"2047">
                  <c:v>91.963124651681227</c:v>
                </c:pt>
                <c:pt idx="2048">
                  <c:v>92.160011170064223</c:v>
                </c:pt>
                <c:pt idx="2049">
                  <c:v>92.351281393559233</c:v>
                </c:pt>
                <c:pt idx="2050">
                  <c:v>92.273818122509837</c:v>
                </c:pt>
                <c:pt idx="2051">
                  <c:v>92.112852956226448</c:v>
                </c:pt>
                <c:pt idx="2052">
                  <c:v>92.31468531468532</c:v>
                </c:pt>
                <c:pt idx="2053">
                  <c:v>92.306078687301891</c:v>
                </c:pt>
                <c:pt idx="2054">
                  <c:v>92.49147554766688</c:v>
                </c:pt>
                <c:pt idx="2055">
                  <c:v>92.508759635599176</c:v>
                </c:pt>
                <c:pt idx="2056">
                  <c:v>92.323293547183894</c:v>
                </c:pt>
                <c:pt idx="2057">
                  <c:v>92.273818122509837</c:v>
                </c:pt>
                <c:pt idx="2058">
                  <c:v>92.433189403664358</c:v>
                </c:pt>
                <c:pt idx="2059">
                  <c:v>92.291020950339075</c:v>
                </c:pt>
                <c:pt idx="2060">
                  <c:v>92.138569633800202</c:v>
                </c:pt>
                <c:pt idx="2061">
                  <c:v>92.114995464377941</c:v>
                </c:pt>
                <c:pt idx="2062">
                  <c:v>92.235135198080911</c:v>
                </c:pt>
                <c:pt idx="2063">
                  <c:v>92.055042886032396</c:v>
                </c:pt>
                <c:pt idx="2064">
                  <c:v>92.301775975388054</c:v>
                </c:pt>
                <c:pt idx="2065">
                  <c:v>92.415933540242222</c:v>
                </c:pt>
                <c:pt idx="2066">
                  <c:v>92.431032068337771</c:v>
                </c:pt>
                <c:pt idx="2067">
                  <c:v>92.424560666526631</c:v>
                </c:pt>
                <c:pt idx="2068">
                  <c:v>92.338361817715509</c:v>
                </c:pt>
                <c:pt idx="2069">
                  <c:v>92.461243929772138</c:v>
                </c:pt>
                <c:pt idx="2070">
                  <c:v>92.461243929772138</c:v>
                </c:pt>
                <c:pt idx="2071">
                  <c:v>92.461243929772138</c:v>
                </c:pt>
                <c:pt idx="2072">
                  <c:v>92.400839944003749</c:v>
                </c:pt>
                <c:pt idx="2073">
                  <c:v>92.166445577043916</c:v>
                </c:pt>
                <c:pt idx="2074">
                  <c:v>92.100000000000009</c:v>
                </c:pt>
                <c:pt idx="2075">
                  <c:v>92.065742979356529</c:v>
                </c:pt>
                <c:pt idx="2076">
                  <c:v>92.035788984429473</c:v>
                </c:pt>
                <c:pt idx="2077">
                  <c:v>92.061462643544573</c:v>
                </c:pt>
                <c:pt idx="2078">
                  <c:v>92.123566493754225</c:v>
                </c:pt>
                <c:pt idx="2079">
                  <c:v>92.072164229419002</c:v>
                </c:pt>
                <c:pt idx="2080">
                  <c:v>92.123566493754225</c:v>
                </c:pt>
                <c:pt idx="2081">
                  <c:v>91.982348159331082</c:v>
                </c:pt>
                <c:pt idx="2082">
                  <c:v>92.192192192192195</c:v>
                </c:pt>
                <c:pt idx="2083">
                  <c:v>92.237283398546694</c:v>
                </c:pt>
                <c:pt idx="2084">
                  <c:v>92.267368715344105</c:v>
                </c:pt>
                <c:pt idx="2085">
                  <c:v>92.252323604090464</c:v>
                </c:pt>
                <c:pt idx="2086">
                  <c:v>92.368513119533532</c:v>
                </c:pt>
                <c:pt idx="2087">
                  <c:v>92.177171585513449</c:v>
                </c:pt>
                <c:pt idx="2088">
                  <c:v>92.254472605292591</c:v>
                </c:pt>
                <c:pt idx="2089">
                  <c:v>92.396528393448747</c:v>
                </c:pt>
                <c:pt idx="2090">
                  <c:v>92.385751277206253</c:v>
                </c:pt>
                <c:pt idx="2091">
                  <c:v>92.224395696520887</c:v>
                </c:pt>
                <c:pt idx="2092">
                  <c:v>92.239431699080015</c:v>
                </c:pt>
                <c:pt idx="2093">
                  <c:v>92.34697446659672</c:v>
                </c:pt>
                <c:pt idx="2094">
                  <c:v>92.155722064504133</c:v>
                </c:pt>
                <c:pt idx="2095">
                  <c:v>92.202924194449608</c:v>
                </c:pt>
                <c:pt idx="2096">
                  <c:v>92.526050184570821</c:v>
                </c:pt>
                <c:pt idx="2097">
                  <c:v>92.734042054980563</c:v>
                </c:pt>
                <c:pt idx="2098">
                  <c:v>92.502277345666045</c:v>
                </c:pt>
                <c:pt idx="2099">
                  <c:v>92.381441134619422</c:v>
                </c:pt>
                <c:pt idx="2100">
                  <c:v>92.237283398546694</c:v>
                </c:pt>
                <c:pt idx="2101">
                  <c:v>92.05932262488669</c:v>
                </c:pt>
                <c:pt idx="2102">
                  <c:v>91.924701731581635</c:v>
                </c:pt>
                <c:pt idx="2103">
                  <c:v>91.733067729083672</c:v>
                </c:pt>
                <c:pt idx="2104">
                  <c:v>91.529536840158997</c:v>
                </c:pt>
                <c:pt idx="2105">
                  <c:v>91.436553380125602</c:v>
                </c:pt>
                <c:pt idx="2106">
                  <c:v>91.263769184679916</c:v>
                </c:pt>
                <c:pt idx="2107">
                  <c:v>91.582452651296165</c:v>
                </c:pt>
                <c:pt idx="2108">
                  <c:v>91.425999030403787</c:v>
                </c:pt>
                <c:pt idx="2109">
                  <c:v>91.455557351684632</c:v>
                </c:pt>
                <c:pt idx="2110">
                  <c:v>91.312167116275845</c:v>
                </c:pt>
                <c:pt idx="2111">
                  <c:v>91.415447116938282</c:v>
                </c:pt>
                <c:pt idx="2112">
                  <c:v>91.278493557978194</c:v>
                </c:pt>
                <c:pt idx="2113">
                  <c:v>91.24694714529285</c:v>
                </c:pt>
                <c:pt idx="2114">
                  <c:v>91.381697355669388</c:v>
                </c:pt>
                <c:pt idx="2115">
                  <c:v>91.730942950455145</c:v>
                </c:pt>
                <c:pt idx="2116">
                  <c:v>91.84369202226344</c:v>
                </c:pt>
                <c:pt idx="2117">
                  <c:v>91.93110332180413</c:v>
                </c:pt>
                <c:pt idx="2118">
                  <c:v>92.134282523729766</c:v>
                </c:pt>
                <c:pt idx="2119">
                  <c:v>92.061462643544573</c:v>
                </c:pt>
                <c:pt idx="2120">
                  <c:v>92.117138072199495</c:v>
                </c:pt>
                <c:pt idx="2121">
                  <c:v>92.05932262488669</c:v>
                </c:pt>
                <c:pt idx="2122">
                  <c:v>91.95458344942881</c:v>
                </c:pt>
                <c:pt idx="2123">
                  <c:v>92.136426028895144</c:v>
                </c:pt>
                <c:pt idx="2124">
                  <c:v>92.151433358153383</c:v>
                </c:pt>
                <c:pt idx="2125">
                  <c:v>92.087150630144635</c:v>
                </c:pt>
                <c:pt idx="2126">
                  <c:v>92.067883296524471</c:v>
                </c:pt>
                <c:pt idx="2127">
                  <c:v>92.02081929502522</c:v>
                </c:pt>
                <c:pt idx="2128">
                  <c:v>92.114995464377941</c:v>
                </c:pt>
                <c:pt idx="2129">
                  <c:v>92.228691197019103</c:v>
                </c:pt>
                <c:pt idx="2130">
                  <c:v>92.392217245240758</c:v>
                </c:pt>
                <c:pt idx="2131">
                  <c:v>92.379286214135774</c:v>
                </c:pt>
                <c:pt idx="2132">
                  <c:v>92.327598265491687</c:v>
                </c:pt>
                <c:pt idx="2133">
                  <c:v>92.147145050956311</c:v>
                </c:pt>
                <c:pt idx="2134">
                  <c:v>92.164300674889461</c:v>
                </c:pt>
                <c:pt idx="2135">
                  <c:v>92.119280779698073</c:v>
                </c:pt>
                <c:pt idx="2136">
                  <c:v>92.104283920182326</c:v>
                </c:pt>
                <c:pt idx="2137">
                  <c:v>92.072164229419002</c:v>
                </c:pt>
                <c:pt idx="2138">
                  <c:v>92.025095852213326</c:v>
                </c:pt>
                <c:pt idx="2139">
                  <c:v>92.091433355036742</c:v>
                </c:pt>
                <c:pt idx="2140">
                  <c:v>92.226543396753684</c:v>
                </c:pt>
                <c:pt idx="2141">
                  <c:v>92.269518417557848</c:v>
                </c:pt>
                <c:pt idx="2142">
                  <c:v>92.269518417557848</c:v>
                </c:pt>
                <c:pt idx="2143">
                  <c:v>92.321141338555151</c:v>
                </c:pt>
                <c:pt idx="2144">
                  <c:v>92.377131394182555</c:v>
                </c:pt>
                <c:pt idx="2145">
                  <c:v>92.418090170820506</c:v>
                </c:pt>
                <c:pt idx="2146">
                  <c:v>92.484995679689888</c:v>
                </c:pt>
                <c:pt idx="2147">
                  <c:v>92.428874833710651</c:v>
                </c:pt>
                <c:pt idx="2148">
                  <c:v>92.595277063362175</c:v>
                </c:pt>
                <c:pt idx="2149">
                  <c:v>92.666775861665542</c:v>
                </c:pt>
                <c:pt idx="2150">
                  <c:v>92.638596491228071</c:v>
                </c:pt>
                <c:pt idx="2151">
                  <c:v>92.5519981304043</c:v>
                </c:pt>
                <c:pt idx="2152">
                  <c:v>92.526050184570821</c:v>
                </c:pt>
                <c:pt idx="2153">
                  <c:v>92.526050184570821</c:v>
                </c:pt>
                <c:pt idx="2154">
                  <c:v>92.344821153756484</c:v>
                </c:pt>
                <c:pt idx="2155">
                  <c:v>92.3254458561604</c:v>
                </c:pt>
                <c:pt idx="2156">
                  <c:v>92.187900090784254</c:v>
                </c:pt>
                <c:pt idx="2157">
                  <c:v>92.301775975388054</c:v>
                </c:pt>
                <c:pt idx="2158">
                  <c:v>92.207217694994185</c:v>
                </c:pt>
                <c:pt idx="2159">
                  <c:v>92.291020950339075</c:v>
                </c:pt>
                <c:pt idx="2160">
                  <c:v>92.541184717840892</c:v>
                </c:pt>
                <c:pt idx="2161">
                  <c:v>92.428874833710651</c:v>
                </c:pt>
                <c:pt idx="2162">
                  <c:v>92.405151896962067</c:v>
                </c:pt>
                <c:pt idx="2163">
                  <c:v>92.284569138276552</c:v>
                </c:pt>
                <c:pt idx="2164">
                  <c:v>92.149289154664132</c:v>
                </c:pt>
                <c:pt idx="2165">
                  <c:v>92.196484693283679</c:v>
                </c:pt>
                <c:pt idx="2166">
                  <c:v>92.037927909084573</c:v>
                </c:pt>
                <c:pt idx="2167">
                  <c:v>91.918301032842052</c:v>
                </c:pt>
                <c:pt idx="2168">
                  <c:v>91.826655537006118</c:v>
                </c:pt>
                <c:pt idx="2169">
                  <c:v>92.252323604090464</c:v>
                </c:pt>
                <c:pt idx="2170">
                  <c:v>91.946043833580987</c:v>
                </c:pt>
                <c:pt idx="2171">
                  <c:v>92.110710547738108</c:v>
                </c:pt>
                <c:pt idx="2172">
                  <c:v>91.982348159331082</c:v>
                </c:pt>
                <c:pt idx="2173">
                  <c:v>91.890574968676049</c:v>
                </c:pt>
                <c:pt idx="2174">
                  <c:v>91.871389797480703</c:v>
                </c:pt>
                <c:pt idx="2175">
                  <c:v>92.123566493754225</c:v>
                </c:pt>
                <c:pt idx="2176">
                  <c:v>92.202924194449608</c:v>
                </c:pt>
                <c:pt idx="2177">
                  <c:v>92.17073568087136</c:v>
                </c:pt>
                <c:pt idx="2178">
                  <c:v>92.085009417071646</c:v>
                </c:pt>
                <c:pt idx="2179">
                  <c:v>92.273818122509837</c:v>
                </c:pt>
                <c:pt idx="2180">
                  <c:v>92.280268431354287</c:v>
                </c:pt>
                <c:pt idx="2181">
                  <c:v>92.510920600808248</c:v>
                </c:pt>
                <c:pt idx="2182">
                  <c:v>92.556324203047581</c:v>
                </c:pt>
                <c:pt idx="2183">
                  <c:v>92.569304847833195</c:v>
                </c:pt>
                <c:pt idx="2184">
                  <c:v>92.567141154196761</c:v>
                </c:pt>
                <c:pt idx="2185">
                  <c:v>92.612599971937698</c:v>
                </c:pt>
                <c:pt idx="2186">
                  <c:v>92.877579737335836</c:v>
                </c:pt>
                <c:pt idx="2187">
                  <c:v>92.80140597539544</c:v>
                </c:pt>
                <c:pt idx="2188">
                  <c:v>92.855803048065667</c:v>
                </c:pt>
                <c:pt idx="2189">
                  <c:v>92.94297113353673</c:v>
                </c:pt>
                <c:pt idx="2190">
                  <c:v>93.065281759646581</c:v>
                </c:pt>
                <c:pt idx="2191">
                  <c:v>92.96697105565859</c:v>
                </c:pt>
                <c:pt idx="2192">
                  <c:v>92.897187492669659</c:v>
                </c:pt>
                <c:pt idx="2193">
                  <c:v>92.805755395683462</c:v>
                </c:pt>
                <c:pt idx="2194">
                  <c:v>92.805755395683462</c:v>
                </c:pt>
                <c:pt idx="2195">
                  <c:v>92.916803528694103</c:v>
                </c:pt>
                <c:pt idx="2196">
                  <c:v>93.100286802388453</c:v>
                </c:pt>
                <c:pt idx="2197">
                  <c:v>93.065281759646581</c:v>
                </c:pt>
                <c:pt idx="2198">
                  <c:v>92.873223582383574</c:v>
                </c:pt>
                <c:pt idx="2199">
                  <c:v>93.04997532952703</c:v>
                </c:pt>
                <c:pt idx="2200">
                  <c:v>93.139698965192864</c:v>
                </c:pt>
                <c:pt idx="2201">
                  <c:v>93.390086308541257</c:v>
                </c:pt>
                <c:pt idx="2202">
                  <c:v>93.27790470358245</c:v>
                </c:pt>
                <c:pt idx="2203">
                  <c:v>93.310871306724479</c:v>
                </c:pt>
                <c:pt idx="2204">
                  <c:v>93.343861220449242</c:v>
                </c:pt>
                <c:pt idx="2205">
                  <c:v>93.304276122040292</c:v>
                </c:pt>
                <c:pt idx="2206">
                  <c:v>93.141889508219862</c:v>
                </c:pt>
                <c:pt idx="2207">
                  <c:v>92.884114736027399</c:v>
                </c:pt>
                <c:pt idx="2208">
                  <c:v>92.684125535350702</c:v>
                </c:pt>
                <c:pt idx="2209">
                  <c:v>92.78618621432922</c:v>
                </c:pt>
                <c:pt idx="2210">
                  <c:v>92.814455459467069</c:v>
                </c:pt>
                <c:pt idx="2211">
                  <c:v>92.805755395683462</c:v>
                </c:pt>
                <c:pt idx="2212">
                  <c:v>93.00408623361983</c:v>
                </c:pt>
                <c:pt idx="2213">
                  <c:v>92.868867836037893</c:v>
                </c:pt>
                <c:pt idx="2214">
                  <c:v>92.888471912747747</c:v>
                </c:pt>
                <c:pt idx="2215">
                  <c:v>92.982250187828711</c:v>
                </c:pt>
                <c:pt idx="2216">
                  <c:v>93.227401129943502</c:v>
                </c:pt>
                <c:pt idx="2217">
                  <c:v>93.201073143179897</c:v>
                </c:pt>
                <c:pt idx="2218">
                  <c:v>93.006270402292117</c:v>
                </c:pt>
                <c:pt idx="2219">
                  <c:v>93.152843769111342</c:v>
                </c:pt>
                <c:pt idx="2220">
                  <c:v>92.866690116074565</c:v>
                </c:pt>
                <c:pt idx="2221">
                  <c:v>92.588782643256252</c:v>
                </c:pt>
                <c:pt idx="2222">
                  <c:v>92.301775975388054</c:v>
                </c:pt>
                <c:pt idx="2223">
                  <c:v>92.291020950339075</c:v>
                </c:pt>
                <c:pt idx="2224">
                  <c:v>92.248025902028843</c:v>
                </c:pt>
                <c:pt idx="2225">
                  <c:v>91.918301032842052</c:v>
                </c:pt>
                <c:pt idx="2226">
                  <c:v>91.711824371265806</c:v>
                </c:pt>
                <c:pt idx="2227">
                  <c:v>91.894839428253221</c:v>
                </c:pt>
                <c:pt idx="2228">
                  <c:v>91.686345325739694</c:v>
                </c:pt>
                <c:pt idx="2229">
                  <c:v>91.631189264229533</c:v>
                </c:pt>
                <c:pt idx="2230">
                  <c:v>91.620589936379417</c:v>
                </c:pt>
                <c:pt idx="2231">
                  <c:v>91.542231057278912</c:v>
                </c:pt>
                <c:pt idx="2232">
                  <c:v>91.404897638885686</c:v>
                </c:pt>
                <c:pt idx="2233">
                  <c:v>91.118882727837473</c:v>
                </c:pt>
                <c:pt idx="2234">
                  <c:v>91.118882727837473</c:v>
                </c:pt>
                <c:pt idx="2235">
                  <c:v>90.951473256321336</c:v>
                </c:pt>
                <c:pt idx="2236">
                  <c:v>91.001631471311399</c:v>
                </c:pt>
                <c:pt idx="2237">
                  <c:v>90.716052776250706</c:v>
                </c:pt>
                <c:pt idx="2238">
                  <c:v>91.014179670443312</c:v>
                </c:pt>
                <c:pt idx="2239">
                  <c:v>90.707741639945041</c:v>
                </c:pt>
                <c:pt idx="2240">
                  <c:v>90.890939135224471</c:v>
                </c:pt>
                <c:pt idx="2241">
                  <c:v>90.585329033143481</c:v>
                </c:pt>
                <c:pt idx="2242">
                  <c:v>90.657906785092933</c:v>
                </c:pt>
                <c:pt idx="2243">
                  <c:v>90.300294137765917</c:v>
                </c:pt>
                <c:pt idx="2244">
                  <c:v>90.325008552856659</c:v>
                </c:pt>
                <c:pt idx="2245">
                  <c:v>90.327068698111475</c:v>
                </c:pt>
                <c:pt idx="2246">
                  <c:v>90.643381932205713</c:v>
                </c:pt>
                <c:pt idx="2247">
                  <c:v>90.693200815260951</c:v>
                </c:pt>
                <c:pt idx="2248">
                  <c:v>91.282701394491198</c:v>
                </c:pt>
                <c:pt idx="2249">
                  <c:v>91.232232947084697</c:v>
                </c:pt>
                <c:pt idx="2250">
                  <c:v>91.267975663716811</c:v>
                </c:pt>
                <c:pt idx="2251">
                  <c:v>91.307956562838626</c:v>
                </c:pt>
                <c:pt idx="2252">
                  <c:v>91.356401384083057</c:v>
                </c:pt>
                <c:pt idx="2253">
                  <c:v>91.341651867057223</c:v>
                </c:pt>
                <c:pt idx="2254">
                  <c:v>91.251152073732726</c:v>
                </c:pt>
                <c:pt idx="2255">
                  <c:v>91.259563093372662</c:v>
                </c:pt>
                <c:pt idx="2256">
                  <c:v>91.542231057278912</c:v>
                </c:pt>
                <c:pt idx="2257">
                  <c:v>91.230131306150653</c:v>
                </c:pt>
                <c:pt idx="2258">
                  <c:v>91.211220894078636</c:v>
                </c:pt>
                <c:pt idx="2259">
                  <c:v>91.198618307426599</c:v>
                </c:pt>
                <c:pt idx="2260">
                  <c:v>91.171324646622779</c:v>
                </c:pt>
                <c:pt idx="2261">
                  <c:v>90.230343350573023</c:v>
                </c:pt>
                <c:pt idx="2262">
                  <c:v>90.426066307425344</c:v>
                </c:pt>
                <c:pt idx="2263">
                  <c:v>90.327068698111475</c:v>
                </c:pt>
                <c:pt idx="2264">
                  <c:v>90.292059004582669</c:v>
                </c:pt>
                <c:pt idx="2265">
                  <c:v>90.281767200109428</c:v>
                </c:pt>
                <c:pt idx="2266">
                  <c:v>90.550118895189328</c:v>
                </c:pt>
                <c:pt idx="2267">
                  <c:v>90.554259843599951</c:v>
                </c:pt>
                <c:pt idx="2268">
                  <c:v>90.442587010139761</c:v>
                </c:pt>
                <c:pt idx="2269">
                  <c:v>91.093732029902242</c:v>
                </c:pt>
                <c:pt idx="2270">
                  <c:v>91.438664542494976</c:v>
                </c:pt>
                <c:pt idx="2271">
                  <c:v>91.453445409200071</c:v>
                </c:pt>
                <c:pt idx="2272">
                  <c:v>91.440775802355105</c:v>
                </c:pt>
                <c:pt idx="2273">
                  <c:v>91.552812261599271</c:v>
                </c:pt>
                <c:pt idx="2274">
                  <c:v>91.637550038179427</c:v>
                </c:pt>
                <c:pt idx="2275">
                  <c:v>91.892707148989487</c:v>
                </c:pt>
                <c:pt idx="2276">
                  <c:v>92.166445577043916</c:v>
                </c:pt>
                <c:pt idx="2277">
                  <c:v>92.209364595217579</c:v>
                </c:pt>
                <c:pt idx="2278">
                  <c:v>92.164300674889461</c:v>
                </c:pt>
                <c:pt idx="2279">
                  <c:v>92.424560666526631</c:v>
                </c:pt>
                <c:pt idx="2280">
                  <c:v>92.435346839697516</c:v>
                </c:pt>
                <c:pt idx="2281">
                  <c:v>92.584453535943894</c:v>
                </c:pt>
                <c:pt idx="2282">
                  <c:v>92.547672462142444</c:v>
                </c:pt>
                <c:pt idx="2283">
                  <c:v>92.577960633970733</c:v>
                </c:pt>
                <c:pt idx="2284">
                  <c:v>92.530373831775705</c:v>
                </c:pt>
                <c:pt idx="2285">
                  <c:v>92.612599971937698</c:v>
                </c:pt>
                <c:pt idx="2286">
                  <c:v>92.677618646447627</c:v>
                </c:pt>
                <c:pt idx="2287">
                  <c:v>92.623430081624065</c:v>
                </c:pt>
                <c:pt idx="2288">
                  <c:v>92.844918532411199</c:v>
                </c:pt>
                <c:pt idx="2289">
                  <c:v>92.927704906492721</c:v>
                </c:pt>
                <c:pt idx="2290">
                  <c:v>92.927704906492721</c:v>
                </c:pt>
                <c:pt idx="2291">
                  <c:v>93.098098215754959</c:v>
                </c:pt>
                <c:pt idx="2292">
                  <c:v>92.897187492669659</c:v>
                </c:pt>
                <c:pt idx="2293">
                  <c:v>92.753589245146031</c:v>
                </c:pt>
                <c:pt idx="2294">
                  <c:v>92.8492720324479</c:v>
                </c:pt>
                <c:pt idx="2295">
                  <c:v>92.881936300952205</c:v>
                </c:pt>
                <c:pt idx="2296">
                  <c:v>92.556324203047581</c:v>
                </c:pt>
                <c:pt idx="2297">
                  <c:v>92.422403733955662</c:v>
                </c:pt>
                <c:pt idx="2298">
                  <c:v>92.280268431354287</c:v>
                </c:pt>
                <c:pt idx="2299">
                  <c:v>92.515242834115909</c:v>
                </c:pt>
                <c:pt idx="2300">
                  <c:v>92.349127879861953</c:v>
                </c:pt>
                <c:pt idx="2301">
                  <c:v>92.254472605292591</c:v>
                </c:pt>
                <c:pt idx="2302">
                  <c:v>92.278118228207944</c:v>
                </c:pt>
                <c:pt idx="2303">
                  <c:v>92.211511595417704</c:v>
                </c:pt>
                <c:pt idx="2304">
                  <c:v>92.153577661431058</c:v>
                </c:pt>
                <c:pt idx="2305">
                  <c:v>92.121423586880667</c:v>
                </c:pt>
                <c:pt idx="2306">
                  <c:v>92.102141910276984</c:v>
                </c:pt>
                <c:pt idx="2307">
                  <c:v>91.871389797480703</c:v>
                </c:pt>
                <c:pt idx="2308">
                  <c:v>91.609993060374734</c:v>
                </c:pt>
                <c:pt idx="2309">
                  <c:v>91.597280044407441</c:v>
                </c:pt>
                <c:pt idx="2310">
                  <c:v>92.082868303571445</c:v>
                </c:pt>
                <c:pt idx="2311">
                  <c:v>92.31468531468532</c:v>
                </c:pt>
                <c:pt idx="2312">
                  <c:v>92.547672462142444</c:v>
                </c:pt>
                <c:pt idx="2313">
                  <c:v>92.580124833438532</c:v>
                </c:pt>
                <c:pt idx="2314">
                  <c:v>92.701481706888885</c:v>
                </c:pt>
                <c:pt idx="2315">
                  <c:v>92.465561522297449</c:v>
                </c:pt>
                <c:pt idx="2316">
                  <c:v>92.357742537313442</c:v>
                </c:pt>
                <c:pt idx="2317">
                  <c:v>92.420246902055965</c:v>
                </c:pt>
                <c:pt idx="2318">
                  <c:v>92.431032068337771</c:v>
                </c:pt>
                <c:pt idx="2319">
                  <c:v>92.64509790160713</c:v>
                </c:pt>
                <c:pt idx="2320">
                  <c:v>92.836212756979762</c:v>
                </c:pt>
                <c:pt idx="2321">
                  <c:v>92.953878652740286</c:v>
                </c:pt>
                <c:pt idx="2322">
                  <c:v>92.868867836037893</c:v>
                </c:pt>
                <c:pt idx="2323">
                  <c:v>92.895008444361039</c:v>
                </c:pt>
                <c:pt idx="2324">
                  <c:v>92.956060463806224</c:v>
                </c:pt>
                <c:pt idx="2325">
                  <c:v>93.065281759646581</c:v>
                </c:pt>
                <c:pt idx="2326">
                  <c:v>92.912443693693689</c:v>
                </c:pt>
                <c:pt idx="2327">
                  <c:v>92.912443693693689</c:v>
                </c:pt>
                <c:pt idx="2328">
                  <c:v>92.912443693693689</c:v>
                </c:pt>
                <c:pt idx="2329">
                  <c:v>92.912443693693689</c:v>
                </c:pt>
                <c:pt idx="2330">
                  <c:v>92.990983375598773</c:v>
                </c:pt>
                <c:pt idx="2331">
                  <c:v>92.997534343078556</c:v>
                </c:pt>
                <c:pt idx="2332">
                  <c:v>93.032488430548057</c:v>
                </c:pt>
                <c:pt idx="2333">
                  <c:v>93.032488430548057</c:v>
                </c:pt>
                <c:pt idx="2334">
                  <c:v>93.260332038149059</c:v>
                </c:pt>
                <c:pt idx="2335">
                  <c:v>93.2735109164135</c:v>
                </c:pt>
                <c:pt idx="2336">
                  <c:v>93.25593990628019</c:v>
                </c:pt>
                <c:pt idx="2337">
                  <c:v>93.506953462564653</c:v>
                </c:pt>
                <c:pt idx="2338">
                  <c:v>93.573234411549265</c:v>
                </c:pt>
                <c:pt idx="2339">
                  <c:v>93.670616618179238</c:v>
                </c:pt>
                <c:pt idx="2340">
                  <c:v>93.517993765939366</c:v>
                </c:pt>
                <c:pt idx="2341">
                  <c:v>93.526827885887016</c:v>
                </c:pt>
                <c:pt idx="2342">
                  <c:v>93.299879850166093</c:v>
                </c:pt>
                <c:pt idx="2343">
                  <c:v>93.2735109164135</c:v>
                </c:pt>
                <c:pt idx="2344">
                  <c:v>93.46943592164267</c:v>
                </c:pt>
                <c:pt idx="2345">
                  <c:v>93.264724583755282</c:v>
                </c:pt>
                <c:pt idx="2346">
                  <c:v>93.26911754315725</c:v>
                </c:pt>
                <c:pt idx="2347">
                  <c:v>92.792708357740338</c:v>
                </c:pt>
                <c:pt idx="2348">
                  <c:v>92.543347198205367</c:v>
                </c:pt>
                <c:pt idx="2349">
                  <c:v>92.603937707524665</c:v>
                </c:pt>
                <c:pt idx="2350">
                  <c:v>92.502277345666045</c:v>
                </c:pt>
                <c:pt idx="2351">
                  <c:v>92.078586375261565</c:v>
                </c:pt>
                <c:pt idx="2352">
                  <c:v>92.03</c:v>
                </c:pt>
                <c:pt idx="2353">
                  <c:v>92.39</c:v>
                </c:pt>
                <c:pt idx="2354">
                  <c:v>92.92</c:v>
                </c:pt>
                <c:pt idx="2355">
                  <c:v>93.11</c:v>
                </c:pt>
                <c:pt idx="2356">
                  <c:v>92.83</c:v>
                </c:pt>
                <c:pt idx="2357">
                  <c:v>92.75</c:v>
                </c:pt>
                <c:pt idx="2358">
                  <c:v>92.95</c:v>
                </c:pt>
                <c:pt idx="2359">
                  <c:v>92.97</c:v>
                </c:pt>
                <c:pt idx="2360">
                  <c:v>93.06</c:v>
                </c:pt>
                <c:pt idx="2361">
                  <c:v>93.4</c:v>
                </c:pt>
                <c:pt idx="2362">
                  <c:v>93.18</c:v>
                </c:pt>
                <c:pt idx="2363">
                  <c:v>92.72</c:v>
                </c:pt>
                <c:pt idx="2364">
                  <c:v>92.68</c:v>
                </c:pt>
                <c:pt idx="2365">
                  <c:v>92.55</c:v>
                </c:pt>
                <c:pt idx="2366">
                  <c:v>92.46</c:v>
                </c:pt>
                <c:pt idx="2367">
                  <c:v>92.06</c:v>
                </c:pt>
                <c:pt idx="2368">
                  <c:v>92.11</c:v>
                </c:pt>
                <c:pt idx="2369">
                  <c:v>91.9</c:v>
                </c:pt>
                <c:pt idx="2370">
                  <c:v>91.89</c:v>
                </c:pt>
                <c:pt idx="2371">
                  <c:v>91.35</c:v>
                </c:pt>
                <c:pt idx="2372">
                  <c:v>91.6</c:v>
                </c:pt>
                <c:pt idx="2373">
                  <c:v>91.73</c:v>
                </c:pt>
                <c:pt idx="2374">
                  <c:v>92.11</c:v>
                </c:pt>
                <c:pt idx="2375">
                  <c:v>92.11</c:v>
                </c:pt>
                <c:pt idx="2376">
                  <c:v>91.72</c:v>
                </c:pt>
                <c:pt idx="2377">
                  <c:v>91.72</c:v>
                </c:pt>
                <c:pt idx="2378">
                  <c:v>91.67</c:v>
                </c:pt>
                <c:pt idx="2379">
                  <c:v>91.74</c:v>
                </c:pt>
                <c:pt idx="2380">
                  <c:v>91.14</c:v>
                </c:pt>
                <c:pt idx="2381">
                  <c:v>90.8</c:v>
                </c:pt>
                <c:pt idx="2382">
                  <c:v>90.19</c:v>
                </c:pt>
                <c:pt idx="2383">
                  <c:v>88.23</c:v>
                </c:pt>
                <c:pt idx="2384">
                  <c:v>88.39</c:v>
                </c:pt>
                <c:pt idx="2385">
                  <c:v>86.25</c:v>
                </c:pt>
                <c:pt idx="2386">
                  <c:v>87.12</c:v>
                </c:pt>
                <c:pt idx="2387">
                  <c:v>86.9</c:v>
                </c:pt>
                <c:pt idx="2388">
                  <c:v>86.01</c:v>
                </c:pt>
                <c:pt idx="2389">
                  <c:v>86.51</c:v>
                </c:pt>
                <c:pt idx="2390">
                  <c:v>86.16</c:v>
                </c:pt>
                <c:pt idx="2391">
                  <c:v>87.53</c:v>
                </c:pt>
                <c:pt idx="2392">
                  <c:v>87.24</c:v>
                </c:pt>
                <c:pt idx="2393">
                  <c:v>87</c:v>
                </c:pt>
                <c:pt idx="2394">
                  <c:v>86.670022322405572</c:v>
                </c:pt>
                <c:pt idx="2395">
                  <c:v>86.527999300836811</c:v>
                </c:pt>
                <c:pt idx="2396">
                  <c:v>86.484538784067084</c:v>
                </c:pt>
                <c:pt idx="2397">
                  <c:v>86.825835306498291</c:v>
                </c:pt>
                <c:pt idx="2398">
                  <c:v>87.342860923646953</c:v>
                </c:pt>
                <c:pt idx="2399">
                  <c:v>87.304351659979716</c:v>
                </c:pt>
                <c:pt idx="2400">
                  <c:v>87.288957460877242</c:v>
                </c:pt>
                <c:pt idx="2401">
                  <c:v>87.070178524316248</c:v>
                </c:pt>
                <c:pt idx="2402">
                  <c:v>87.070178524316248</c:v>
                </c:pt>
                <c:pt idx="2403">
                  <c:v>87.016611003691352</c:v>
                </c:pt>
                <c:pt idx="2404">
                  <c:v>87.252417986736873</c:v>
                </c:pt>
                <c:pt idx="2405">
                  <c:v>87.373692803247579</c:v>
                </c:pt>
                <c:pt idx="2406">
                  <c:v>87.470182878346165</c:v>
                </c:pt>
                <c:pt idx="2407">
                  <c:v>87.367910167883707</c:v>
                </c:pt>
                <c:pt idx="2408">
                  <c:v>87.146818061790327</c:v>
                </c:pt>
                <c:pt idx="2409">
                  <c:v>87.365982792852421</c:v>
                </c:pt>
                <c:pt idx="2410">
                  <c:v>87.539787798408483</c:v>
                </c:pt>
                <c:pt idx="2411">
                  <c:v>87.23319896914029</c:v>
                </c:pt>
                <c:pt idx="2412">
                  <c:v>87.169836238774451</c:v>
                </c:pt>
                <c:pt idx="2413">
                  <c:v>87.185188446636147</c:v>
                </c:pt>
                <c:pt idx="2414">
                  <c:v>86.882980123733063</c:v>
                </c:pt>
                <c:pt idx="2415">
                  <c:v>87.085495646055065</c:v>
                </c:pt>
                <c:pt idx="2416">
                  <c:v>87.250495703899546</c:v>
                </c:pt>
                <c:pt idx="2417">
                  <c:v>87.029996703658924</c:v>
                </c:pt>
                <c:pt idx="2418">
                  <c:v>86.892511573820144</c:v>
                </c:pt>
                <c:pt idx="2419">
                  <c:v>86.902045115421757</c:v>
                </c:pt>
                <c:pt idx="2420">
                  <c:v>86.945926365013506</c:v>
                </c:pt>
                <c:pt idx="2421">
                  <c:v>86.732660257112201</c:v>
                </c:pt>
                <c:pt idx="2422">
                  <c:v>86.671919112336681</c:v>
                </c:pt>
                <c:pt idx="2423">
                  <c:v>86.940200210748159</c:v>
                </c:pt>
                <c:pt idx="2424">
                  <c:v>86.764963631583555</c:v>
                </c:pt>
                <c:pt idx="2425">
                  <c:v>86.829642622231972</c:v>
                </c:pt>
                <c:pt idx="2426">
                  <c:v>86.963109354413703</c:v>
                </c:pt>
                <c:pt idx="2427">
                  <c:v>87.29857819905213</c:v>
                </c:pt>
                <c:pt idx="2428">
                  <c:v>87.551399389839517</c:v>
                </c:pt>
                <c:pt idx="2429">
                  <c:v>87.790117709649536</c:v>
                </c:pt>
                <c:pt idx="2430">
                  <c:v>88.399553571428569</c:v>
                </c:pt>
                <c:pt idx="2431">
                  <c:v>89.240164045247653</c:v>
                </c:pt>
                <c:pt idx="2432">
                  <c:v>89.469998192662217</c:v>
                </c:pt>
                <c:pt idx="2433">
                  <c:v>88.989506325416258</c:v>
                </c:pt>
                <c:pt idx="2434">
                  <c:v>89.595493416587473</c:v>
                </c:pt>
                <c:pt idx="2435">
                  <c:v>90.207735410687434</c:v>
                </c:pt>
                <c:pt idx="2436">
                  <c:v>90.296176383410483</c:v>
                </c:pt>
                <c:pt idx="2437">
                  <c:v>89.302545831736083</c:v>
                </c:pt>
                <c:pt idx="2438">
                  <c:v>89.109646063497067</c:v>
                </c:pt>
                <c:pt idx="2439">
                  <c:v>89.415456864825813</c:v>
                </c:pt>
                <c:pt idx="2440">
                  <c:v>89.123683499864981</c:v>
                </c:pt>
                <c:pt idx="2441">
                  <c:v>88.907596982758633</c:v>
                </c:pt>
                <c:pt idx="2442">
                  <c:v>88.907596982758633</c:v>
                </c:pt>
                <c:pt idx="2443">
                  <c:v>88.983507841639337</c:v>
                </c:pt>
                <c:pt idx="2444">
                  <c:v>89.189919600027039</c:v>
                </c:pt>
                <c:pt idx="2445">
                  <c:v>89.44170920095759</c:v>
                </c:pt>
                <c:pt idx="2446">
                  <c:v>88.989506325416258</c:v>
                </c:pt>
                <c:pt idx="2447">
                  <c:v>88.927560964656209</c:v>
                </c:pt>
                <c:pt idx="2448">
                  <c:v>88.849752092073672</c:v>
                </c:pt>
                <c:pt idx="2449">
                  <c:v>88.947533914293416</c:v>
                </c:pt>
                <c:pt idx="2450">
                  <c:v>89.224079664759159</c:v>
                </c:pt>
                <c:pt idx="2451">
                  <c:v>88.931554836971173</c:v>
                </c:pt>
                <c:pt idx="2452">
                  <c:v>89.005506236655819</c:v>
                </c:pt>
                <c:pt idx="2453">
                  <c:v>88.764120494889738</c:v>
                </c:pt>
                <c:pt idx="2454">
                  <c:v>88.73428782684681</c:v>
                </c:pt>
                <c:pt idx="2455">
                  <c:v>88.676668159426768</c:v>
                </c:pt>
                <c:pt idx="2456">
                  <c:v>89.06555717980433</c:v>
                </c:pt>
                <c:pt idx="2457">
                  <c:v>88.678653798786357</c:v>
                </c:pt>
                <c:pt idx="2458">
                  <c:v>88.654831993911031</c:v>
                </c:pt>
                <c:pt idx="2459">
                  <c:v>88.603261963890205</c:v>
                </c:pt>
                <c:pt idx="2460">
                  <c:v>88.577499440840981</c:v>
                </c:pt>
                <c:pt idx="2461">
                  <c:v>88.520083148930468</c:v>
                </c:pt>
                <c:pt idx="2462">
                  <c:v>88.522061781930361</c:v>
                </c:pt>
                <c:pt idx="2463">
                  <c:v>88.508213208179683</c:v>
                </c:pt>
                <c:pt idx="2464">
                  <c:v>88.508213208179683</c:v>
                </c:pt>
                <c:pt idx="2465">
                  <c:v>88.171253005610467</c:v>
                </c:pt>
                <c:pt idx="2466">
                  <c:v>88.522061781930361</c:v>
                </c:pt>
                <c:pt idx="2467">
                  <c:v>88.177142475452555</c:v>
                </c:pt>
                <c:pt idx="2468">
                  <c:v>88.34630914404265</c:v>
                </c:pt>
                <c:pt idx="2469">
                  <c:v>88.63102298413267</c:v>
                </c:pt>
                <c:pt idx="2470">
                  <c:v>89.161807416079427</c:v>
                </c:pt>
                <c:pt idx="2471">
                  <c:v>89.193937073489337</c:v>
                </c:pt>
                <c:pt idx="2472">
                  <c:v>89.786433300081626</c:v>
                </c:pt>
                <c:pt idx="2473">
                  <c:v>89.768116599043452</c:v>
                </c:pt>
                <c:pt idx="2474">
                  <c:v>89.959793744179166</c:v>
                </c:pt>
                <c:pt idx="2475">
                  <c:v>90.033418964694121</c:v>
                </c:pt>
                <c:pt idx="2476">
                  <c:v>89.611711997103669</c:v>
                </c:pt>
                <c:pt idx="2477">
                  <c:v>89.823089135858481</c:v>
                </c:pt>
                <c:pt idx="2478">
                  <c:v>89.859774913777471</c:v>
                </c:pt>
                <c:pt idx="2479">
                  <c:v>89.664462959608755</c:v>
                </c:pt>
                <c:pt idx="2480">
                  <c:v>89.884248751702231</c:v>
                </c:pt>
                <c:pt idx="2481">
                  <c:v>90.04979649378113</c:v>
                </c:pt>
                <c:pt idx="2482">
                  <c:v>89.800684791728074</c:v>
                </c:pt>
                <c:pt idx="2483">
                  <c:v>89.723373887038676</c:v>
                </c:pt>
                <c:pt idx="2484">
                  <c:v>89.959793744179166</c:v>
                </c:pt>
                <c:pt idx="2485">
                  <c:v>89.974100327153764</c:v>
                </c:pt>
                <c:pt idx="2486">
                  <c:v>89.755909616299888</c:v>
                </c:pt>
                <c:pt idx="2487">
                  <c:v>89.984322101292875</c:v>
                </c:pt>
                <c:pt idx="2488">
                  <c:v>90.031372192416129</c:v>
                </c:pt>
                <c:pt idx="2489">
                  <c:v>90.228287615055152</c:v>
                </c:pt>
                <c:pt idx="2490">
                  <c:v>90.10306463722614</c:v>
                </c:pt>
                <c:pt idx="2491">
                  <c:v>90.285883640342874</c:v>
                </c:pt>
                <c:pt idx="2492">
                  <c:v>90.02523243390695</c:v>
                </c:pt>
                <c:pt idx="2493">
                  <c:v>90.207735410687434</c:v>
                </c:pt>
                <c:pt idx="2494">
                  <c:v>89.876089324618746</c:v>
                </c:pt>
                <c:pt idx="2495">
                  <c:v>90.181031538198795</c:v>
                </c:pt>
                <c:pt idx="2496">
                  <c:v>89.94140625</c:v>
                </c:pt>
                <c:pt idx="2497">
                  <c:v>89.753875441936373</c:v>
                </c:pt>
                <c:pt idx="2498">
                  <c:v>89.918942851304408</c:v>
                </c:pt>
                <c:pt idx="2499">
                  <c:v>90.070276785917358</c:v>
                </c:pt>
                <c:pt idx="2500">
                  <c:v>90.117416829745608</c:v>
                </c:pt>
                <c:pt idx="2501">
                  <c:v>89.808830532689299</c:v>
                </c:pt>
                <c:pt idx="2502">
                  <c:v>89.638079717525642</c:v>
                </c:pt>
                <c:pt idx="2503">
                  <c:v>88.97950930169857</c:v>
                </c:pt>
                <c:pt idx="2504">
                  <c:v>88.855732555530636</c:v>
                </c:pt>
                <c:pt idx="2505">
                  <c:v>89.073570095139559</c:v>
                </c:pt>
                <c:pt idx="2506">
                  <c:v>88.895622895622893</c:v>
                </c:pt>
                <c:pt idx="2507">
                  <c:v>88.987506740967106</c:v>
                </c:pt>
                <c:pt idx="2508">
                  <c:v>88.987506740967106</c:v>
                </c:pt>
                <c:pt idx="2509">
                  <c:v>89.015509103169251</c:v>
                </c:pt>
                <c:pt idx="2510">
                  <c:v>89.011507686775147</c:v>
                </c:pt>
                <c:pt idx="2511">
                  <c:v>88.93954365792311</c:v>
                </c:pt>
                <c:pt idx="2512">
                  <c:v>88.967515837713989</c:v>
                </c:pt>
                <c:pt idx="2513">
                  <c:v>88.847758783147128</c:v>
                </c:pt>
                <c:pt idx="2514">
                  <c:v>88.399553571428569</c:v>
                </c:pt>
                <c:pt idx="2515">
                  <c:v>87.899234269226511</c:v>
                </c:pt>
                <c:pt idx="2516">
                  <c:v>88.1124015485249</c:v>
                </c:pt>
                <c:pt idx="2517">
                  <c:v>87.477911291747674</c:v>
                </c:pt>
                <c:pt idx="2518">
                  <c:v>87.083580711128704</c:v>
                </c:pt>
                <c:pt idx="2519">
                  <c:v>87.045299690089465</c:v>
                </c:pt>
                <c:pt idx="2520">
                  <c:v>86.405288650346904</c:v>
                </c:pt>
                <c:pt idx="2521">
                  <c:v>87.485641070955211</c:v>
                </c:pt>
                <c:pt idx="2522">
                  <c:v>87.708457909773443</c:v>
                </c:pt>
                <c:pt idx="2523">
                  <c:v>88.124165554072107</c:v>
                </c:pt>
                <c:pt idx="2524">
                  <c:v>88.116322534709866</c:v>
                </c:pt>
                <c:pt idx="2525">
                  <c:v>88.083005271235066</c:v>
                </c:pt>
                <c:pt idx="2526">
                  <c:v>88.336456102783728</c:v>
                </c:pt>
                <c:pt idx="2527">
                  <c:v>88.202672605790639</c:v>
                </c:pt>
                <c:pt idx="2528">
                  <c:v>88.508213208179683</c:v>
                </c:pt>
                <c:pt idx="2529">
                  <c:v>88.403500156256982</c:v>
                </c:pt>
                <c:pt idx="2530">
                  <c:v>88.524040503386459</c:v>
                </c:pt>
                <c:pt idx="2531">
                  <c:v>88.079087249516277</c:v>
                </c:pt>
                <c:pt idx="2532">
                  <c:v>86.953562410802505</c:v>
                </c:pt>
                <c:pt idx="2533">
                  <c:v>86.808706516735711</c:v>
                </c:pt>
                <c:pt idx="2534">
                  <c:v>87.043386522484496</c:v>
                </c:pt>
                <c:pt idx="2535">
                  <c:v>86.346887604927502</c:v>
                </c:pt>
                <c:pt idx="2536">
                  <c:v>86.339357736161688</c:v>
                </c:pt>
                <c:pt idx="2537">
                  <c:v>86.324301937790182</c:v>
                </c:pt>
                <c:pt idx="2538">
                  <c:v>86.522328060823213</c:v>
                </c:pt>
                <c:pt idx="2539">
                  <c:v>86.518547647135932</c:v>
                </c:pt>
                <c:pt idx="2540">
                  <c:v>86.299847461320539</c:v>
                </c:pt>
                <c:pt idx="2541">
                  <c:v>85.741193790729398</c:v>
                </c:pt>
                <c:pt idx="2542">
                  <c:v>85.480250377725014</c:v>
                </c:pt>
                <c:pt idx="2543">
                  <c:v>85.743050142894262</c:v>
                </c:pt>
                <c:pt idx="2544">
                  <c:v>86.003735232800565</c:v>
                </c:pt>
                <c:pt idx="2545">
                  <c:v>86.660539617934759</c:v>
                </c:pt>
                <c:pt idx="2546">
                  <c:v>86.978388825441442</c:v>
                </c:pt>
                <c:pt idx="2547">
                  <c:v>87.55333495456857</c:v>
                </c:pt>
                <c:pt idx="2548">
                  <c:v>87.468250988360523</c:v>
                </c:pt>
                <c:pt idx="2549">
                  <c:v>88.261644751504349</c:v>
                </c:pt>
                <c:pt idx="2550">
                  <c:v>87.88362958524732</c:v>
                </c:pt>
                <c:pt idx="2551">
                  <c:v>88.265579031826704</c:v>
                </c:pt>
                <c:pt idx="2552">
                  <c:v>88.084964412811388</c:v>
                </c:pt>
                <c:pt idx="2553">
                  <c:v>88.492391571514759</c:v>
                </c:pt>
                <c:pt idx="2554">
                  <c:v>88.09868084443751</c:v>
                </c:pt>
                <c:pt idx="2555">
                  <c:v>88.539873460171265</c:v>
                </c:pt>
                <c:pt idx="2556">
                  <c:v>88.401526819795095</c:v>
                </c:pt>
                <c:pt idx="2557">
                  <c:v>88.638957899684414</c:v>
                </c:pt>
                <c:pt idx="2558">
                  <c:v>88.636974037600723</c:v>
                </c:pt>
                <c:pt idx="2559">
                  <c:v>88.569575524444247</c:v>
                </c:pt>
                <c:pt idx="2560">
                  <c:v>88.577499440840981</c:v>
                </c:pt>
                <c:pt idx="2561">
                  <c:v>88.514147780608837</c:v>
                </c:pt>
                <c:pt idx="2562">
                  <c:v>88.314787146265857</c:v>
                </c:pt>
                <c:pt idx="2563">
                  <c:v>88.441010295004361</c:v>
                </c:pt>
                <c:pt idx="2564">
                  <c:v>88.460765261676627</c:v>
                </c:pt>
                <c:pt idx="2565">
                  <c:v>88.712423278526956</c:v>
                </c:pt>
                <c:pt idx="2566">
                  <c:v>88.421264149679601</c:v>
                </c:pt>
                <c:pt idx="2567">
                  <c:v>88.533935437717957</c:v>
                </c:pt>
                <c:pt idx="2568">
                  <c:v>88.508213208179683</c:v>
                </c:pt>
                <c:pt idx="2569">
                  <c:v>88.464717314092965</c:v>
                </c:pt>
                <c:pt idx="2570">
                  <c:v>89.097617494206858</c:v>
                </c:pt>
                <c:pt idx="2571">
                  <c:v>89.445749390188823</c:v>
                </c:pt>
                <c:pt idx="2572">
                  <c:v>89.226089895234878</c:v>
                </c:pt>
                <c:pt idx="2573">
                  <c:v>89.131706877925822</c:v>
                </c:pt>
                <c:pt idx="2574">
                  <c:v>89.113656308363915</c:v>
                </c:pt>
                <c:pt idx="2575">
                  <c:v>89.302545831736083</c:v>
                </c:pt>
                <c:pt idx="2576">
                  <c:v>89.300532154775865</c:v>
                </c:pt>
                <c:pt idx="2577">
                  <c:v>89.00950711347852</c:v>
                </c:pt>
                <c:pt idx="2578">
                  <c:v>87.716228487895648</c:v>
                </c:pt>
                <c:pt idx="2579">
                  <c:v>87.871929707781405</c:v>
                </c:pt>
                <c:pt idx="2580">
                  <c:v>87.969523978764528</c:v>
                </c:pt>
                <c:pt idx="2581">
                  <c:v>87.842693638541391</c:v>
                </c:pt>
                <c:pt idx="2582">
                  <c:v>87.842693638541391</c:v>
                </c:pt>
                <c:pt idx="2583">
                  <c:v>88.243944829430248</c:v>
                </c:pt>
                <c:pt idx="2584">
                  <c:v>87.907038689485262</c:v>
                </c:pt>
                <c:pt idx="2585">
                  <c:v>87.477911291747674</c:v>
                </c:pt>
                <c:pt idx="2586">
                  <c:v>85.817370200225369</c:v>
                </c:pt>
                <c:pt idx="2587">
                  <c:v>87.068264262943842</c:v>
                </c:pt>
                <c:pt idx="2588">
                  <c:v>87.142982880781588</c:v>
                </c:pt>
                <c:pt idx="2589">
                  <c:v>87.142982880781588</c:v>
                </c:pt>
                <c:pt idx="2590">
                  <c:v>87.638584611299208</c:v>
                </c:pt>
                <c:pt idx="2591">
                  <c:v>87.375620518477675</c:v>
                </c:pt>
                <c:pt idx="2592">
                  <c:v>87.563014062085429</c:v>
                </c:pt>
                <c:pt idx="2593">
                  <c:v>87.477911291747674</c:v>
                </c:pt>
                <c:pt idx="2594">
                  <c:v>87.217829850023122</c:v>
                </c:pt>
                <c:pt idx="2595">
                  <c:v>87.077836411609496</c:v>
                </c:pt>
                <c:pt idx="2596">
                  <c:v>87.091240956171802</c:v>
                </c:pt>
                <c:pt idx="2597">
                  <c:v>87.342860923646953</c:v>
                </c:pt>
                <c:pt idx="2598">
                  <c:v>87.545593209098755</c:v>
                </c:pt>
                <c:pt idx="2599">
                  <c:v>87.404546457735606</c:v>
                </c:pt>
                <c:pt idx="2600">
                  <c:v>87.319751289853158</c:v>
                </c:pt>
                <c:pt idx="2601">
                  <c:v>87.162162162162176</c:v>
                </c:pt>
                <c:pt idx="2602">
                  <c:v>87.045299690089465</c:v>
                </c:pt>
                <c:pt idx="2603">
                  <c:v>87.100818157825287</c:v>
                </c:pt>
                <c:pt idx="2604">
                  <c:v>87.079751093911469</c:v>
                </c:pt>
                <c:pt idx="2605">
                  <c:v>87.260107965186734</c:v>
                </c:pt>
                <c:pt idx="2606">
                  <c:v>87.739548485721258</c:v>
                </c:pt>
                <c:pt idx="2607">
                  <c:v>87.95780122154359</c:v>
                </c:pt>
                <c:pt idx="2608">
                  <c:v>88.190887631942289</c:v>
                </c:pt>
                <c:pt idx="2609">
                  <c:v>88.088882957426932</c:v>
                </c:pt>
                <c:pt idx="2610">
                  <c:v>88.049713193116645</c:v>
                </c:pt>
                <c:pt idx="2611">
                  <c:v>88.267546303519296</c:v>
                </c:pt>
                <c:pt idx="2612">
                  <c:v>88.452862216067729</c:v>
                </c:pt>
                <c:pt idx="2613">
                  <c:v>88.381798299448775</c:v>
                </c:pt>
                <c:pt idx="2614">
                  <c:v>87.961708460120391</c:v>
                </c:pt>
                <c:pt idx="2615">
                  <c:v>87.949987785649242</c:v>
                </c:pt>
                <c:pt idx="2616">
                  <c:v>88.01057824792214</c:v>
                </c:pt>
                <c:pt idx="2617">
                  <c:v>88.287223844661938</c:v>
                </c:pt>
                <c:pt idx="2618">
                  <c:v>88.218390804597703</c:v>
                </c:pt>
                <c:pt idx="2619">
                  <c:v>88.079087249516277</c:v>
                </c:pt>
                <c:pt idx="2620">
                  <c:v>87.825161333244637</c:v>
                </c:pt>
                <c:pt idx="2621">
                  <c:v>87.663803789622818</c:v>
                </c:pt>
                <c:pt idx="2622">
                  <c:v>87.727886937066643</c:v>
                </c:pt>
                <c:pt idx="2623">
                  <c:v>87.665744327614831</c:v>
                </c:pt>
                <c:pt idx="2624">
                  <c:v>87.557206340783978</c:v>
                </c:pt>
                <c:pt idx="2625">
                  <c:v>87.337082368508106</c:v>
                </c:pt>
                <c:pt idx="2626">
                  <c:v>87.244729363558264</c:v>
                </c:pt>
                <c:pt idx="2627">
                  <c:v>86.963109354413703</c:v>
                </c:pt>
                <c:pt idx="2628">
                  <c:v>86.482650186709762</c:v>
                </c:pt>
                <c:pt idx="2629">
                  <c:v>86.275406836154502</c:v>
                </c:pt>
                <c:pt idx="2630">
                  <c:v>86.386440973737038</c:v>
                </c:pt>
                <c:pt idx="2631">
                  <c:v>86.624524257404104</c:v>
                </c:pt>
                <c:pt idx="2632">
                  <c:v>86.459993450496668</c:v>
                </c:pt>
                <c:pt idx="2633">
                  <c:v>86.264131216101418</c:v>
                </c:pt>
                <c:pt idx="2634">
                  <c:v>86.401518457107969</c:v>
                </c:pt>
                <c:pt idx="2635">
                  <c:v>86.189035669981934</c:v>
                </c:pt>
                <c:pt idx="2636">
                  <c:v>85.971996092478037</c:v>
                </c:pt>
                <c:pt idx="2637">
                  <c:v>85.676272066458992</c:v>
                </c:pt>
                <c:pt idx="2638">
                  <c:v>85.672565223034653</c:v>
                </c:pt>
                <c:pt idx="2639">
                  <c:v>85.835970349820101</c:v>
                </c:pt>
                <c:pt idx="2640">
                  <c:v>85.957068131009478</c:v>
                </c:pt>
                <c:pt idx="2641">
                  <c:v>85.585546647072803</c:v>
                </c:pt>
                <c:pt idx="2642">
                  <c:v>85.42862073428536</c:v>
                </c:pt>
                <c:pt idx="2643">
                  <c:v>85.437835738787143</c:v>
                </c:pt>
                <c:pt idx="2644">
                  <c:v>85.057989690721655</c:v>
                </c:pt>
                <c:pt idx="2645">
                  <c:v>85.132956426406409</c:v>
                </c:pt>
                <c:pt idx="2646">
                  <c:v>84.979507757011348</c:v>
                </c:pt>
                <c:pt idx="2647">
                  <c:v>85.648478557062219</c:v>
                </c:pt>
                <c:pt idx="2648">
                  <c:v>86.219058193455695</c:v>
                </c:pt>
                <c:pt idx="2649">
                  <c:v>86.219058193455695</c:v>
                </c:pt>
                <c:pt idx="2650">
                  <c:v>86.016811103147205</c:v>
                </c:pt>
                <c:pt idx="2651">
                  <c:v>86.286685404274806</c:v>
                </c:pt>
                <c:pt idx="2652">
                  <c:v>86.884886246462358</c:v>
                </c:pt>
                <c:pt idx="2653">
                  <c:v>87.204386312590827</c:v>
                </c:pt>
                <c:pt idx="2654">
                  <c:v>87.365982792852421</c:v>
                </c:pt>
                <c:pt idx="2655">
                  <c:v>86.79729107765138</c:v>
                </c:pt>
                <c:pt idx="2656">
                  <c:v>86.940200210748159</c:v>
                </c:pt>
                <c:pt idx="2657">
                  <c:v>86.951653273613488</c:v>
                </c:pt>
                <c:pt idx="2658">
                  <c:v>87.075921813504536</c:v>
                </c:pt>
                <c:pt idx="2659">
                  <c:v>87.089325768571058</c:v>
                </c:pt>
                <c:pt idx="2660">
                  <c:v>86.961199797984236</c:v>
                </c:pt>
                <c:pt idx="2661">
                  <c:v>86.911580749226417</c:v>
                </c:pt>
                <c:pt idx="2662">
                  <c:v>86.921118475922938</c:v>
                </c:pt>
                <c:pt idx="2663">
                  <c:v>86.755460141514604</c:v>
                </c:pt>
                <c:pt idx="2664">
                  <c:v>86.91539558871942</c:v>
                </c:pt>
                <c:pt idx="2665">
                  <c:v>86.823931773836406</c:v>
                </c:pt>
                <c:pt idx="2666">
                  <c:v>86.448669533518157</c:v>
                </c:pt>
                <c:pt idx="2667">
                  <c:v>86.503429295356256</c:v>
                </c:pt>
                <c:pt idx="2668">
                  <c:v>86.745958733079249</c:v>
                </c:pt>
                <c:pt idx="2669">
                  <c:v>86.745958733079249</c:v>
                </c:pt>
                <c:pt idx="2670">
                  <c:v>86.965018994707847</c:v>
                </c:pt>
                <c:pt idx="2671">
                  <c:v>86.560150375939855</c:v>
                </c:pt>
                <c:pt idx="2672">
                  <c:v>86.414715573108722</c:v>
                </c:pt>
                <c:pt idx="2673">
                  <c:v>86.537453019840939</c:v>
                </c:pt>
                <c:pt idx="2674">
                  <c:v>86.789682452718537</c:v>
                </c:pt>
                <c:pt idx="2675">
                  <c:v>86.795388796353109</c:v>
                </c:pt>
                <c:pt idx="2676">
                  <c:v>87.129562405121774</c:v>
                </c:pt>
                <c:pt idx="2677">
                  <c:v>87.141065416859206</c:v>
                </c:pt>
                <c:pt idx="2678">
                  <c:v>87.392973784093925</c:v>
                </c:pt>
                <c:pt idx="2679">
                  <c:v>87.427701002251752</c:v>
                </c:pt>
                <c:pt idx="2680">
                  <c:v>87.477911291747674</c:v>
                </c:pt>
                <c:pt idx="2681">
                  <c:v>87.412263276387236</c:v>
                </c:pt>
                <c:pt idx="2682">
                  <c:v>87.638584611299208</c:v>
                </c:pt>
                <c:pt idx="2683">
                  <c:v>88.088882957426932</c:v>
                </c:pt>
                <c:pt idx="2684">
                  <c:v>88.247877531920579</c:v>
                </c:pt>
                <c:pt idx="2685">
                  <c:v>88.387715930902118</c:v>
                </c:pt>
                <c:pt idx="2686">
                  <c:v>88.17517923142006</c:v>
                </c:pt>
                <c:pt idx="2687">
                  <c:v>88.045798132503336</c:v>
                </c:pt>
                <c:pt idx="2688">
                  <c:v>88.310848478091202</c:v>
                </c:pt>
                <c:pt idx="2689">
                  <c:v>88.389688650820219</c:v>
                </c:pt>
                <c:pt idx="2690">
                  <c:v>88.500301682719169</c:v>
                </c:pt>
                <c:pt idx="2691">
                  <c:v>88.688583329600931</c:v>
                </c:pt>
                <c:pt idx="2692">
                  <c:v>88.688583329600931</c:v>
                </c:pt>
                <c:pt idx="2693">
                  <c:v>88.52997719855145</c:v>
                </c:pt>
                <c:pt idx="2694">
                  <c:v>88.833808124537356</c:v>
                </c:pt>
                <c:pt idx="2695">
                  <c:v>88.648878542328873</c:v>
                </c:pt>
                <c:pt idx="2696">
                  <c:v>88.913585236074624</c:v>
                </c:pt>
                <c:pt idx="2697">
                  <c:v>88.399553571428569</c:v>
                </c:pt>
                <c:pt idx="2698">
                  <c:v>88.551751894998105</c:v>
                </c:pt>
                <c:pt idx="2699">
                  <c:v>87.953894330068621</c:v>
                </c:pt>
                <c:pt idx="2700">
                  <c:v>87.412263276387236</c:v>
                </c:pt>
                <c:pt idx="2701">
                  <c:v>87.452798940046378</c:v>
                </c:pt>
                <c:pt idx="2702">
                  <c:v>87.406475534661993</c:v>
                </c:pt>
                <c:pt idx="2703">
                  <c:v>87.033821945805784</c:v>
                </c:pt>
                <c:pt idx="2704">
                  <c:v>87.150653580388195</c:v>
                </c:pt>
                <c:pt idx="2705">
                  <c:v>87.296653881761671</c:v>
                </c:pt>
                <c:pt idx="2706">
                  <c:v>87.617256637168154</c:v>
                </c:pt>
                <c:pt idx="2707">
                  <c:v>87.419981457772295</c:v>
                </c:pt>
                <c:pt idx="2708">
                  <c:v>87.840745258955309</c:v>
                </c:pt>
                <c:pt idx="2709">
                  <c:v>87.827109021555941</c:v>
                </c:pt>
                <c:pt idx="2710">
                  <c:v>87.766770826407821</c:v>
                </c:pt>
                <c:pt idx="2711">
                  <c:v>87.601751902318171</c:v>
                </c:pt>
                <c:pt idx="2712">
                  <c:v>87.642463540398793</c:v>
                </c:pt>
                <c:pt idx="2713">
                  <c:v>87.50690500916987</c:v>
                </c:pt>
                <c:pt idx="2714">
                  <c:v>87.844642104562695</c:v>
                </c:pt>
                <c:pt idx="2715">
                  <c:v>87.936317612576616</c:v>
                </c:pt>
                <c:pt idx="2716">
                  <c:v>87.623072327809368</c:v>
                </c:pt>
                <c:pt idx="2717">
                  <c:v>87.204386312590827</c:v>
                </c:pt>
                <c:pt idx="2718">
                  <c:v>87.102733850924835</c:v>
                </c:pt>
                <c:pt idx="2719">
                  <c:v>86.92684211681555</c:v>
                </c:pt>
                <c:pt idx="2720">
                  <c:v>86.730760807673775</c:v>
                </c:pt>
                <c:pt idx="2721">
                  <c:v>86.273527361449993</c:v>
                </c:pt>
                <c:pt idx="2722">
                  <c:v>86.51287764597943</c:v>
                </c:pt>
                <c:pt idx="2723">
                  <c:v>86.346887604927502</c:v>
                </c:pt>
                <c:pt idx="2724">
                  <c:v>86.324301937790182</c:v>
                </c:pt>
                <c:pt idx="2725">
                  <c:v>86.125307178739973</c:v>
                </c:pt>
                <c:pt idx="2726">
                  <c:v>86.125307178739973</c:v>
                </c:pt>
                <c:pt idx="2727">
                  <c:v>86.520437812684335</c:v>
                </c:pt>
                <c:pt idx="2728">
                  <c:v>86.569611122040797</c:v>
                </c:pt>
                <c:pt idx="2729">
                  <c:v>86.360068036111485</c:v>
                </c:pt>
                <c:pt idx="2730">
                  <c:v>86.179657918788365</c:v>
                </c:pt>
                <c:pt idx="2731">
                  <c:v>86.177782613426174</c:v>
                </c:pt>
                <c:pt idx="2732">
                  <c:v>86.345005014607779</c:v>
                </c:pt>
                <c:pt idx="2733">
                  <c:v>86.599899411777571</c:v>
                </c:pt>
                <c:pt idx="2734">
                  <c:v>86.827738922628313</c:v>
                </c:pt>
                <c:pt idx="2735">
                  <c:v>86.976478597939959</c:v>
                </c:pt>
                <c:pt idx="2736">
                  <c:v>87.100818157825287</c:v>
                </c:pt>
                <c:pt idx="2737">
                  <c:v>86.934474810668419</c:v>
                </c:pt>
                <c:pt idx="2738">
                  <c:v>87.049126277612913</c:v>
                </c:pt>
                <c:pt idx="2739">
                  <c:v>86.641580432737541</c:v>
                </c:pt>
                <c:pt idx="2740">
                  <c:v>86.694687069022123</c:v>
                </c:pt>
                <c:pt idx="2741">
                  <c:v>86.367601517861033</c:v>
                </c:pt>
                <c:pt idx="2742">
                  <c:v>86.281045751633982</c:v>
                </c:pt>
                <c:pt idx="2743">
                  <c:v>86.624524257404104</c:v>
                </c:pt>
                <c:pt idx="2744">
                  <c:v>86.751659328382729</c:v>
                </c:pt>
                <c:pt idx="2745">
                  <c:v>86.675712941279471</c:v>
                </c:pt>
                <c:pt idx="2746">
                  <c:v>86.949744220255994</c:v>
                </c:pt>
                <c:pt idx="2747">
                  <c:v>86.388325371376226</c:v>
                </c:pt>
                <c:pt idx="2748">
                  <c:v>86.318657367044466</c:v>
                </c:pt>
                <c:pt idx="2749">
                  <c:v>86.32618362542506</c:v>
                </c:pt>
                <c:pt idx="2750">
                  <c:v>86.378904205199788</c:v>
                </c:pt>
                <c:pt idx="2751">
                  <c:v>86.698482891481859</c:v>
                </c:pt>
                <c:pt idx="2752">
                  <c:v>86.548800209799381</c:v>
                </c:pt>
                <c:pt idx="2753">
                  <c:v>86.463768748771912</c:v>
                </c:pt>
                <c:pt idx="2754">
                  <c:v>86.675712941279471</c:v>
                </c:pt>
                <c:pt idx="2755">
                  <c:v>87.281262396967435</c:v>
                </c:pt>
                <c:pt idx="2756">
                  <c:v>87.648282577903686</c:v>
                </c:pt>
                <c:pt idx="2757">
                  <c:v>87.875829320789052</c:v>
                </c:pt>
                <c:pt idx="2758">
                  <c:v>87.764825813314417</c:v>
                </c:pt>
                <c:pt idx="2759">
                  <c:v>87.745380422741178</c:v>
                </c:pt>
                <c:pt idx="2760">
                  <c:v>87.654102388172035</c:v>
                </c:pt>
                <c:pt idx="2761">
                  <c:v>87.665744327614831</c:v>
                </c:pt>
                <c:pt idx="2762">
                  <c:v>87.394902350215148</c:v>
                </c:pt>
                <c:pt idx="2763">
                  <c:v>87.041473438976681</c:v>
                </c:pt>
                <c:pt idx="2764">
                  <c:v>87.258185343498013</c:v>
                </c:pt>
                <c:pt idx="2765">
                  <c:v>86.92684211681555</c:v>
                </c:pt>
                <c:pt idx="2766">
                  <c:v>87.035734692980526</c:v>
                </c:pt>
                <c:pt idx="2767">
                  <c:v>86.590432044778737</c:v>
                </c:pt>
                <c:pt idx="2768">
                  <c:v>86.490205071086947</c:v>
                </c:pt>
                <c:pt idx="2769">
                  <c:v>86.095349898910854</c:v>
                </c:pt>
                <c:pt idx="2770">
                  <c:v>85.806213979286738</c:v>
                </c:pt>
                <c:pt idx="2771">
                  <c:v>85.520860326509464</c:v>
                </c:pt>
                <c:pt idx="2772">
                  <c:v>86.071024950013026</c:v>
                </c:pt>
                <c:pt idx="2773">
                  <c:v>85.934685906477156</c:v>
                </c:pt>
                <c:pt idx="2774">
                  <c:v>86.258494511238908</c:v>
                </c:pt>
                <c:pt idx="2775">
                  <c:v>85.735625216487705</c:v>
                </c:pt>
                <c:pt idx="2776">
                  <c:v>85.559660379804257</c:v>
                </c:pt>
                <c:pt idx="2777">
                  <c:v>85.482095447775691</c:v>
                </c:pt>
                <c:pt idx="2778">
                  <c:v>86.204044317711848</c:v>
                </c:pt>
                <c:pt idx="2779">
                  <c:v>86.628313938227322</c:v>
                </c:pt>
                <c:pt idx="2780">
                  <c:v>86.029890950167271</c:v>
                </c:pt>
                <c:pt idx="2781">
                  <c:v>85.715213297837806</c:v>
                </c:pt>
                <c:pt idx="2782">
                  <c:v>87.093156228008453</c:v>
                </c:pt>
                <c:pt idx="2783">
                  <c:v>86.175907389677093</c:v>
                </c:pt>
                <c:pt idx="2784">
                  <c:v>85.869470945359922</c:v>
                </c:pt>
                <c:pt idx="2785">
                  <c:v>86.358184871017698</c:v>
                </c:pt>
                <c:pt idx="2786">
                  <c:v>86.458105924988004</c:v>
                </c:pt>
                <c:pt idx="2787">
                  <c:v>86.526108804894037</c:v>
                </c:pt>
                <c:pt idx="2788">
                  <c:v>86.596112216561352</c:v>
                </c:pt>
                <c:pt idx="2789">
                  <c:v>86.630208902985885</c:v>
                </c:pt>
                <c:pt idx="2790">
                  <c:v>86.626419056368533</c:v>
                </c:pt>
                <c:pt idx="2791">
                  <c:v>86.392094413298139</c:v>
                </c:pt>
                <c:pt idx="2792">
                  <c:v>86.224689745264541</c:v>
                </c:pt>
                <c:pt idx="2793">
                  <c:v>85.958933842681034</c:v>
                </c:pt>
                <c:pt idx="2794">
                  <c:v>86.059802685905524</c:v>
                </c:pt>
                <c:pt idx="2795">
                  <c:v>85.843412667446998</c:v>
                </c:pt>
                <c:pt idx="2796">
                  <c:v>85.785768439293832</c:v>
                </c:pt>
                <c:pt idx="2797">
                  <c:v>85.565206118745138</c:v>
                </c:pt>
                <c:pt idx="2798">
                  <c:v>85.705938365650965</c:v>
                </c:pt>
                <c:pt idx="2799">
                  <c:v>85.705938365650965</c:v>
                </c:pt>
                <c:pt idx="2800">
                  <c:v>85.852717379522645</c:v>
                </c:pt>
                <c:pt idx="2801">
                  <c:v>86.093478260869574</c:v>
                </c:pt>
                <c:pt idx="2802">
                  <c:v>86.117815904494748</c:v>
                </c:pt>
                <c:pt idx="2803">
                  <c:v>85.971996092478037</c:v>
                </c:pt>
                <c:pt idx="2804">
                  <c:v>86.187159956474432</c:v>
                </c:pt>
                <c:pt idx="2805">
                  <c:v>86.202167950894619</c:v>
                </c:pt>
                <c:pt idx="2806">
                  <c:v>86.080379072749807</c:v>
                </c:pt>
                <c:pt idx="2807">
                  <c:v>86.080379072749807</c:v>
                </c:pt>
                <c:pt idx="2808">
                  <c:v>85.329225200379213</c:v>
                </c:pt>
                <c:pt idx="2809">
                  <c:v>85.415723066968624</c:v>
                </c:pt>
                <c:pt idx="2810">
                  <c:v>84.890251221812591</c:v>
                </c:pt>
                <c:pt idx="2811">
                  <c:v>84.959454241215084</c:v>
                </c:pt>
                <c:pt idx="2812">
                  <c:v>84.999570741758248</c:v>
                </c:pt>
                <c:pt idx="2813">
                  <c:v>84.542310648108625</c:v>
                </c:pt>
                <c:pt idx="2814">
                  <c:v>83.886888371107815</c:v>
                </c:pt>
                <c:pt idx="2815">
                  <c:v>83.956244302643569</c:v>
                </c:pt>
                <c:pt idx="2816">
                  <c:v>84.601909807523882</c:v>
                </c:pt>
                <c:pt idx="2817">
                  <c:v>84.824794379712131</c:v>
                </c:pt>
                <c:pt idx="2818">
                  <c:v>84.193630681576593</c:v>
                </c:pt>
                <c:pt idx="2819">
                  <c:v>84.293984930398878</c:v>
                </c:pt>
                <c:pt idx="2820">
                  <c:v>84.560362130076456</c:v>
                </c:pt>
                <c:pt idx="2821">
                  <c:v>85.178732739708352</c:v>
                </c:pt>
                <c:pt idx="2822">
                  <c:v>86.089735228903095</c:v>
                </c:pt>
                <c:pt idx="2823">
                  <c:v>86.217181172987338</c:v>
                </c:pt>
                <c:pt idx="2824">
                  <c:v>86.301728082982848</c:v>
                </c:pt>
                <c:pt idx="2825">
                  <c:v>86.110325933334792</c:v>
                </c:pt>
                <c:pt idx="2826">
                  <c:v>86.204044317711848</c:v>
                </c:pt>
                <c:pt idx="2827">
                  <c:v>85.672565223034653</c:v>
                </c:pt>
                <c:pt idx="2828">
                  <c:v>85.852717379522645</c:v>
                </c:pt>
                <c:pt idx="2829">
                  <c:v>85.713358150809455</c:v>
                </c:pt>
                <c:pt idx="2830">
                  <c:v>85.285123610991477</c:v>
                </c:pt>
                <c:pt idx="2831">
                  <c:v>85.694811096204603</c:v>
                </c:pt>
                <c:pt idx="2832">
                  <c:v>85.507934794343086</c:v>
                </c:pt>
                <c:pt idx="2833">
                  <c:v>85.472870893943977</c:v>
                </c:pt>
                <c:pt idx="2834">
                  <c:v>85.386257303637265</c:v>
                </c:pt>
                <c:pt idx="2835">
                  <c:v>85.650330896665082</c:v>
                </c:pt>
                <c:pt idx="2836">
                  <c:v>85.639218060721404</c:v>
                </c:pt>
                <c:pt idx="2837">
                  <c:v>85.426777971914831</c:v>
                </c:pt>
                <c:pt idx="2838">
                  <c:v>85.624405431116486</c:v>
                </c:pt>
                <c:pt idx="2839">
                  <c:v>85.648478557062219</c:v>
                </c:pt>
                <c:pt idx="2840">
                  <c:v>86.041105414095767</c:v>
                </c:pt>
                <c:pt idx="2841">
                  <c:v>86.099093419136025</c:v>
                </c:pt>
                <c:pt idx="2842">
                  <c:v>86.252858542959814</c:v>
                </c:pt>
                <c:pt idx="2843">
                  <c:v>86.104709309909992</c:v>
                </c:pt>
                <c:pt idx="2844">
                  <c:v>86.301728082982848</c:v>
                </c:pt>
                <c:pt idx="2845">
                  <c:v>86.58853881977393</c:v>
                </c:pt>
                <c:pt idx="2846">
                  <c:v>86.71177088807147</c:v>
                </c:pt>
                <c:pt idx="2847">
                  <c:v>86.71177088807147</c:v>
                </c:pt>
                <c:pt idx="2848">
                  <c:v>86.894418114797261</c:v>
                </c:pt>
                <c:pt idx="2849">
                  <c:v>87.275491989333815</c:v>
                </c:pt>
                <c:pt idx="2850">
                  <c:v>87.127645531746396</c:v>
                </c:pt>
                <c:pt idx="2851">
                  <c:v>87.362128297891118</c:v>
                </c:pt>
                <c:pt idx="2852">
                  <c:v>87.481776010603056</c:v>
                </c:pt>
                <c:pt idx="2853">
                  <c:v>87.285109759322935</c:v>
                </c:pt>
                <c:pt idx="2854">
                  <c:v>87.615318245171565</c:v>
                </c:pt>
                <c:pt idx="2855">
                  <c:v>87.472114853672011</c:v>
                </c:pt>
                <c:pt idx="2856">
                  <c:v>87.464387464387471</c:v>
                </c:pt>
                <c:pt idx="2857">
                  <c:v>87.615318245171565</c:v>
                </c:pt>
                <c:pt idx="2858">
                  <c:v>87.418051784650018</c:v>
                </c:pt>
                <c:pt idx="2859">
                  <c:v>87.312050795890471</c:v>
                </c:pt>
                <c:pt idx="2860">
                  <c:v>86.429802928788121</c:v>
                </c:pt>
                <c:pt idx="2861">
                  <c:v>86.243466898954708</c:v>
                </c:pt>
                <c:pt idx="2862">
                  <c:v>86.633999081224161</c:v>
                </c:pt>
                <c:pt idx="2863">
                  <c:v>86.664332450707931</c:v>
                </c:pt>
                <c:pt idx="2864">
                  <c:v>86.127180200948189</c:v>
                </c:pt>
                <c:pt idx="2865">
                  <c:v>86.431689218681811</c:v>
                </c:pt>
                <c:pt idx="2866">
                  <c:v>87.039560439560447</c:v>
                </c:pt>
                <c:pt idx="2867">
                  <c:v>87.15640749136206</c:v>
                </c:pt>
                <c:pt idx="2868">
                  <c:v>87.118062429881888</c:v>
                </c:pt>
                <c:pt idx="2869">
                  <c:v>86.944017563117455</c:v>
                </c:pt>
                <c:pt idx="2870">
                  <c:v>87.474046914343774</c:v>
                </c:pt>
                <c:pt idx="2871">
                  <c:v>87.681271724931918</c:v>
                </c:pt>
                <c:pt idx="2872">
                  <c:v>88.243944829430248</c:v>
                </c:pt>
                <c:pt idx="2873">
                  <c:v>87.689037486438011</c:v>
                </c:pt>
                <c:pt idx="2874">
                  <c:v>86.577181208053702</c:v>
                </c:pt>
                <c:pt idx="2875">
                  <c:v>87.829056796256452</c:v>
                </c:pt>
                <c:pt idx="2876">
                  <c:v>88.171253005610467</c:v>
                </c:pt>
                <c:pt idx="2877">
                  <c:v>87.834900638750895</c:v>
                </c:pt>
                <c:pt idx="2878">
                  <c:v>87.508838607035528</c:v>
                </c:pt>
                <c:pt idx="2879">
                  <c:v>87.630827783063751</c:v>
                </c:pt>
                <c:pt idx="2880">
                  <c:v>87.200546063061481</c:v>
                </c:pt>
                <c:pt idx="2881">
                  <c:v>87.32360204621628</c:v>
                </c:pt>
                <c:pt idx="2882">
                  <c:v>85.565206118745138</c:v>
                </c:pt>
                <c:pt idx="2883">
                  <c:v>84.970391349124625</c:v>
                </c:pt>
                <c:pt idx="2884">
                  <c:v>84.425163614658175</c:v>
                </c:pt>
                <c:pt idx="2885">
                  <c:v>83.831840985584563</c:v>
                </c:pt>
                <c:pt idx="2886">
                  <c:v>82.525162016295411</c:v>
                </c:pt>
                <c:pt idx="2887">
                  <c:v>82.625023471239913</c:v>
                </c:pt>
                <c:pt idx="2888">
                  <c:v>81.886979715898519</c:v>
                </c:pt>
                <c:pt idx="2889">
                  <c:v>79.769170342618906</c:v>
                </c:pt>
                <c:pt idx="2890">
                  <c:v>80.623358644978737</c:v>
                </c:pt>
                <c:pt idx="2891">
                  <c:v>81.775382518738766</c:v>
                </c:pt>
                <c:pt idx="2892">
                  <c:v>82.483910607543791</c:v>
                </c:pt>
                <c:pt idx="2893">
                  <c:v>82.637092062432188</c:v>
                </c:pt>
                <c:pt idx="2894">
                  <c:v>83.436216159275261</c:v>
                </c:pt>
                <c:pt idx="2895">
                  <c:v>83.707805795692352</c:v>
                </c:pt>
                <c:pt idx="2896">
                  <c:v>84.163213261077473</c:v>
                </c:pt>
                <c:pt idx="2897">
                  <c:v>84.484597661916553</c:v>
                </c:pt>
                <c:pt idx="2898">
                  <c:v>83.867347154867531</c:v>
                </c:pt>
                <c:pt idx="2899">
                  <c:v>84.387385467717891</c:v>
                </c:pt>
                <c:pt idx="2900">
                  <c:v>84.306546035125081</c:v>
                </c:pt>
                <c:pt idx="2901">
                  <c:v>84.197210647163871</c:v>
                </c:pt>
                <c:pt idx="2902">
                  <c:v>83.218811069785048</c:v>
                </c:pt>
                <c:pt idx="2903">
                  <c:v>83.446764575739067</c:v>
                </c:pt>
                <c:pt idx="2904">
                  <c:v>84.225861335601877</c:v>
                </c:pt>
                <c:pt idx="2905">
                  <c:v>84.004327167826233</c:v>
                </c:pt>
                <c:pt idx="2906">
                  <c:v>85.154922914830038</c:v>
                </c:pt>
                <c:pt idx="2907">
                  <c:v>85.121977431488446</c:v>
                </c:pt>
                <c:pt idx="2908">
                  <c:v>85.299819074696302</c:v>
                </c:pt>
                <c:pt idx="2909">
                  <c:v>85.400987643671982</c:v>
                </c:pt>
                <c:pt idx="2910">
                  <c:v>85.504242502752774</c:v>
                </c:pt>
                <c:pt idx="2911">
                  <c:v>85.096370785792558</c:v>
                </c:pt>
                <c:pt idx="2912">
                  <c:v>85.208055424071603</c:v>
                </c:pt>
                <c:pt idx="2913">
                  <c:v>85.342096756814996</c:v>
                </c:pt>
                <c:pt idx="2914">
                  <c:v>85.257583259779125</c:v>
                </c:pt>
                <c:pt idx="2915">
                  <c:v>84.937588469952388</c:v>
                </c:pt>
                <c:pt idx="2916">
                  <c:v>85.24106758501938</c:v>
                </c:pt>
                <c:pt idx="2917">
                  <c:v>85.26492561414085</c:v>
                </c:pt>
                <c:pt idx="2918">
                  <c:v>85.391780585622485</c:v>
                </c:pt>
                <c:pt idx="2919">
                  <c:v>85.391780585622485</c:v>
                </c:pt>
                <c:pt idx="2920">
                  <c:v>85.423092685662525</c:v>
                </c:pt>
                <c:pt idx="2921">
                  <c:v>85.544875256507183</c:v>
                </c:pt>
                <c:pt idx="2922">
                  <c:v>85.125636781806847</c:v>
                </c:pt>
                <c:pt idx="2923">
                  <c:v>85.423092685662525</c:v>
                </c:pt>
                <c:pt idx="2924">
                  <c:v>85.342096756814996</c:v>
                </c:pt>
                <c:pt idx="2925">
                  <c:v>85.297981864782784</c:v>
                </c:pt>
                <c:pt idx="2926">
                  <c:v>84.125669130767264</c:v>
                </c:pt>
                <c:pt idx="2927">
                  <c:v>84.414366407332423</c:v>
                </c:pt>
                <c:pt idx="2928">
                  <c:v>85.017818041303514</c:v>
                </c:pt>
                <c:pt idx="2929">
                  <c:v>84.610947314446875</c:v>
                </c:pt>
                <c:pt idx="2930">
                  <c:v>84.610947314446875</c:v>
                </c:pt>
                <c:pt idx="2931">
                  <c:v>84.663402954443427</c:v>
                </c:pt>
                <c:pt idx="2932">
                  <c:v>84.879334733593382</c:v>
                </c:pt>
                <c:pt idx="2933">
                  <c:v>84.299367802635231</c:v>
                </c:pt>
                <c:pt idx="2934">
                  <c:v>84.156059414777204</c:v>
                </c:pt>
                <c:pt idx="2935">
                  <c:v>84.692371848335156</c:v>
                </c:pt>
                <c:pt idx="2936">
                  <c:v>84.802997858672384</c:v>
                </c:pt>
                <c:pt idx="2937">
                  <c:v>84.547725283405569</c:v>
                </c:pt>
                <c:pt idx="2938">
                  <c:v>84.841149124874136</c:v>
                </c:pt>
                <c:pt idx="2939">
                  <c:v>84.759438404246225</c:v>
                </c:pt>
                <c:pt idx="2940">
                  <c:v>85.06164354138923</c:v>
                </c:pt>
                <c:pt idx="2941">
                  <c:v>85.116488995873453</c:v>
                </c:pt>
                <c:pt idx="2942">
                  <c:v>85.297981864782784</c:v>
                </c:pt>
                <c:pt idx="2943">
                  <c:v>85.413880860975723</c:v>
                </c:pt>
                <c:pt idx="2944">
                  <c:v>85.774620432739169</c:v>
                </c:pt>
                <c:pt idx="2945">
                  <c:v>85.893682087318638</c:v>
                </c:pt>
                <c:pt idx="2946">
                  <c:v>86.177782613426174</c:v>
                </c:pt>
                <c:pt idx="2947">
                  <c:v>85.841551967053206</c:v>
                </c:pt>
                <c:pt idx="2948">
                  <c:v>85.902997700750518</c:v>
                </c:pt>
                <c:pt idx="2949">
                  <c:v>86.339357736161688</c:v>
                </c:pt>
                <c:pt idx="2950">
                  <c:v>86.552583267768171</c:v>
                </c:pt>
                <c:pt idx="2951">
                  <c:v>86.297966921618624</c:v>
                </c:pt>
                <c:pt idx="2952">
                  <c:v>86.32618362542506</c:v>
                </c:pt>
                <c:pt idx="2953">
                  <c:v>86.266010281432443</c:v>
                </c:pt>
                <c:pt idx="2954">
                  <c:v>86.318657367044466</c:v>
                </c:pt>
                <c:pt idx="2955">
                  <c:v>86.365718024206757</c:v>
                </c:pt>
                <c:pt idx="2956">
                  <c:v>86.437348582403914</c:v>
                </c:pt>
                <c:pt idx="2957">
                  <c:v>86.420372714179734</c:v>
                </c:pt>
                <c:pt idx="2958">
                  <c:v>86.037366934607874</c:v>
                </c:pt>
                <c:pt idx="2959">
                  <c:v>85.511627404832339</c:v>
                </c:pt>
                <c:pt idx="2960">
                  <c:v>85.079917504511485</c:v>
                </c:pt>
                <c:pt idx="2961">
                  <c:v>84.908451610136794</c:v>
                </c:pt>
                <c:pt idx="2962">
                  <c:v>84.908451610136794</c:v>
                </c:pt>
                <c:pt idx="2963">
                  <c:v>84.349641115205216</c:v>
                </c:pt>
                <c:pt idx="2964">
                  <c:v>84.746741991397585</c:v>
                </c:pt>
                <c:pt idx="2965">
                  <c:v>85.24106758501938</c:v>
                </c:pt>
                <c:pt idx="2966">
                  <c:v>85.003219575016104</c:v>
                </c:pt>
                <c:pt idx="2967">
                  <c:v>84.089943944284016</c:v>
                </c:pt>
                <c:pt idx="2968">
                  <c:v>84.09351509746466</c:v>
                </c:pt>
                <c:pt idx="2969">
                  <c:v>84.324496965825617</c:v>
                </c:pt>
                <c:pt idx="2970">
                  <c:v>84.254531529231556</c:v>
                </c:pt>
                <c:pt idx="2971">
                  <c:v>84.605524578606676</c:v>
                </c:pt>
                <c:pt idx="2972">
                  <c:v>84.610947314446875</c:v>
                </c:pt>
                <c:pt idx="2973">
                  <c:v>83.947346108190615</c:v>
                </c:pt>
                <c:pt idx="2974">
                  <c:v>84.258116675886143</c:v>
                </c:pt>
                <c:pt idx="2975">
                  <c:v>83.624730774103639</c:v>
                </c:pt>
                <c:pt idx="2976">
                  <c:v>82.606065662675732</c:v>
                </c:pt>
                <c:pt idx="2977">
                  <c:v>82.566454706556868</c:v>
                </c:pt>
                <c:pt idx="2978">
                  <c:v>82.578506192918809</c:v>
                </c:pt>
                <c:pt idx="2979">
                  <c:v>82.547523761880953</c:v>
                </c:pt>
                <c:pt idx="2980">
                  <c:v>81.931025922171415</c:v>
                </c:pt>
                <c:pt idx="2981">
                  <c:v>81.826070786586499</c:v>
                </c:pt>
                <c:pt idx="2982">
                  <c:v>81.87343656323003</c:v>
                </c:pt>
                <c:pt idx="2983">
                  <c:v>82.309051231424718</c:v>
                </c:pt>
                <c:pt idx="2984">
                  <c:v>82.903495917940134</c:v>
                </c:pt>
                <c:pt idx="2985">
                  <c:v>82.971234627390999</c:v>
                </c:pt>
                <c:pt idx="2986">
                  <c:v>83.194336491397607</c:v>
                </c:pt>
                <c:pt idx="2987">
                  <c:v>83.238051200134521</c:v>
                </c:pt>
                <c:pt idx="2988">
                  <c:v>83.124488382343671</c:v>
                </c:pt>
                <c:pt idx="2989">
                  <c:v>83.911772184083404</c:v>
                </c:pt>
                <c:pt idx="2990">
                  <c:v>83.934891804251535</c:v>
                </c:pt>
                <c:pt idx="2991">
                  <c:v>82.832402585179139</c:v>
                </c:pt>
                <c:pt idx="2992">
                  <c:v>82.552685885810774</c:v>
                </c:pt>
                <c:pt idx="2993">
                  <c:v>83.552395620160766</c:v>
                </c:pt>
                <c:pt idx="2994">
                  <c:v>83.41864139020538</c:v>
                </c:pt>
                <c:pt idx="2995">
                  <c:v>84.097086553979452</c:v>
                </c:pt>
                <c:pt idx="2996">
                  <c:v>84.204371491750308</c:v>
                </c:pt>
                <c:pt idx="2997">
                  <c:v>83.851365657421141</c:v>
                </c:pt>
                <c:pt idx="2998">
                  <c:v>84.166790640341731</c:v>
                </c:pt>
                <c:pt idx="2999">
                  <c:v>84.238402144087814</c:v>
                </c:pt>
                <c:pt idx="3000">
                  <c:v>84.224070096339943</c:v>
                </c:pt>
                <c:pt idx="3001">
                  <c:v>84.01501972930545</c:v>
                </c:pt>
                <c:pt idx="3002">
                  <c:v>84.721360573323352</c:v>
                </c:pt>
                <c:pt idx="3003">
                  <c:v>84.563973351554495</c:v>
                </c:pt>
                <c:pt idx="3004">
                  <c:v>84.563973351554495</c:v>
                </c:pt>
                <c:pt idx="3005">
                  <c:v>84.390981929764749</c:v>
                </c:pt>
                <c:pt idx="3006">
                  <c:v>84.403571961381914</c:v>
                </c:pt>
                <c:pt idx="3007">
                  <c:v>83.82651765303531</c:v>
                </c:pt>
                <c:pt idx="3008">
                  <c:v>83.409856781802858</c:v>
                </c:pt>
                <c:pt idx="3009">
                  <c:v>83.387025456383057</c:v>
                </c:pt>
                <c:pt idx="3010">
                  <c:v>83.014715130172306</c:v>
                </c:pt>
                <c:pt idx="3011">
                  <c:v>82.900025119316766</c:v>
                </c:pt>
                <c:pt idx="3012">
                  <c:v>83.2275554808339</c:v>
                </c:pt>
                <c:pt idx="3013">
                  <c:v>83.527724463754666</c:v>
                </c:pt>
                <c:pt idx="3014">
                  <c:v>83.323865429527231</c:v>
                </c:pt>
                <c:pt idx="3015">
                  <c:v>83.677738336714</c:v>
                </c:pt>
                <c:pt idx="3016">
                  <c:v>83.789273246588394</c:v>
                </c:pt>
                <c:pt idx="3017">
                  <c:v>84.023932276748766</c:v>
                </c:pt>
                <c:pt idx="3018">
                  <c:v>84.004327167826233</c:v>
                </c:pt>
                <c:pt idx="3019">
                  <c:v>83.792818906967398</c:v>
                </c:pt>
                <c:pt idx="3020">
                  <c:v>83.961584124830395</c:v>
                </c:pt>
                <c:pt idx="3021">
                  <c:v>84.016802087532085</c:v>
                </c:pt>
                <c:pt idx="3022">
                  <c:v>83.82651765303531</c:v>
                </c:pt>
                <c:pt idx="3023">
                  <c:v>84.086373094398908</c:v>
                </c:pt>
                <c:pt idx="3024">
                  <c:v>84.059601383906795</c:v>
                </c:pt>
                <c:pt idx="3025">
                  <c:v>84.114948387918957</c:v>
                </c:pt>
                <c:pt idx="3026">
                  <c:v>83.91355016421231</c:v>
                </c:pt>
                <c:pt idx="3027">
                  <c:v>83.968704944449158</c:v>
                </c:pt>
                <c:pt idx="3028">
                  <c:v>83.947346108190615</c:v>
                </c:pt>
                <c:pt idx="3029">
                  <c:v>84.007891052564602</c:v>
                </c:pt>
                <c:pt idx="3030">
                  <c:v>83.966924626311894</c:v>
                </c:pt>
                <c:pt idx="3031">
                  <c:v>83.464351198128512</c:v>
                </c:pt>
                <c:pt idx="3032">
                  <c:v>82.924326814355709</c:v>
                </c:pt>
                <c:pt idx="3033">
                  <c:v>83.215313819839892</c:v>
                </c:pt>
                <c:pt idx="3034">
                  <c:v>83.259050582348749</c:v>
                </c:pt>
                <c:pt idx="3035">
                  <c:v>83.171622983870975</c:v>
                </c:pt>
                <c:pt idx="3036">
                  <c:v>82.254346065175397</c:v>
                </c:pt>
                <c:pt idx="3037">
                  <c:v>81.425663589448376</c:v>
                </c:pt>
                <c:pt idx="3038">
                  <c:v>81.323668323134427</c:v>
                </c:pt>
                <c:pt idx="3039">
                  <c:v>82.041349022207484</c:v>
                </c:pt>
                <c:pt idx="3040">
                  <c:v>82.494219592976023</c:v>
                </c:pt>
                <c:pt idx="3041">
                  <c:v>82.286818484042556</c:v>
                </c:pt>
                <c:pt idx="3042">
                  <c:v>81.74837444524718</c:v>
                </c:pt>
                <c:pt idx="3043">
                  <c:v>81.477595358597711</c:v>
                </c:pt>
                <c:pt idx="3044">
                  <c:v>81.358752593627386</c:v>
                </c:pt>
                <c:pt idx="3045">
                  <c:v>81.301964648641984</c:v>
                </c:pt>
                <c:pt idx="3046">
                  <c:v>81.595104664578869</c:v>
                </c:pt>
                <c:pt idx="3047">
                  <c:v>81.709581579598904</c:v>
                </c:pt>
                <c:pt idx="3048">
                  <c:v>81.942892613283675</c:v>
                </c:pt>
                <c:pt idx="3049">
                  <c:v>82.114495428061957</c:v>
                </c:pt>
                <c:pt idx="3050">
                  <c:v>82.348415536887643</c:v>
                </c:pt>
                <c:pt idx="3051">
                  <c:v>82.511406962935197</c:v>
                </c:pt>
                <c:pt idx="3052">
                  <c:v>82.583672192680652</c:v>
                </c:pt>
                <c:pt idx="3053">
                  <c:v>82.84453183833989</c:v>
                </c:pt>
                <c:pt idx="3054">
                  <c:v>82.737224752433875</c:v>
                </c:pt>
                <c:pt idx="3055">
                  <c:v>82.842798870411045</c:v>
                </c:pt>
                <c:pt idx="3056">
                  <c:v>82.98514343188819</c:v>
                </c:pt>
                <c:pt idx="3057">
                  <c:v>83.367716402829245</c:v>
                </c:pt>
                <c:pt idx="3058">
                  <c:v>83.906438695735091</c:v>
                </c:pt>
                <c:pt idx="3059">
                  <c:v>84.10244430758776</c:v>
                </c:pt>
                <c:pt idx="3060">
                  <c:v>84.10244430758776</c:v>
                </c:pt>
                <c:pt idx="3061">
                  <c:v>84.191840812942459</c:v>
                </c:pt>
                <c:pt idx="3062">
                  <c:v>84.081017388165861</c:v>
                </c:pt>
                <c:pt idx="3063">
                  <c:v>84.444965670177837</c:v>
                </c:pt>
                <c:pt idx="3064">
                  <c:v>84.517051517350282</c:v>
                </c:pt>
                <c:pt idx="3065">
                  <c:v>84.419764665757157</c:v>
                </c:pt>
                <c:pt idx="3066">
                  <c:v>84.195420626315453</c:v>
                </c:pt>
                <c:pt idx="3067">
                  <c:v>84.000763585457946</c:v>
                </c:pt>
                <c:pt idx="3068">
                  <c:v>84.000763585457946</c:v>
                </c:pt>
                <c:pt idx="3069">
                  <c:v>84.63264521092448</c:v>
                </c:pt>
                <c:pt idx="3070">
                  <c:v>84.2886027455571</c:v>
                </c:pt>
                <c:pt idx="3071">
                  <c:v>84.365813131097951</c:v>
                </c:pt>
                <c:pt idx="3072">
                  <c:v>84.191840812942459</c:v>
                </c:pt>
                <c:pt idx="3073">
                  <c:v>84.141755370004461</c:v>
                </c:pt>
                <c:pt idx="3074">
                  <c:v>84.199000744126721</c:v>
                </c:pt>
                <c:pt idx="3075">
                  <c:v>84.12745618693576</c:v>
                </c:pt>
                <c:pt idx="3076">
                  <c:v>84.337067166404026</c:v>
                </c:pt>
                <c:pt idx="3077">
                  <c:v>84.27425361224013</c:v>
                </c:pt>
                <c:pt idx="3078">
                  <c:v>84.470181725108787</c:v>
                </c:pt>
                <c:pt idx="3079">
                  <c:v>84.558556634995199</c:v>
                </c:pt>
                <c:pt idx="3080">
                  <c:v>84.598295345310063</c:v>
                </c:pt>
                <c:pt idx="3081">
                  <c:v>84.832062376831459</c:v>
                </c:pt>
                <c:pt idx="3082">
                  <c:v>84.455770707156887</c:v>
                </c:pt>
                <c:pt idx="3083">
                  <c:v>84.531483457844189</c:v>
                </c:pt>
                <c:pt idx="3084">
                  <c:v>84.444965670177837</c:v>
                </c:pt>
                <c:pt idx="3085">
                  <c:v>84.270667092243869</c:v>
                </c:pt>
                <c:pt idx="3086">
                  <c:v>84.319110884006136</c:v>
                </c:pt>
                <c:pt idx="3087">
                  <c:v>84.304751362397809</c:v>
                </c:pt>
                <c:pt idx="3088">
                  <c:v>84.583840584353169</c:v>
                </c:pt>
                <c:pt idx="3089">
                  <c:v>84.419764665757157</c:v>
                </c:pt>
                <c:pt idx="3090">
                  <c:v>84.360421770156577</c:v>
                </c:pt>
                <c:pt idx="3091">
                  <c:v>84.466578509576422</c:v>
                </c:pt>
                <c:pt idx="3092">
                  <c:v>84.544115449480174</c:v>
                </c:pt>
                <c:pt idx="3093">
                  <c:v>84.380193463161049</c:v>
                </c:pt>
                <c:pt idx="3094">
                  <c:v>84.466578509576422</c:v>
                </c:pt>
                <c:pt idx="3095">
                  <c:v>84.614562857875413</c:v>
                </c:pt>
                <c:pt idx="3096">
                  <c:v>84.897530440747744</c:v>
                </c:pt>
                <c:pt idx="3097">
                  <c:v>85.074434491203192</c:v>
                </c:pt>
                <c:pt idx="3098">
                  <c:v>85.41756535242861</c:v>
                </c:pt>
                <c:pt idx="3099">
                  <c:v>85.41756535242861</c:v>
                </c:pt>
                <c:pt idx="3100">
                  <c:v>85.06164354138923</c:v>
                </c:pt>
                <c:pt idx="3101">
                  <c:v>84.373002684392176</c:v>
                </c:pt>
                <c:pt idx="3102">
                  <c:v>84.317315676297127</c:v>
                </c:pt>
                <c:pt idx="3103">
                  <c:v>84.44316509946907</c:v>
                </c:pt>
                <c:pt idx="3104">
                  <c:v>84.650735294117652</c:v>
                </c:pt>
                <c:pt idx="3105">
                  <c:v>84.621794871794876</c:v>
                </c:pt>
                <c:pt idx="3106">
                  <c:v>84.824794379712131</c:v>
                </c:pt>
                <c:pt idx="3107">
                  <c:v>84.78665781755123</c:v>
                </c:pt>
                <c:pt idx="3108">
                  <c:v>84.78665781755123</c:v>
                </c:pt>
                <c:pt idx="3109">
                  <c:v>84.315520545028747</c:v>
                </c:pt>
                <c:pt idx="3110">
                  <c:v>84.295779144760658</c:v>
                </c:pt>
                <c:pt idx="3111">
                  <c:v>84.49361012139704</c:v>
                </c:pt>
                <c:pt idx="3112">
                  <c:v>84.462975601433214</c:v>
                </c:pt>
                <c:pt idx="3113">
                  <c:v>84.414366407332423</c:v>
                </c:pt>
                <c:pt idx="3114">
                  <c:v>84.254531529231556</c:v>
                </c:pt>
                <c:pt idx="3115">
                  <c:v>84.35862480296511</c:v>
                </c:pt>
                <c:pt idx="3116">
                  <c:v>84.098872395999237</c:v>
                </c:pt>
                <c:pt idx="3117">
                  <c:v>84.166790640341731</c:v>
                </c:pt>
                <c:pt idx="3118">
                  <c:v>84.016802087532085</c:v>
                </c:pt>
                <c:pt idx="3119">
                  <c:v>83.929555376594749</c:v>
                </c:pt>
                <c:pt idx="3120">
                  <c:v>84.131030527053724</c:v>
                </c:pt>
                <c:pt idx="3121">
                  <c:v>84.12030841776587</c:v>
                </c:pt>
                <c:pt idx="3122">
                  <c:v>83.835390249581906</c:v>
                </c:pt>
                <c:pt idx="3123">
                  <c:v>84.125669130767264</c:v>
                </c:pt>
                <c:pt idx="3124">
                  <c:v>83.975826972010182</c:v>
                </c:pt>
                <c:pt idx="3125">
                  <c:v>84.10244430758776</c:v>
                </c:pt>
                <c:pt idx="3126">
                  <c:v>84.11852166525064</c:v>
                </c:pt>
                <c:pt idx="3127">
                  <c:v>84.12030841776587</c:v>
                </c:pt>
                <c:pt idx="3128">
                  <c:v>84.405370843989772</c:v>
                </c:pt>
                <c:pt idx="3129">
                  <c:v>83.91355016421231</c:v>
                </c:pt>
                <c:pt idx="3130">
                  <c:v>83.416884320498781</c:v>
                </c:pt>
                <c:pt idx="3131">
                  <c:v>83.547107716973983</c:v>
                </c:pt>
                <c:pt idx="3132">
                  <c:v>83.615902708865576</c:v>
                </c:pt>
                <c:pt idx="3133">
                  <c:v>82.99731746164808</c:v>
                </c:pt>
                <c:pt idx="3134">
                  <c:v>82.687128092702793</c:v>
                </c:pt>
                <c:pt idx="3135">
                  <c:v>82.770079628816859</c:v>
                </c:pt>
                <c:pt idx="3136">
                  <c:v>83.211816863824524</c:v>
                </c:pt>
                <c:pt idx="3137">
                  <c:v>82.976449882668462</c:v>
                </c:pt>
                <c:pt idx="3138">
                  <c:v>82.943431000900574</c:v>
                </c:pt>
                <c:pt idx="3139">
                  <c:v>83.301081149299577</c:v>
                </c:pt>
                <c:pt idx="3140">
                  <c:v>83.429185363079057</c:v>
                </c:pt>
                <c:pt idx="3141">
                  <c:v>83.30809036980942</c:v>
                </c:pt>
                <c:pt idx="3142">
                  <c:v>83.330878485007887</c:v>
                </c:pt>
                <c:pt idx="3143">
                  <c:v>83.824743359085616</c:v>
                </c:pt>
                <c:pt idx="3144">
                  <c:v>83.972265807217681</c:v>
                </c:pt>
                <c:pt idx="3145">
                  <c:v>83.958024167903332</c:v>
                </c:pt>
                <c:pt idx="3146">
                  <c:v>84.396377197655838</c:v>
                </c:pt>
                <c:pt idx="3147">
                  <c:v>84.712299465240648</c:v>
                </c:pt>
                <c:pt idx="3148">
                  <c:v>84.179313863027673</c:v>
                </c:pt>
                <c:pt idx="3149">
                  <c:v>84.131030527053724</c:v>
                </c:pt>
                <c:pt idx="3150">
                  <c:v>84.49361012139704</c:v>
                </c:pt>
                <c:pt idx="3151">
                  <c:v>84.229444042707044</c:v>
                </c:pt>
                <c:pt idx="3152">
                  <c:v>84.556751217012547</c:v>
                </c:pt>
                <c:pt idx="3153">
                  <c:v>84.553140612323332</c:v>
                </c:pt>
                <c:pt idx="3154">
                  <c:v>84.535092213114766</c:v>
                </c:pt>
                <c:pt idx="3155">
                  <c:v>84.425163614658175</c:v>
                </c:pt>
                <c:pt idx="3156">
                  <c:v>84.234818674890988</c:v>
                </c:pt>
                <c:pt idx="3157">
                  <c:v>84.301162246157773</c:v>
                </c:pt>
                <c:pt idx="3158">
                  <c:v>84.150694828099105</c:v>
                </c:pt>
                <c:pt idx="3159">
                  <c:v>84.066738839712158</c:v>
                </c:pt>
                <c:pt idx="3160">
                  <c:v>84.295779144760658</c:v>
                </c:pt>
                <c:pt idx="3161">
                  <c:v>84.462975601433214</c:v>
                </c:pt>
                <c:pt idx="3162">
                  <c:v>84.591067347331091</c:v>
                </c:pt>
                <c:pt idx="3163">
                  <c:v>84.421564238664715</c:v>
                </c:pt>
                <c:pt idx="3164">
                  <c:v>84.520659040464409</c:v>
                </c:pt>
                <c:pt idx="3165">
                  <c:v>84.592874231032127</c:v>
                </c:pt>
                <c:pt idx="3166">
                  <c:v>84.531483457844189</c:v>
                </c:pt>
                <c:pt idx="3167">
                  <c:v>84.61998675241982</c:v>
                </c:pt>
                <c:pt idx="3168">
                  <c:v>84.703240295155595</c:v>
                </c:pt>
                <c:pt idx="3169">
                  <c:v>84.612755047537661</c:v>
                </c:pt>
                <c:pt idx="3170">
                  <c:v>84.648925937800584</c:v>
                </c:pt>
                <c:pt idx="3171">
                  <c:v>84.616370745465048</c:v>
                </c:pt>
                <c:pt idx="3172">
                  <c:v>84.437763848023536</c:v>
                </c:pt>
                <c:pt idx="3173">
                  <c:v>84.509837394904181</c:v>
                </c:pt>
                <c:pt idx="3174">
                  <c:v>84.509837394904181</c:v>
                </c:pt>
                <c:pt idx="3175">
                  <c:v>84.603717154454188</c:v>
                </c:pt>
                <c:pt idx="3176">
                  <c:v>84.875696528075437</c:v>
                </c:pt>
                <c:pt idx="3177">
                  <c:v>85.147599492593159</c:v>
                </c:pt>
                <c:pt idx="3178">
                  <c:v>85.178732739708352</c:v>
                </c:pt>
                <c:pt idx="3179">
                  <c:v>85.45995986275652</c:v>
                </c:pt>
                <c:pt idx="3180">
                  <c:v>85.561508879574831</c:v>
                </c:pt>
                <c:pt idx="3181">
                  <c:v>85.576299753662653</c:v>
                </c:pt>
                <c:pt idx="3182">
                  <c:v>85.889956407642771</c:v>
                </c:pt>
                <c:pt idx="3183">
                  <c:v>86.020547796433462</c:v>
                </c:pt>
                <c:pt idx="3184">
                  <c:v>85.852717379522645</c:v>
                </c:pt>
                <c:pt idx="3185">
                  <c:v>86.130926489778176</c:v>
                </c:pt>
                <c:pt idx="3186">
                  <c:v>86.305489572209993</c:v>
                </c:pt>
                <c:pt idx="3187">
                  <c:v>86.252858542959814</c:v>
                </c:pt>
                <c:pt idx="3188">
                  <c:v>86.301728082982848</c:v>
                </c:pt>
                <c:pt idx="3189">
                  <c:v>86.296086463871703</c:v>
                </c:pt>
                <c:pt idx="3190">
                  <c:v>86.296086463871703</c:v>
                </c:pt>
                <c:pt idx="3191">
                  <c:v>86.341240080230236</c:v>
                </c:pt>
                <c:pt idx="3192">
                  <c:v>86.309251389342933</c:v>
                </c:pt>
                <c:pt idx="3193">
                  <c:v>86.713669505813314</c:v>
                </c:pt>
                <c:pt idx="3194">
                  <c:v>86.690891578924337</c:v>
                </c:pt>
                <c:pt idx="3195">
                  <c:v>87.06252198381992</c:v>
                </c:pt>
                <c:pt idx="3196">
                  <c:v>87.503038069776181</c:v>
                </c:pt>
                <c:pt idx="3197">
                  <c:v>87.146818061790327</c:v>
                </c:pt>
                <c:pt idx="3198">
                  <c:v>87.819318786588624</c:v>
                </c:pt>
                <c:pt idx="3199">
                  <c:v>88.194815606627472</c:v>
                </c:pt>
                <c:pt idx="3200">
                  <c:v>88.114361997997548</c:v>
                </c:pt>
                <c:pt idx="3201">
                  <c:v>87.317826039025476</c:v>
                </c:pt>
                <c:pt idx="3202">
                  <c:v>87.294729649304571</c:v>
                </c:pt>
                <c:pt idx="3203">
                  <c:v>87.4837084980892</c:v>
                </c:pt>
                <c:pt idx="3204">
                  <c:v>88.043840732753836</c:v>
                </c:pt>
                <c:pt idx="3205">
                  <c:v>88.39363435484232</c:v>
                </c:pt>
                <c:pt idx="3206">
                  <c:v>87.948034643570949</c:v>
                </c:pt>
                <c:pt idx="3207">
                  <c:v>87.535917952345159</c:v>
                </c:pt>
                <c:pt idx="3208">
                  <c:v>87.43542191018679</c:v>
                </c:pt>
                <c:pt idx="3209">
                  <c:v>87.578505086245016</c:v>
                </c:pt>
                <c:pt idx="3210">
                  <c:v>87.277415373765862</c:v>
                </c:pt>
                <c:pt idx="3211">
                  <c:v>87.400688559322035</c:v>
                </c:pt>
                <c:pt idx="3212">
                  <c:v>87.718171347568003</c:v>
                </c:pt>
                <c:pt idx="3213">
                  <c:v>88.299034581168755</c:v>
                </c:pt>
                <c:pt idx="3214">
                  <c:v>88.198743931228023</c:v>
                </c:pt>
                <c:pt idx="3215">
                  <c:v>88.419290020093783</c:v>
                </c:pt>
                <c:pt idx="3216">
                  <c:v>88.419290020093783</c:v>
                </c:pt>
                <c:pt idx="3217">
                  <c:v>88.563633517454207</c:v>
                </c:pt>
                <c:pt idx="3218">
                  <c:v>89.264301492133612</c:v>
                </c:pt>
                <c:pt idx="3219">
                  <c:v>88.43311077864368</c:v>
                </c:pt>
                <c:pt idx="3220">
                  <c:v>88.567594766856772</c:v>
                </c:pt>
                <c:pt idx="3221">
                  <c:v>88.730311652812944</c:v>
                </c:pt>
                <c:pt idx="3222">
                  <c:v>88.829823026714223</c:v>
                </c:pt>
                <c:pt idx="3223">
                  <c:v>89.081584452392192</c:v>
                </c:pt>
                <c:pt idx="3224">
                  <c:v>89.224079664759159</c:v>
                </c:pt>
                <c:pt idx="3225">
                  <c:v>89.179877499549633</c:v>
                </c:pt>
                <c:pt idx="3226">
                  <c:v>89.326717040712751</c:v>
                </c:pt>
                <c:pt idx="3227">
                  <c:v>89.262289539522627</c:v>
                </c:pt>
                <c:pt idx="3228">
                  <c:v>89.40334559902476</c:v>
                </c:pt>
                <c:pt idx="3229">
                  <c:v>89.425552093212303</c:v>
                </c:pt>
                <c:pt idx="3230">
                  <c:v>88.795964125560545</c:v>
                </c:pt>
                <c:pt idx="3231">
                  <c:v>88.859719978459879</c:v>
                </c:pt>
                <c:pt idx="3232">
                  <c:v>88.989506325416258</c:v>
                </c:pt>
                <c:pt idx="3233">
                  <c:v>89.354933327316616</c:v>
                </c:pt>
                <c:pt idx="3234">
                  <c:v>89.451810358457763</c:v>
                </c:pt>
                <c:pt idx="3235">
                  <c:v>88.999505595757128</c:v>
                </c:pt>
                <c:pt idx="3236">
                  <c:v>88.490414264646745</c:v>
                </c:pt>
                <c:pt idx="3237">
                  <c:v>88.39363435484232</c:v>
                </c:pt>
                <c:pt idx="3238">
                  <c:v>88.889637061477345</c:v>
                </c:pt>
                <c:pt idx="3239">
                  <c:v>89.143744654031437</c:v>
                </c:pt>
                <c:pt idx="3240">
                  <c:v>89.053540509545542</c:v>
                </c:pt>
                <c:pt idx="3241">
                  <c:v>89.324702273547445</c:v>
                </c:pt>
                <c:pt idx="3242">
                  <c:v>89.023513015330664</c:v>
                </c:pt>
                <c:pt idx="3243">
                  <c:v>88.95552560646901</c:v>
                </c:pt>
                <c:pt idx="3244">
                  <c:v>89.334777018339324</c:v>
                </c:pt>
                <c:pt idx="3245">
                  <c:v>89.011507686775147</c:v>
                </c:pt>
                <c:pt idx="3246">
                  <c:v>88.973512165532114</c:v>
                </c:pt>
                <c:pt idx="3247">
                  <c:v>88.993505763915422</c:v>
                </c:pt>
                <c:pt idx="3248">
                  <c:v>88.961520318080744</c:v>
                </c:pt>
                <c:pt idx="3249">
                  <c:v>89.300532154775865</c:v>
                </c:pt>
                <c:pt idx="3250">
                  <c:v>89.502350388718128</c:v>
                </c:pt>
                <c:pt idx="3251">
                  <c:v>89.550922575976855</c:v>
                </c:pt>
                <c:pt idx="3252">
                  <c:v>89.484149400094907</c:v>
                </c:pt>
                <c:pt idx="3253">
                  <c:v>89.731505607794276</c:v>
                </c:pt>
                <c:pt idx="3254">
                  <c:v>89.61982348947727</c:v>
                </c:pt>
                <c:pt idx="3255">
                  <c:v>89.027515511195034</c:v>
                </c:pt>
                <c:pt idx="3256">
                  <c:v>88.825838286419199</c:v>
                </c:pt>
                <c:pt idx="3257">
                  <c:v>89.119672352491108</c:v>
                </c:pt>
                <c:pt idx="3258">
                  <c:v>89.439689243207837</c:v>
                </c:pt>
                <c:pt idx="3259">
                  <c:v>89.246197183098602</c:v>
                </c:pt>
                <c:pt idx="3260">
                  <c:v>88.823846050329706</c:v>
                </c:pt>
                <c:pt idx="3261">
                  <c:v>88.696528555431144</c:v>
                </c:pt>
                <c:pt idx="3262">
                  <c:v>88.901609535995689</c:v>
                </c:pt>
                <c:pt idx="3263">
                  <c:v>89.274362615811199</c:v>
                </c:pt>
                <c:pt idx="3264">
                  <c:v>89.274362615811199</c:v>
                </c:pt>
                <c:pt idx="3265">
                  <c:v>88.754174043611741</c:v>
                </c:pt>
                <c:pt idx="3266">
                  <c:v>88.634990264318176</c:v>
                </c:pt>
                <c:pt idx="3267">
                  <c:v>88.263611847823668</c:v>
                </c:pt>
                <c:pt idx="3268">
                  <c:v>88.46274124374554</c:v>
                </c:pt>
                <c:pt idx="3269">
                  <c:v>88.700501702203908</c:v>
                </c:pt>
                <c:pt idx="3270">
                  <c:v>88.332515501628237</c:v>
                </c:pt>
                <c:pt idx="3271">
                  <c:v>88.537894030851788</c:v>
                </c:pt>
                <c:pt idx="3272">
                  <c:v>88.648878542328873</c:v>
                </c:pt>
                <c:pt idx="3273">
                  <c:v>88.565614097862081</c:v>
                </c:pt>
                <c:pt idx="3274">
                  <c:v>88.617140299843371</c:v>
                </c:pt>
                <c:pt idx="3275">
                  <c:v>88.518104604380866</c:v>
                </c:pt>
                <c:pt idx="3276">
                  <c:v>88.629039477217802</c:v>
                </c:pt>
                <c:pt idx="3277">
                  <c:v>88.474598990214915</c:v>
                </c:pt>
                <c:pt idx="3278">
                  <c:v>88.690569502609009</c:v>
                </c:pt>
                <c:pt idx="3279">
                  <c:v>88.470646054865526</c:v>
                </c:pt>
                <c:pt idx="3280">
                  <c:v>88.057544358962957</c:v>
                </c:pt>
                <c:pt idx="3281">
                  <c:v>86.205920766216806</c:v>
                </c:pt>
                <c:pt idx="3282">
                  <c:v>86.057932593059391</c:v>
                </c:pt>
                <c:pt idx="3283">
                  <c:v>85.704083620074016</c:v>
                </c:pt>
                <c:pt idx="3284">
                  <c:v>84.556751217012547</c:v>
                </c:pt>
                <c:pt idx="3285">
                  <c:v>85.347614326968667</c:v>
                </c:pt>
                <c:pt idx="3286">
                  <c:v>85.563357459220057</c:v>
                </c:pt>
                <c:pt idx="3287">
                  <c:v>85.522707150106896</c:v>
                </c:pt>
                <c:pt idx="3288">
                  <c:v>85.393621838411292</c:v>
                </c:pt>
                <c:pt idx="3289">
                  <c:v>85.244737181970805</c:v>
                </c:pt>
                <c:pt idx="3290">
                  <c:v>85.114659674611531</c:v>
                </c:pt>
                <c:pt idx="3291">
                  <c:v>85.702228954771684</c:v>
                </c:pt>
                <c:pt idx="3292">
                  <c:v>85.964531463674049</c:v>
                </c:pt>
                <c:pt idx="3293">
                  <c:v>86.296086463871703</c:v>
                </c:pt>
                <c:pt idx="3294">
                  <c:v>85.949606094146745</c:v>
                </c:pt>
                <c:pt idx="3295">
                  <c:v>85.971996092478037</c:v>
                </c:pt>
                <c:pt idx="3296">
                  <c:v>85.461804056970209</c:v>
                </c:pt>
                <c:pt idx="3297">
                  <c:v>85.432306497540765</c:v>
                </c:pt>
                <c:pt idx="3298">
                  <c:v>85.92349916469594</c:v>
                </c:pt>
                <c:pt idx="3299">
                  <c:v>85.819229852428109</c:v>
                </c:pt>
                <c:pt idx="3300">
                  <c:v>85.53009524220893</c:v>
                </c:pt>
                <c:pt idx="3301">
                  <c:v>86.142167311958929</c:v>
                </c:pt>
                <c:pt idx="3302">
                  <c:v>86.097221618331233</c:v>
                </c:pt>
                <c:pt idx="3303">
                  <c:v>86.482650186709762</c:v>
                </c:pt>
                <c:pt idx="3304">
                  <c:v>86.884886246462358</c:v>
                </c:pt>
                <c:pt idx="3305">
                  <c:v>87.65022242878959</c:v>
                </c:pt>
                <c:pt idx="3306">
                  <c:v>87.367910167883707</c:v>
                </c:pt>
                <c:pt idx="3307">
                  <c:v>87.198626065129801</c:v>
                </c:pt>
                <c:pt idx="3308">
                  <c:v>88.391661458798325</c:v>
                </c:pt>
                <c:pt idx="3309">
                  <c:v>89.218049516772169</c:v>
                </c:pt>
                <c:pt idx="3310">
                  <c:v>89.019510879338242</c:v>
                </c:pt>
                <c:pt idx="3311">
                  <c:v>88.937546318129762</c:v>
                </c:pt>
                <c:pt idx="3312">
                  <c:v>88.646894236149976</c:v>
                </c:pt>
                <c:pt idx="3313">
                  <c:v>88.891632249955123</c:v>
                </c:pt>
                <c:pt idx="3314">
                  <c:v>88.788001076136666</c:v>
                </c:pt>
                <c:pt idx="3315">
                  <c:v>88.482505920729267</c:v>
                </c:pt>
                <c:pt idx="3316">
                  <c:v>88.581461930750663</c:v>
                </c:pt>
                <c:pt idx="3317">
                  <c:v>88.712423278526956</c:v>
                </c:pt>
                <c:pt idx="3318">
                  <c:v>89.013508350003377</c:v>
                </c:pt>
                <c:pt idx="3319">
                  <c:v>89.045531197301869</c:v>
                </c:pt>
                <c:pt idx="3320">
                  <c:v>89.045531197301869</c:v>
                </c:pt>
                <c:pt idx="3321">
                  <c:v>88.831815530931777</c:v>
                </c:pt>
                <c:pt idx="3322">
                  <c:v>88.857726222262116</c:v>
                </c:pt>
                <c:pt idx="3323">
                  <c:v>88.766110052672872</c:v>
                </c:pt>
                <c:pt idx="3324">
                  <c:v>88.969514523846968</c:v>
                </c:pt>
                <c:pt idx="3325">
                  <c:v>88.827830611878696</c:v>
                </c:pt>
                <c:pt idx="3326">
                  <c:v>89.169837660144552</c:v>
                </c:pt>
                <c:pt idx="3327">
                  <c:v>89.544848169670118</c:v>
                </c:pt>
                <c:pt idx="3328">
                  <c:v>89.324702273547445</c:v>
                </c:pt>
                <c:pt idx="3329">
                  <c:v>89.674614496297806</c:v>
                </c:pt>
                <c:pt idx="3330">
                  <c:v>90.211845102505706</c:v>
                </c:pt>
                <c:pt idx="3331">
                  <c:v>90.306471473525789</c:v>
                </c:pt>
                <c:pt idx="3332">
                  <c:v>90.485982589622324</c:v>
                </c:pt>
                <c:pt idx="3333">
                  <c:v>90.666208791208788</c:v>
                </c:pt>
                <c:pt idx="3334">
                  <c:v>90.734758402639358</c:v>
                </c:pt>
                <c:pt idx="3335">
                  <c:v>90.409551639119726</c:v>
                </c:pt>
                <c:pt idx="3336">
                  <c:v>90.711897017728717</c:v>
                </c:pt>
                <c:pt idx="3337">
                  <c:v>90.579113489776304</c:v>
                </c:pt>
                <c:pt idx="3338">
                  <c:v>90.951473256321336</c:v>
                </c:pt>
                <c:pt idx="3339">
                  <c:v>90.953562077993681</c:v>
                </c:pt>
                <c:pt idx="3340">
                  <c:v>91.404897638885686</c:v>
                </c:pt>
                <c:pt idx="3341">
                  <c:v>91.058125632300204</c:v>
                </c:pt>
                <c:pt idx="3342">
                  <c:v>91.053938474272314</c:v>
                </c:pt>
                <c:pt idx="3343">
                  <c:v>91.383805985647356</c:v>
                </c:pt>
                <c:pt idx="3344">
                  <c:v>91.603636111303871</c:v>
                </c:pt>
                <c:pt idx="3345">
                  <c:v>91.289013876723075</c:v>
                </c:pt>
                <c:pt idx="3346">
                  <c:v>91.390132459500634</c:v>
                </c:pt>
                <c:pt idx="3347">
                  <c:v>91.455557351684632</c:v>
                </c:pt>
                <c:pt idx="3348">
                  <c:v>91.322695199003832</c:v>
                </c:pt>
                <c:pt idx="3349">
                  <c:v>91.259563093372662</c:v>
                </c:pt>
                <c:pt idx="3350">
                  <c:v>91.442887159712768</c:v>
                </c:pt>
                <c:pt idx="3351">
                  <c:v>91.986621141383878</c:v>
                </c:pt>
                <c:pt idx="3352">
                  <c:v>91.879915551121741</c:v>
                </c:pt>
                <c:pt idx="3353">
                  <c:v>91.527421479581221</c:v>
                </c:pt>
                <c:pt idx="3354">
                  <c:v>91.417557304771364</c:v>
                </c:pt>
                <c:pt idx="3355">
                  <c:v>91.375372049560454</c:v>
                </c:pt>
                <c:pt idx="3356">
                  <c:v>91.278493557978194</c:v>
                </c:pt>
                <c:pt idx="3357">
                  <c:v>91.487248198114941</c:v>
                </c:pt>
                <c:pt idx="3358">
                  <c:v>91.487248198114941</c:v>
                </c:pt>
                <c:pt idx="3359">
                  <c:v>91.487248198114941</c:v>
                </c:pt>
                <c:pt idx="3360">
                  <c:v>91.438664542494976</c:v>
                </c:pt>
                <c:pt idx="3361">
                  <c:v>91.267975663716811</c:v>
                </c:pt>
                <c:pt idx="3362">
                  <c:v>91.083256669733217</c:v>
                </c:pt>
                <c:pt idx="3363">
                  <c:v>91.179720955933135</c:v>
                </c:pt>
                <c:pt idx="3364">
                  <c:v>90.736837281766952</c:v>
                </c:pt>
                <c:pt idx="3365">
                  <c:v>90.989086731763365</c:v>
                </c:pt>
                <c:pt idx="3366">
                  <c:v>91.074878116088684</c:v>
                </c:pt>
                <c:pt idx="3367">
                  <c:v>90.941030586938552</c:v>
                </c:pt>
                <c:pt idx="3368">
                  <c:v>91.354294018592427</c:v>
                </c:pt>
                <c:pt idx="3369">
                  <c:v>91.223826964273371</c:v>
                </c:pt>
                <c:pt idx="3370">
                  <c:v>91.030915986668191</c:v>
                </c:pt>
                <c:pt idx="3371">
                  <c:v>90.886767338321022</c:v>
                </c:pt>
                <c:pt idx="3372">
                  <c:v>90.52528115570999</c:v>
                </c:pt>
                <c:pt idx="3373">
                  <c:v>90.142031228661182</c:v>
                </c:pt>
                <c:pt idx="3374">
                  <c:v>90.05184410387011</c:v>
                </c:pt>
                <c:pt idx="3375">
                  <c:v>89.974100327153764</c:v>
                </c:pt>
                <c:pt idx="3376">
                  <c:v>90.322948501573691</c:v>
                </c:pt>
                <c:pt idx="3377">
                  <c:v>90.915977961432517</c:v>
                </c:pt>
                <c:pt idx="3378">
                  <c:v>90.630935762180471</c:v>
                </c:pt>
                <c:pt idx="3379">
                  <c:v>90.510798765855341</c:v>
                </c:pt>
                <c:pt idx="3380">
                  <c:v>90.438456268554475</c:v>
                </c:pt>
                <c:pt idx="3381">
                  <c:v>90.413679740651105</c:v>
                </c:pt>
                <c:pt idx="3382">
                  <c:v>90.722287128032434</c:v>
                </c:pt>
                <c:pt idx="3383">
                  <c:v>90.761791263693453</c:v>
                </c:pt>
                <c:pt idx="3384">
                  <c:v>91.179720955933135</c:v>
                </c:pt>
                <c:pt idx="3385">
                  <c:v>91.573982010312861</c:v>
                </c:pt>
                <c:pt idx="3386">
                  <c:v>91.730942950455145</c:v>
                </c:pt>
                <c:pt idx="3387">
                  <c:v>91.508387633439625</c:v>
                </c:pt>
                <c:pt idx="3388">
                  <c:v>91.177621733624974</c:v>
                </c:pt>
                <c:pt idx="3389">
                  <c:v>91.112593751437913</c:v>
                </c:pt>
                <c:pt idx="3390">
                  <c:v>91.148242767382442</c:v>
                </c:pt>
                <c:pt idx="3391">
                  <c:v>91.743693098894994</c:v>
                </c:pt>
                <c:pt idx="3392">
                  <c:v>91.504158964879849</c:v>
                </c:pt>
                <c:pt idx="3393">
                  <c:v>91.643911695283947</c:v>
                </c:pt>
                <c:pt idx="3394">
                  <c:v>91.177621733624974</c:v>
                </c:pt>
                <c:pt idx="3395">
                  <c:v>91.118882727837473</c:v>
                </c:pt>
                <c:pt idx="3396">
                  <c:v>91.221725710600268</c:v>
                </c:pt>
                <c:pt idx="3397">
                  <c:v>91.27218253053698</c:v>
                </c:pt>
                <c:pt idx="3398">
                  <c:v>91.703329782799983</c:v>
                </c:pt>
                <c:pt idx="3399">
                  <c:v>91.752195167157055</c:v>
                </c:pt>
                <c:pt idx="3400">
                  <c:v>91.675733234565627</c:v>
                </c:pt>
                <c:pt idx="3401">
                  <c:v>91.40700733970364</c:v>
                </c:pt>
                <c:pt idx="3402">
                  <c:v>91.850082334114163</c:v>
                </c:pt>
                <c:pt idx="3403">
                  <c:v>91.956718601249221</c:v>
                </c:pt>
                <c:pt idx="3404">
                  <c:v>91.852212635680488</c:v>
                </c:pt>
                <c:pt idx="3405">
                  <c:v>91.694836767770326</c:v>
                </c:pt>
                <c:pt idx="3406">
                  <c:v>91.724569205113966</c:v>
                </c:pt>
                <c:pt idx="3407">
                  <c:v>91.671489085900788</c:v>
                </c:pt>
                <c:pt idx="3408">
                  <c:v>91.614231516609607</c:v>
                </c:pt>
                <c:pt idx="3409">
                  <c:v>91.873521087551623</c:v>
                </c:pt>
                <c:pt idx="3410">
                  <c:v>92.003717040306668</c:v>
                </c:pt>
                <c:pt idx="3411">
                  <c:v>91.93110332180413</c:v>
                </c:pt>
                <c:pt idx="3412">
                  <c:v>92.243728600377324</c:v>
                </c:pt>
                <c:pt idx="3413">
                  <c:v>92.521726941407351</c:v>
                </c:pt>
                <c:pt idx="3414">
                  <c:v>92.323293547183894</c:v>
                </c:pt>
                <c:pt idx="3415">
                  <c:v>92.379286214135774</c:v>
                </c:pt>
                <c:pt idx="3416">
                  <c:v>92.252323604090464</c:v>
                </c:pt>
                <c:pt idx="3417">
                  <c:v>91.916167664670652</c:v>
                </c:pt>
                <c:pt idx="3418">
                  <c:v>91.671489085900788</c:v>
                </c:pt>
                <c:pt idx="3419">
                  <c:v>91.584570556403506</c:v>
                </c:pt>
                <c:pt idx="3420">
                  <c:v>92.033650159187573</c:v>
                </c:pt>
                <c:pt idx="3421">
                  <c:v>91.703329782799983</c:v>
                </c:pt>
                <c:pt idx="3422">
                  <c:v>91.905502309066861</c:v>
                </c:pt>
                <c:pt idx="3423">
                  <c:v>91.901236859814816</c:v>
                </c:pt>
                <c:pt idx="3424">
                  <c:v>91.773457233564301</c:v>
                </c:pt>
                <c:pt idx="3425">
                  <c:v>91.692713759811085</c:v>
                </c:pt>
                <c:pt idx="3426">
                  <c:v>92.080727289637039</c:v>
                </c:pt>
                <c:pt idx="3427">
                  <c:v>92.080727289637039</c:v>
                </c:pt>
                <c:pt idx="3428">
                  <c:v>92.241580099687894</c:v>
                </c:pt>
                <c:pt idx="3429">
                  <c:v>92.265219113295899</c:v>
                </c:pt>
                <c:pt idx="3430">
                  <c:v>92.269518417557848</c:v>
                </c:pt>
                <c:pt idx="3431">
                  <c:v>92.351281393559233</c:v>
                </c:pt>
                <c:pt idx="3432">
                  <c:v>92.519565471323446</c:v>
                </c:pt>
                <c:pt idx="3433">
                  <c:v>92.990983375598773</c:v>
                </c:pt>
                <c:pt idx="3434">
                  <c:v>92.87540160878028</c:v>
                </c:pt>
                <c:pt idx="3435">
                  <c:v>92.85798025745035</c:v>
                </c:pt>
                <c:pt idx="3436">
                  <c:v>92.820981577837145</c:v>
                </c:pt>
                <c:pt idx="3437">
                  <c:v>92.420246902055965</c:v>
                </c:pt>
                <c:pt idx="3438">
                  <c:v>91.679977776234466</c:v>
                </c:pt>
                <c:pt idx="3439">
                  <c:v>91.35007957926787</c:v>
                </c:pt>
                <c:pt idx="3440">
                  <c:v>91.442887159712768</c:v>
                </c:pt>
                <c:pt idx="3441">
                  <c:v>91.428109705420638</c:v>
                </c:pt>
                <c:pt idx="3442">
                  <c:v>91.667245330185423</c:v>
                </c:pt>
                <c:pt idx="3443">
                  <c:v>91.388023537556251</c:v>
                </c:pt>
                <c:pt idx="3444">
                  <c:v>91.72244482015887</c:v>
                </c:pt>
                <c:pt idx="3445">
                  <c:v>91.677855456271132</c:v>
                </c:pt>
                <c:pt idx="3446">
                  <c:v>91.620589936379417</c:v>
                </c:pt>
                <c:pt idx="3447">
                  <c:v>91.694836767770326</c:v>
                </c:pt>
                <c:pt idx="3448">
                  <c:v>91.6460324439404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595-4669-B750-BCB74F6B410B}"/>
            </c:ext>
          </c:extLst>
        </c:ser>
        <c:ser>
          <c:idx val="3"/>
          <c:order val="3"/>
          <c:tx>
            <c:strRef>
              <c:f>'G IV.1.12.'!$K$9</c:f>
              <c:strCache>
                <c:ptCount val="1"/>
                <c:pt idx="0">
                  <c:v>Мађарска</c:v>
                </c:pt>
              </c:strCache>
            </c:strRef>
          </c:tx>
          <c:spPr>
            <a:ln w="28575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IV.1.12.'!$G$247:$G$3695</c:f>
              <c:numCache>
                <c:formatCode>d/m/yyyy;@</c:formatCode>
                <c:ptCount val="3449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74</c:v>
                </c:pt>
                <c:pt idx="21">
                  <c:v>40575</c:v>
                </c:pt>
                <c:pt idx="22">
                  <c:v>40576</c:v>
                </c:pt>
                <c:pt idx="23">
                  <c:v>40577</c:v>
                </c:pt>
                <c:pt idx="24">
                  <c:v>40578</c:v>
                </c:pt>
                <c:pt idx="25">
                  <c:v>40581</c:v>
                </c:pt>
                <c:pt idx="26">
                  <c:v>40582</c:v>
                </c:pt>
                <c:pt idx="27">
                  <c:v>40583</c:v>
                </c:pt>
                <c:pt idx="28">
                  <c:v>40584</c:v>
                </c:pt>
                <c:pt idx="29">
                  <c:v>40585</c:v>
                </c:pt>
                <c:pt idx="30">
                  <c:v>40588</c:v>
                </c:pt>
                <c:pt idx="31">
                  <c:v>40589</c:v>
                </c:pt>
                <c:pt idx="32">
                  <c:v>40590</c:v>
                </c:pt>
                <c:pt idx="33">
                  <c:v>40591</c:v>
                </c:pt>
                <c:pt idx="34">
                  <c:v>40592</c:v>
                </c:pt>
                <c:pt idx="35">
                  <c:v>40595</c:v>
                </c:pt>
                <c:pt idx="36">
                  <c:v>40596</c:v>
                </c:pt>
                <c:pt idx="37">
                  <c:v>40597</c:v>
                </c:pt>
                <c:pt idx="38">
                  <c:v>40598</c:v>
                </c:pt>
                <c:pt idx="39">
                  <c:v>40599</c:v>
                </c:pt>
                <c:pt idx="40">
                  <c:v>40602</c:v>
                </c:pt>
                <c:pt idx="41">
                  <c:v>40603</c:v>
                </c:pt>
                <c:pt idx="42">
                  <c:v>40604</c:v>
                </c:pt>
                <c:pt idx="43">
                  <c:v>40605</c:v>
                </c:pt>
                <c:pt idx="44">
                  <c:v>40606</c:v>
                </c:pt>
                <c:pt idx="45">
                  <c:v>40609</c:v>
                </c:pt>
                <c:pt idx="46">
                  <c:v>40610</c:v>
                </c:pt>
                <c:pt idx="47">
                  <c:v>40611</c:v>
                </c:pt>
                <c:pt idx="48">
                  <c:v>40612</c:v>
                </c:pt>
                <c:pt idx="49">
                  <c:v>40613</c:v>
                </c:pt>
                <c:pt idx="50">
                  <c:v>40616</c:v>
                </c:pt>
                <c:pt idx="51">
                  <c:v>40617</c:v>
                </c:pt>
                <c:pt idx="52">
                  <c:v>40618</c:v>
                </c:pt>
                <c:pt idx="53">
                  <c:v>40619</c:v>
                </c:pt>
                <c:pt idx="54">
                  <c:v>40620</c:v>
                </c:pt>
                <c:pt idx="55">
                  <c:v>40623</c:v>
                </c:pt>
                <c:pt idx="56">
                  <c:v>40624</c:v>
                </c:pt>
                <c:pt idx="57">
                  <c:v>40625</c:v>
                </c:pt>
                <c:pt idx="58">
                  <c:v>40626</c:v>
                </c:pt>
                <c:pt idx="59">
                  <c:v>40627</c:v>
                </c:pt>
                <c:pt idx="60">
                  <c:v>40630</c:v>
                </c:pt>
                <c:pt idx="61">
                  <c:v>40631</c:v>
                </c:pt>
                <c:pt idx="62">
                  <c:v>40632</c:v>
                </c:pt>
                <c:pt idx="63">
                  <c:v>40633</c:v>
                </c:pt>
                <c:pt idx="64">
                  <c:v>40634</c:v>
                </c:pt>
                <c:pt idx="65">
                  <c:v>40637</c:v>
                </c:pt>
                <c:pt idx="66">
                  <c:v>40638</c:v>
                </c:pt>
                <c:pt idx="67">
                  <c:v>40639</c:v>
                </c:pt>
                <c:pt idx="68">
                  <c:v>40640</c:v>
                </c:pt>
                <c:pt idx="69">
                  <c:v>40641</c:v>
                </c:pt>
                <c:pt idx="70">
                  <c:v>40644</c:v>
                </c:pt>
                <c:pt idx="71">
                  <c:v>40645</c:v>
                </c:pt>
                <c:pt idx="72">
                  <c:v>40646</c:v>
                </c:pt>
                <c:pt idx="73">
                  <c:v>40647</c:v>
                </c:pt>
                <c:pt idx="74">
                  <c:v>40648</c:v>
                </c:pt>
                <c:pt idx="75">
                  <c:v>40651</c:v>
                </c:pt>
                <c:pt idx="76">
                  <c:v>40652</c:v>
                </c:pt>
                <c:pt idx="77">
                  <c:v>40653</c:v>
                </c:pt>
                <c:pt idx="78">
                  <c:v>40654</c:v>
                </c:pt>
                <c:pt idx="79">
                  <c:v>40655</c:v>
                </c:pt>
                <c:pt idx="80">
                  <c:v>40659</c:v>
                </c:pt>
                <c:pt idx="81">
                  <c:v>40660</c:v>
                </c:pt>
                <c:pt idx="82">
                  <c:v>40661</c:v>
                </c:pt>
                <c:pt idx="83">
                  <c:v>40662</c:v>
                </c:pt>
                <c:pt idx="84">
                  <c:v>40665</c:v>
                </c:pt>
                <c:pt idx="85">
                  <c:v>40666</c:v>
                </c:pt>
                <c:pt idx="86">
                  <c:v>40667</c:v>
                </c:pt>
                <c:pt idx="87">
                  <c:v>40668</c:v>
                </c:pt>
                <c:pt idx="88">
                  <c:v>40669</c:v>
                </c:pt>
                <c:pt idx="89">
                  <c:v>40672</c:v>
                </c:pt>
                <c:pt idx="90">
                  <c:v>40673</c:v>
                </c:pt>
                <c:pt idx="91">
                  <c:v>40674</c:v>
                </c:pt>
                <c:pt idx="92">
                  <c:v>40675</c:v>
                </c:pt>
                <c:pt idx="93">
                  <c:v>40676</c:v>
                </c:pt>
                <c:pt idx="94">
                  <c:v>40679</c:v>
                </c:pt>
                <c:pt idx="95">
                  <c:v>40680</c:v>
                </c:pt>
                <c:pt idx="96">
                  <c:v>40681</c:v>
                </c:pt>
                <c:pt idx="97">
                  <c:v>40682</c:v>
                </c:pt>
                <c:pt idx="98">
                  <c:v>40683</c:v>
                </c:pt>
                <c:pt idx="99">
                  <c:v>40686</c:v>
                </c:pt>
                <c:pt idx="100">
                  <c:v>40687</c:v>
                </c:pt>
                <c:pt idx="101">
                  <c:v>40688</c:v>
                </c:pt>
                <c:pt idx="102">
                  <c:v>40689</c:v>
                </c:pt>
                <c:pt idx="103">
                  <c:v>40690</c:v>
                </c:pt>
                <c:pt idx="104">
                  <c:v>40693</c:v>
                </c:pt>
                <c:pt idx="105">
                  <c:v>40694</c:v>
                </c:pt>
                <c:pt idx="106">
                  <c:v>40695</c:v>
                </c:pt>
                <c:pt idx="107">
                  <c:v>40696</c:v>
                </c:pt>
                <c:pt idx="108">
                  <c:v>40697</c:v>
                </c:pt>
                <c:pt idx="109">
                  <c:v>40700</c:v>
                </c:pt>
                <c:pt idx="110">
                  <c:v>40701</c:v>
                </c:pt>
                <c:pt idx="111">
                  <c:v>40702</c:v>
                </c:pt>
                <c:pt idx="112">
                  <c:v>40703</c:v>
                </c:pt>
                <c:pt idx="113">
                  <c:v>40704</c:v>
                </c:pt>
                <c:pt idx="114">
                  <c:v>40707</c:v>
                </c:pt>
                <c:pt idx="115">
                  <c:v>40708</c:v>
                </c:pt>
                <c:pt idx="116">
                  <c:v>40709</c:v>
                </c:pt>
                <c:pt idx="117">
                  <c:v>40710</c:v>
                </c:pt>
                <c:pt idx="118">
                  <c:v>40711</c:v>
                </c:pt>
                <c:pt idx="119">
                  <c:v>40714</c:v>
                </c:pt>
                <c:pt idx="120">
                  <c:v>40715</c:v>
                </c:pt>
                <c:pt idx="121">
                  <c:v>40716</c:v>
                </c:pt>
                <c:pt idx="122">
                  <c:v>40717</c:v>
                </c:pt>
                <c:pt idx="123">
                  <c:v>40718</c:v>
                </c:pt>
                <c:pt idx="124">
                  <c:v>40721</c:v>
                </c:pt>
                <c:pt idx="125">
                  <c:v>40722</c:v>
                </c:pt>
                <c:pt idx="126">
                  <c:v>40723</c:v>
                </c:pt>
                <c:pt idx="127">
                  <c:v>40724</c:v>
                </c:pt>
                <c:pt idx="128">
                  <c:v>40725</c:v>
                </c:pt>
                <c:pt idx="129">
                  <c:v>40728</c:v>
                </c:pt>
                <c:pt idx="130">
                  <c:v>40729</c:v>
                </c:pt>
                <c:pt idx="131">
                  <c:v>40730</c:v>
                </c:pt>
                <c:pt idx="132">
                  <c:v>40731</c:v>
                </c:pt>
                <c:pt idx="133">
                  <c:v>40732</c:v>
                </c:pt>
                <c:pt idx="134">
                  <c:v>40735</c:v>
                </c:pt>
                <c:pt idx="135">
                  <c:v>40736</c:v>
                </c:pt>
                <c:pt idx="136">
                  <c:v>40737</c:v>
                </c:pt>
                <c:pt idx="137">
                  <c:v>40738</c:v>
                </c:pt>
                <c:pt idx="138">
                  <c:v>40739</c:v>
                </c:pt>
                <c:pt idx="139">
                  <c:v>40742</c:v>
                </c:pt>
                <c:pt idx="140">
                  <c:v>40743</c:v>
                </c:pt>
                <c:pt idx="141">
                  <c:v>40744</c:v>
                </c:pt>
                <c:pt idx="142">
                  <c:v>40745</c:v>
                </c:pt>
                <c:pt idx="143">
                  <c:v>40746</c:v>
                </c:pt>
                <c:pt idx="144">
                  <c:v>40749</c:v>
                </c:pt>
                <c:pt idx="145">
                  <c:v>40750</c:v>
                </c:pt>
                <c:pt idx="146">
                  <c:v>40751</c:v>
                </c:pt>
                <c:pt idx="147">
                  <c:v>40752</c:v>
                </c:pt>
                <c:pt idx="148">
                  <c:v>40753</c:v>
                </c:pt>
                <c:pt idx="149">
                  <c:v>40756</c:v>
                </c:pt>
                <c:pt idx="150">
                  <c:v>40757</c:v>
                </c:pt>
                <c:pt idx="151">
                  <c:v>40758</c:v>
                </c:pt>
                <c:pt idx="152">
                  <c:v>40759</c:v>
                </c:pt>
                <c:pt idx="153">
                  <c:v>40760</c:v>
                </c:pt>
                <c:pt idx="154">
                  <c:v>40763</c:v>
                </c:pt>
                <c:pt idx="155">
                  <c:v>40764</c:v>
                </c:pt>
                <c:pt idx="156">
                  <c:v>40765</c:v>
                </c:pt>
                <c:pt idx="157">
                  <c:v>40766</c:v>
                </c:pt>
                <c:pt idx="158">
                  <c:v>40767</c:v>
                </c:pt>
                <c:pt idx="159">
                  <c:v>40770</c:v>
                </c:pt>
                <c:pt idx="160">
                  <c:v>40771</c:v>
                </c:pt>
                <c:pt idx="161">
                  <c:v>40772</c:v>
                </c:pt>
                <c:pt idx="162">
                  <c:v>40773</c:v>
                </c:pt>
                <c:pt idx="163">
                  <c:v>40774</c:v>
                </c:pt>
                <c:pt idx="164">
                  <c:v>40777</c:v>
                </c:pt>
                <c:pt idx="165">
                  <c:v>40778</c:v>
                </c:pt>
                <c:pt idx="166">
                  <c:v>40779</c:v>
                </c:pt>
                <c:pt idx="167">
                  <c:v>40780</c:v>
                </c:pt>
                <c:pt idx="168">
                  <c:v>40781</c:v>
                </c:pt>
                <c:pt idx="169">
                  <c:v>40784</c:v>
                </c:pt>
                <c:pt idx="170">
                  <c:v>40785</c:v>
                </c:pt>
                <c:pt idx="171">
                  <c:v>40786</c:v>
                </c:pt>
                <c:pt idx="172">
                  <c:v>40787</c:v>
                </c:pt>
                <c:pt idx="173">
                  <c:v>40788</c:v>
                </c:pt>
                <c:pt idx="174">
                  <c:v>40791</c:v>
                </c:pt>
                <c:pt idx="175">
                  <c:v>40792</c:v>
                </c:pt>
                <c:pt idx="176">
                  <c:v>40793</c:v>
                </c:pt>
                <c:pt idx="177">
                  <c:v>40794</c:v>
                </c:pt>
                <c:pt idx="178">
                  <c:v>40795</c:v>
                </c:pt>
                <c:pt idx="179">
                  <c:v>40798</c:v>
                </c:pt>
                <c:pt idx="180">
                  <c:v>40799</c:v>
                </c:pt>
                <c:pt idx="181">
                  <c:v>40800</c:v>
                </c:pt>
                <c:pt idx="182">
                  <c:v>40801</c:v>
                </c:pt>
                <c:pt idx="183">
                  <c:v>40802</c:v>
                </c:pt>
                <c:pt idx="184">
                  <c:v>40805</c:v>
                </c:pt>
                <c:pt idx="185">
                  <c:v>40806</c:v>
                </c:pt>
                <c:pt idx="186">
                  <c:v>40807</c:v>
                </c:pt>
                <c:pt idx="187">
                  <c:v>40808</c:v>
                </c:pt>
                <c:pt idx="188">
                  <c:v>40809</c:v>
                </c:pt>
                <c:pt idx="189">
                  <c:v>40812</c:v>
                </c:pt>
                <c:pt idx="190">
                  <c:v>40813</c:v>
                </c:pt>
                <c:pt idx="191">
                  <c:v>40814</c:v>
                </c:pt>
                <c:pt idx="192">
                  <c:v>40815</c:v>
                </c:pt>
                <c:pt idx="193">
                  <c:v>40816</c:v>
                </c:pt>
                <c:pt idx="194">
                  <c:v>40819</c:v>
                </c:pt>
                <c:pt idx="195">
                  <c:v>40820</c:v>
                </c:pt>
                <c:pt idx="196">
                  <c:v>40821</c:v>
                </c:pt>
                <c:pt idx="197">
                  <c:v>40822</c:v>
                </c:pt>
                <c:pt idx="198">
                  <c:v>40823</c:v>
                </c:pt>
                <c:pt idx="199">
                  <c:v>40826</c:v>
                </c:pt>
                <c:pt idx="200">
                  <c:v>40827</c:v>
                </c:pt>
                <c:pt idx="201">
                  <c:v>40828</c:v>
                </c:pt>
                <c:pt idx="202">
                  <c:v>40829</c:v>
                </c:pt>
                <c:pt idx="203">
                  <c:v>40830</c:v>
                </c:pt>
                <c:pt idx="204">
                  <c:v>40833</c:v>
                </c:pt>
                <c:pt idx="205">
                  <c:v>40834</c:v>
                </c:pt>
                <c:pt idx="206">
                  <c:v>40835</c:v>
                </c:pt>
                <c:pt idx="207">
                  <c:v>40836</c:v>
                </c:pt>
                <c:pt idx="208">
                  <c:v>40837</c:v>
                </c:pt>
                <c:pt idx="209">
                  <c:v>40840</c:v>
                </c:pt>
                <c:pt idx="210">
                  <c:v>40841</c:v>
                </c:pt>
                <c:pt idx="211">
                  <c:v>40842</c:v>
                </c:pt>
                <c:pt idx="212">
                  <c:v>40843</c:v>
                </c:pt>
                <c:pt idx="213">
                  <c:v>40844</c:v>
                </c:pt>
                <c:pt idx="214">
                  <c:v>40847</c:v>
                </c:pt>
                <c:pt idx="215">
                  <c:v>40848</c:v>
                </c:pt>
                <c:pt idx="216">
                  <c:v>40849</c:v>
                </c:pt>
                <c:pt idx="217">
                  <c:v>40850</c:v>
                </c:pt>
                <c:pt idx="218">
                  <c:v>40851</c:v>
                </c:pt>
                <c:pt idx="219">
                  <c:v>40854</c:v>
                </c:pt>
                <c:pt idx="220">
                  <c:v>40855</c:v>
                </c:pt>
                <c:pt idx="221">
                  <c:v>40856</c:v>
                </c:pt>
                <c:pt idx="222">
                  <c:v>40857</c:v>
                </c:pt>
                <c:pt idx="223">
                  <c:v>40858</c:v>
                </c:pt>
                <c:pt idx="224">
                  <c:v>40861</c:v>
                </c:pt>
                <c:pt idx="225">
                  <c:v>40862</c:v>
                </c:pt>
                <c:pt idx="226">
                  <c:v>40863</c:v>
                </c:pt>
                <c:pt idx="227">
                  <c:v>40864</c:v>
                </c:pt>
                <c:pt idx="228">
                  <c:v>40865</c:v>
                </c:pt>
                <c:pt idx="229">
                  <c:v>40868</c:v>
                </c:pt>
                <c:pt idx="230">
                  <c:v>40869</c:v>
                </c:pt>
                <c:pt idx="231">
                  <c:v>40870</c:v>
                </c:pt>
                <c:pt idx="232">
                  <c:v>40871</c:v>
                </c:pt>
                <c:pt idx="233">
                  <c:v>40872</c:v>
                </c:pt>
                <c:pt idx="234">
                  <c:v>40875</c:v>
                </c:pt>
                <c:pt idx="235">
                  <c:v>40876</c:v>
                </c:pt>
                <c:pt idx="236">
                  <c:v>40877</c:v>
                </c:pt>
                <c:pt idx="237">
                  <c:v>40878</c:v>
                </c:pt>
                <c:pt idx="238">
                  <c:v>40879</c:v>
                </c:pt>
                <c:pt idx="239">
                  <c:v>40882</c:v>
                </c:pt>
                <c:pt idx="240">
                  <c:v>40883</c:v>
                </c:pt>
                <c:pt idx="241">
                  <c:v>40884</c:v>
                </c:pt>
                <c:pt idx="242">
                  <c:v>40885</c:v>
                </c:pt>
                <c:pt idx="243">
                  <c:v>40886</c:v>
                </c:pt>
                <c:pt idx="244">
                  <c:v>40889</c:v>
                </c:pt>
                <c:pt idx="245">
                  <c:v>40890</c:v>
                </c:pt>
                <c:pt idx="246">
                  <c:v>40891</c:v>
                </c:pt>
                <c:pt idx="247">
                  <c:v>40892</c:v>
                </c:pt>
                <c:pt idx="248">
                  <c:v>40893</c:v>
                </c:pt>
                <c:pt idx="249">
                  <c:v>40896</c:v>
                </c:pt>
                <c:pt idx="250">
                  <c:v>40897</c:v>
                </c:pt>
                <c:pt idx="251">
                  <c:v>40898</c:v>
                </c:pt>
                <c:pt idx="252">
                  <c:v>40899</c:v>
                </c:pt>
                <c:pt idx="253">
                  <c:v>40900</c:v>
                </c:pt>
                <c:pt idx="254">
                  <c:v>40903</c:v>
                </c:pt>
                <c:pt idx="255">
                  <c:v>40904</c:v>
                </c:pt>
                <c:pt idx="256">
                  <c:v>40905</c:v>
                </c:pt>
                <c:pt idx="257">
                  <c:v>40906</c:v>
                </c:pt>
                <c:pt idx="258">
                  <c:v>40907</c:v>
                </c:pt>
                <c:pt idx="259">
                  <c:v>40910</c:v>
                </c:pt>
                <c:pt idx="260">
                  <c:v>40911</c:v>
                </c:pt>
                <c:pt idx="261">
                  <c:v>40912</c:v>
                </c:pt>
                <c:pt idx="262">
                  <c:v>40913</c:v>
                </c:pt>
                <c:pt idx="263">
                  <c:v>40914</c:v>
                </c:pt>
                <c:pt idx="264">
                  <c:v>40917</c:v>
                </c:pt>
                <c:pt idx="265">
                  <c:v>40918</c:v>
                </c:pt>
                <c:pt idx="266">
                  <c:v>40919</c:v>
                </c:pt>
                <c:pt idx="267">
                  <c:v>40920</c:v>
                </c:pt>
                <c:pt idx="268">
                  <c:v>40921</c:v>
                </c:pt>
                <c:pt idx="269">
                  <c:v>40924</c:v>
                </c:pt>
                <c:pt idx="270">
                  <c:v>40925</c:v>
                </c:pt>
                <c:pt idx="271">
                  <c:v>40926</c:v>
                </c:pt>
                <c:pt idx="272">
                  <c:v>40927</c:v>
                </c:pt>
                <c:pt idx="273">
                  <c:v>40928</c:v>
                </c:pt>
                <c:pt idx="274">
                  <c:v>40931</c:v>
                </c:pt>
                <c:pt idx="275">
                  <c:v>40932</c:v>
                </c:pt>
                <c:pt idx="276">
                  <c:v>40933</c:v>
                </c:pt>
                <c:pt idx="277">
                  <c:v>40934</c:v>
                </c:pt>
                <c:pt idx="278">
                  <c:v>40935</c:v>
                </c:pt>
                <c:pt idx="279">
                  <c:v>40938</c:v>
                </c:pt>
                <c:pt idx="280">
                  <c:v>40939</c:v>
                </c:pt>
                <c:pt idx="281">
                  <c:v>40940</c:v>
                </c:pt>
                <c:pt idx="282">
                  <c:v>40941</c:v>
                </c:pt>
                <c:pt idx="283">
                  <c:v>40942</c:v>
                </c:pt>
                <c:pt idx="284">
                  <c:v>40945</c:v>
                </c:pt>
                <c:pt idx="285">
                  <c:v>40946</c:v>
                </c:pt>
                <c:pt idx="286">
                  <c:v>40947</c:v>
                </c:pt>
                <c:pt idx="287">
                  <c:v>40948</c:v>
                </c:pt>
                <c:pt idx="288">
                  <c:v>40949</c:v>
                </c:pt>
                <c:pt idx="289">
                  <c:v>40952</c:v>
                </c:pt>
                <c:pt idx="290">
                  <c:v>40953</c:v>
                </c:pt>
                <c:pt idx="291">
                  <c:v>40954</c:v>
                </c:pt>
                <c:pt idx="292">
                  <c:v>40955</c:v>
                </c:pt>
                <c:pt idx="293">
                  <c:v>40956</c:v>
                </c:pt>
                <c:pt idx="294">
                  <c:v>40959</c:v>
                </c:pt>
                <c:pt idx="295">
                  <c:v>40960</c:v>
                </c:pt>
                <c:pt idx="296">
                  <c:v>40961</c:v>
                </c:pt>
                <c:pt idx="297">
                  <c:v>40962</c:v>
                </c:pt>
                <c:pt idx="298">
                  <c:v>40963</c:v>
                </c:pt>
                <c:pt idx="299">
                  <c:v>40966</c:v>
                </c:pt>
                <c:pt idx="300">
                  <c:v>40967</c:v>
                </c:pt>
                <c:pt idx="301">
                  <c:v>40968</c:v>
                </c:pt>
                <c:pt idx="302">
                  <c:v>40969</c:v>
                </c:pt>
                <c:pt idx="303">
                  <c:v>40970</c:v>
                </c:pt>
                <c:pt idx="304">
                  <c:v>40973</c:v>
                </c:pt>
                <c:pt idx="305">
                  <c:v>40974</c:v>
                </c:pt>
                <c:pt idx="306">
                  <c:v>40975</c:v>
                </c:pt>
                <c:pt idx="307">
                  <c:v>40976</c:v>
                </c:pt>
                <c:pt idx="308">
                  <c:v>40977</c:v>
                </c:pt>
                <c:pt idx="309">
                  <c:v>40980</c:v>
                </c:pt>
                <c:pt idx="310">
                  <c:v>40981</c:v>
                </c:pt>
                <c:pt idx="311">
                  <c:v>40982</c:v>
                </c:pt>
                <c:pt idx="312">
                  <c:v>40983</c:v>
                </c:pt>
                <c:pt idx="313">
                  <c:v>40984</c:v>
                </c:pt>
                <c:pt idx="314">
                  <c:v>40987</c:v>
                </c:pt>
                <c:pt idx="315">
                  <c:v>40988</c:v>
                </c:pt>
                <c:pt idx="316">
                  <c:v>40989</c:v>
                </c:pt>
                <c:pt idx="317">
                  <c:v>40990</c:v>
                </c:pt>
                <c:pt idx="318">
                  <c:v>40991</c:v>
                </c:pt>
                <c:pt idx="319">
                  <c:v>40994</c:v>
                </c:pt>
                <c:pt idx="320">
                  <c:v>40995</c:v>
                </c:pt>
                <c:pt idx="321">
                  <c:v>40996</c:v>
                </c:pt>
                <c:pt idx="322">
                  <c:v>40997</c:v>
                </c:pt>
                <c:pt idx="323">
                  <c:v>40998</c:v>
                </c:pt>
                <c:pt idx="324">
                  <c:v>41001</c:v>
                </c:pt>
                <c:pt idx="325">
                  <c:v>41002</c:v>
                </c:pt>
                <c:pt idx="326">
                  <c:v>41003</c:v>
                </c:pt>
                <c:pt idx="327">
                  <c:v>41004</c:v>
                </c:pt>
                <c:pt idx="328">
                  <c:v>41005</c:v>
                </c:pt>
                <c:pt idx="329">
                  <c:v>41008</c:v>
                </c:pt>
                <c:pt idx="330">
                  <c:v>41009</c:v>
                </c:pt>
                <c:pt idx="331">
                  <c:v>41010</c:v>
                </c:pt>
                <c:pt idx="332">
                  <c:v>41011</c:v>
                </c:pt>
                <c:pt idx="333">
                  <c:v>41012</c:v>
                </c:pt>
                <c:pt idx="334">
                  <c:v>41015</c:v>
                </c:pt>
                <c:pt idx="335">
                  <c:v>41016</c:v>
                </c:pt>
                <c:pt idx="336">
                  <c:v>41017</c:v>
                </c:pt>
                <c:pt idx="337">
                  <c:v>41018</c:v>
                </c:pt>
                <c:pt idx="338">
                  <c:v>41019</c:v>
                </c:pt>
                <c:pt idx="339">
                  <c:v>41022</c:v>
                </c:pt>
                <c:pt idx="340">
                  <c:v>41023</c:v>
                </c:pt>
                <c:pt idx="341">
                  <c:v>41024</c:v>
                </c:pt>
                <c:pt idx="342">
                  <c:v>41025</c:v>
                </c:pt>
                <c:pt idx="343">
                  <c:v>41026</c:v>
                </c:pt>
                <c:pt idx="344">
                  <c:v>41029</c:v>
                </c:pt>
                <c:pt idx="345">
                  <c:v>41031</c:v>
                </c:pt>
                <c:pt idx="346">
                  <c:v>41032</c:v>
                </c:pt>
                <c:pt idx="347">
                  <c:v>41033</c:v>
                </c:pt>
                <c:pt idx="348">
                  <c:v>41036</c:v>
                </c:pt>
                <c:pt idx="349">
                  <c:v>41037</c:v>
                </c:pt>
                <c:pt idx="350">
                  <c:v>41038</c:v>
                </c:pt>
                <c:pt idx="351">
                  <c:v>41039</c:v>
                </c:pt>
                <c:pt idx="352">
                  <c:v>41040</c:v>
                </c:pt>
                <c:pt idx="353">
                  <c:v>41043</c:v>
                </c:pt>
                <c:pt idx="354">
                  <c:v>41044</c:v>
                </c:pt>
                <c:pt idx="355">
                  <c:v>41045</c:v>
                </c:pt>
                <c:pt idx="356">
                  <c:v>41046</c:v>
                </c:pt>
                <c:pt idx="357">
                  <c:v>41047</c:v>
                </c:pt>
                <c:pt idx="358">
                  <c:v>41050</c:v>
                </c:pt>
                <c:pt idx="359">
                  <c:v>41051</c:v>
                </c:pt>
                <c:pt idx="360">
                  <c:v>41052</c:v>
                </c:pt>
                <c:pt idx="361">
                  <c:v>41053</c:v>
                </c:pt>
                <c:pt idx="362">
                  <c:v>41054</c:v>
                </c:pt>
                <c:pt idx="363">
                  <c:v>41057</c:v>
                </c:pt>
                <c:pt idx="364">
                  <c:v>41058</c:v>
                </c:pt>
                <c:pt idx="365">
                  <c:v>41059</c:v>
                </c:pt>
                <c:pt idx="366">
                  <c:v>41060</c:v>
                </c:pt>
                <c:pt idx="367">
                  <c:v>41061</c:v>
                </c:pt>
                <c:pt idx="368">
                  <c:v>41064</c:v>
                </c:pt>
                <c:pt idx="369">
                  <c:v>41065</c:v>
                </c:pt>
                <c:pt idx="370">
                  <c:v>41066</c:v>
                </c:pt>
                <c:pt idx="371">
                  <c:v>41067</c:v>
                </c:pt>
                <c:pt idx="372">
                  <c:v>41068</c:v>
                </c:pt>
                <c:pt idx="373">
                  <c:v>41071</c:v>
                </c:pt>
                <c:pt idx="374">
                  <c:v>41072</c:v>
                </c:pt>
                <c:pt idx="375">
                  <c:v>41073</c:v>
                </c:pt>
                <c:pt idx="376">
                  <c:v>41074</c:v>
                </c:pt>
                <c:pt idx="377">
                  <c:v>41075</c:v>
                </c:pt>
                <c:pt idx="378">
                  <c:v>41078</c:v>
                </c:pt>
                <c:pt idx="379">
                  <c:v>41079</c:v>
                </c:pt>
                <c:pt idx="380">
                  <c:v>41080</c:v>
                </c:pt>
                <c:pt idx="381">
                  <c:v>41081</c:v>
                </c:pt>
                <c:pt idx="382">
                  <c:v>41082</c:v>
                </c:pt>
                <c:pt idx="383">
                  <c:v>41085</c:v>
                </c:pt>
                <c:pt idx="384">
                  <c:v>41086</c:v>
                </c:pt>
                <c:pt idx="385">
                  <c:v>41087</c:v>
                </c:pt>
                <c:pt idx="386">
                  <c:v>41088</c:v>
                </c:pt>
                <c:pt idx="387">
                  <c:v>41089</c:v>
                </c:pt>
                <c:pt idx="388">
                  <c:v>41092</c:v>
                </c:pt>
                <c:pt idx="389">
                  <c:v>41093</c:v>
                </c:pt>
                <c:pt idx="390">
                  <c:v>41094</c:v>
                </c:pt>
                <c:pt idx="391">
                  <c:v>41095</c:v>
                </c:pt>
                <c:pt idx="392">
                  <c:v>41096</c:v>
                </c:pt>
                <c:pt idx="393">
                  <c:v>41099</c:v>
                </c:pt>
                <c:pt idx="394">
                  <c:v>41100</c:v>
                </c:pt>
                <c:pt idx="395">
                  <c:v>41101</c:v>
                </c:pt>
                <c:pt idx="396">
                  <c:v>41102</c:v>
                </c:pt>
                <c:pt idx="397">
                  <c:v>41103</c:v>
                </c:pt>
                <c:pt idx="398">
                  <c:v>41106</c:v>
                </c:pt>
                <c:pt idx="399">
                  <c:v>41107</c:v>
                </c:pt>
                <c:pt idx="400">
                  <c:v>41108</c:v>
                </c:pt>
                <c:pt idx="401">
                  <c:v>41109</c:v>
                </c:pt>
                <c:pt idx="402">
                  <c:v>41110</c:v>
                </c:pt>
                <c:pt idx="403">
                  <c:v>41113</c:v>
                </c:pt>
                <c:pt idx="404">
                  <c:v>41114</c:v>
                </c:pt>
                <c:pt idx="405">
                  <c:v>41115</c:v>
                </c:pt>
                <c:pt idx="406">
                  <c:v>41116</c:v>
                </c:pt>
                <c:pt idx="407">
                  <c:v>41117</c:v>
                </c:pt>
                <c:pt idx="408">
                  <c:v>41120</c:v>
                </c:pt>
                <c:pt idx="409">
                  <c:v>41121</c:v>
                </c:pt>
                <c:pt idx="410">
                  <c:v>41122</c:v>
                </c:pt>
                <c:pt idx="411">
                  <c:v>41123</c:v>
                </c:pt>
                <c:pt idx="412">
                  <c:v>41124</c:v>
                </c:pt>
                <c:pt idx="413">
                  <c:v>41127</c:v>
                </c:pt>
                <c:pt idx="414">
                  <c:v>41128</c:v>
                </c:pt>
                <c:pt idx="415">
                  <c:v>41129</c:v>
                </c:pt>
                <c:pt idx="416">
                  <c:v>41130</c:v>
                </c:pt>
                <c:pt idx="417">
                  <c:v>41131</c:v>
                </c:pt>
                <c:pt idx="418">
                  <c:v>41134</c:v>
                </c:pt>
                <c:pt idx="419">
                  <c:v>41135</c:v>
                </c:pt>
                <c:pt idx="420">
                  <c:v>41136</c:v>
                </c:pt>
                <c:pt idx="421">
                  <c:v>41137</c:v>
                </c:pt>
                <c:pt idx="422">
                  <c:v>41138</c:v>
                </c:pt>
                <c:pt idx="423">
                  <c:v>41141</c:v>
                </c:pt>
                <c:pt idx="424">
                  <c:v>41142</c:v>
                </c:pt>
                <c:pt idx="425">
                  <c:v>41143</c:v>
                </c:pt>
                <c:pt idx="426">
                  <c:v>41144</c:v>
                </c:pt>
                <c:pt idx="427">
                  <c:v>41145</c:v>
                </c:pt>
                <c:pt idx="428">
                  <c:v>41148</c:v>
                </c:pt>
                <c:pt idx="429">
                  <c:v>41149</c:v>
                </c:pt>
                <c:pt idx="430">
                  <c:v>41150</c:v>
                </c:pt>
                <c:pt idx="431">
                  <c:v>41151</c:v>
                </c:pt>
                <c:pt idx="432">
                  <c:v>41152</c:v>
                </c:pt>
                <c:pt idx="433">
                  <c:v>41155</c:v>
                </c:pt>
                <c:pt idx="434">
                  <c:v>41156</c:v>
                </c:pt>
                <c:pt idx="435">
                  <c:v>41157</c:v>
                </c:pt>
                <c:pt idx="436">
                  <c:v>41158</c:v>
                </c:pt>
                <c:pt idx="437">
                  <c:v>41159</c:v>
                </c:pt>
                <c:pt idx="438">
                  <c:v>41162</c:v>
                </c:pt>
                <c:pt idx="439">
                  <c:v>41163</c:v>
                </c:pt>
                <c:pt idx="440">
                  <c:v>41164</c:v>
                </c:pt>
                <c:pt idx="441">
                  <c:v>41165</c:v>
                </c:pt>
                <c:pt idx="442">
                  <c:v>41166</c:v>
                </c:pt>
                <c:pt idx="443">
                  <c:v>41169</c:v>
                </c:pt>
                <c:pt idx="444">
                  <c:v>41170</c:v>
                </c:pt>
                <c:pt idx="445">
                  <c:v>41171</c:v>
                </c:pt>
                <c:pt idx="446">
                  <c:v>41172</c:v>
                </c:pt>
                <c:pt idx="447">
                  <c:v>41173</c:v>
                </c:pt>
                <c:pt idx="448">
                  <c:v>41176</c:v>
                </c:pt>
                <c:pt idx="449">
                  <c:v>41177</c:v>
                </c:pt>
                <c:pt idx="450">
                  <c:v>41178</c:v>
                </c:pt>
                <c:pt idx="451">
                  <c:v>41179</c:v>
                </c:pt>
                <c:pt idx="452">
                  <c:v>41180</c:v>
                </c:pt>
                <c:pt idx="453">
                  <c:v>41183</c:v>
                </c:pt>
                <c:pt idx="454">
                  <c:v>41184</c:v>
                </c:pt>
                <c:pt idx="455">
                  <c:v>41185</c:v>
                </c:pt>
                <c:pt idx="456">
                  <c:v>41186</c:v>
                </c:pt>
                <c:pt idx="457">
                  <c:v>41187</c:v>
                </c:pt>
                <c:pt idx="458">
                  <c:v>41190</c:v>
                </c:pt>
                <c:pt idx="459">
                  <c:v>41191</c:v>
                </c:pt>
                <c:pt idx="460">
                  <c:v>41192</c:v>
                </c:pt>
                <c:pt idx="461">
                  <c:v>41193</c:v>
                </c:pt>
                <c:pt idx="462">
                  <c:v>41194</c:v>
                </c:pt>
                <c:pt idx="463">
                  <c:v>41197</c:v>
                </c:pt>
                <c:pt idx="464">
                  <c:v>41198</c:v>
                </c:pt>
                <c:pt idx="465">
                  <c:v>41199</c:v>
                </c:pt>
                <c:pt idx="466">
                  <c:v>41200</c:v>
                </c:pt>
                <c:pt idx="467">
                  <c:v>41201</c:v>
                </c:pt>
                <c:pt idx="468">
                  <c:v>41204</c:v>
                </c:pt>
                <c:pt idx="469">
                  <c:v>41205</c:v>
                </c:pt>
                <c:pt idx="470">
                  <c:v>41206</c:v>
                </c:pt>
                <c:pt idx="471">
                  <c:v>41207</c:v>
                </c:pt>
                <c:pt idx="472">
                  <c:v>41208</c:v>
                </c:pt>
                <c:pt idx="473">
                  <c:v>41211</c:v>
                </c:pt>
                <c:pt idx="474">
                  <c:v>41212</c:v>
                </c:pt>
                <c:pt idx="475">
                  <c:v>41213</c:v>
                </c:pt>
                <c:pt idx="476">
                  <c:v>41214</c:v>
                </c:pt>
                <c:pt idx="477">
                  <c:v>41215</c:v>
                </c:pt>
                <c:pt idx="478">
                  <c:v>41218</c:v>
                </c:pt>
                <c:pt idx="479">
                  <c:v>41219</c:v>
                </c:pt>
                <c:pt idx="480">
                  <c:v>41220</c:v>
                </c:pt>
                <c:pt idx="481">
                  <c:v>41221</c:v>
                </c:pt>
                <c:pt idx="482">
                  <c:v>41222</c:v>
                </c:pt>
                <c:pt idx="483">
                  <c:v>41225</c:v>
                </c:pt>
                <c:pt idx="484">
                  <c:v>41226</c:v>
                </c:pt>
                <c:pt idx="485">
                  <c:v>41227</c:v>
                </c:pt>
                <c:pt idx="486">
                  <c:v>41228</c:v>
                </c:pt>
                <c:pt idx="487">
                  <c:v>41229</c:v>
                </c:pt>
                <c:pt idx="488">
                  <c:v>41232</c:v>
                </c:pt>
                <c:pt idx="489">
                  <c:v>41233</c:v>
                </c:pt>
                <c:pt idx="490">
                  <c:v>41234</c:v>
                </c:pt>
                <c:pt idx="491">
                  <c:v>41235</c:v>
                </c:pt>
                <c:pt idx="492">
                  <c:v>41236</c:v>
                </c:pt>
                <c:pt idx="493">
                  <c:v>41239</c:v>
                </c:pt>
                <c:pt idx="494">
                  <c:v>41240</c:v>
                </c:pt>
                <c:pt idx="495">
                  <c:v>41241</c:v>
                </c:pt>
                <c:pt idx="496">
                  <c:v>41242</c:v>
                </c:pt>
                <c:pt idx="497">
                  <c:v>41243</c:v>
                </c:pt>
                <c:pt idx="498">
                  <c:v>41246</c:v>
                </c:pt>
                <c:pt idx="499">
                  <c:v>41247</c:v>
                </c:pt>
                <c:pt idx="500">
                  <c:v>41248</c:v>
                </c:pt>
                <c:pt idx="501">
                  <c:v>41249</c:v>
                </c:pt>
                <c:pt idx="502">
                  <c:v>41250</c:v>
                </c:pt>
                <c:pt idx="503">
                  <c:v>41253</c:v>
                </c:pt>
                <c:pt idx="504">
                  <c:v>41254</c:v>
                </c:pt>
                <c:pt idx="505">
                  <c:v>41255</c:v>
                </c:pt>
                <c:pt idx="506">
                  <c:v>41256</c:v>
                </c:pt>
                <c:pt idx="507">
                  <c:v>41257</c:v>
                </c:pt>
                <c:pt idx="508">
                  <c:v>41260</c:v>
                </c:pt>
                <c:pt idx="509">
                  <c:v>41261</c:v>
                </c:pt>
                <c:pt idx="510">
                  <c:v>41262</c:v>
                </c:pt>
                <c:pt idx="511">
                  <c:v>41263</c:v>
                </c:pt>
                <c:pt idx="512">
                  <c:v>41264</c:v>
                </c:pt>
                <c:pt idx="513">
                  <c:v>41267</c:v>
                </c:pt>
                <c:pt idx="514">
                  <c:v>41268</c:v>
                </c:pt>
                <c:pt idx="515">
                  <c:v>41269</c:v>
                </c:pt>
                <c:pt idx="516">
                  <c:v>41270</c:v>
                </c:pt>
                <c:pt idx="517">
                  <c:v>41271</c:v>
                </c:pt>
                <c:pt idx="518">
                  <c:v>41274</c:v>
                </c:pt>
                <c:pt idx="519">
                  <c:v>41276</c:v>
                </c:pt>
                <c:pt idx="520">
                  <c:v>41277</c:v>
                </c:pt>
                <c:pt idx="521">
                  <c:v>41278</c:v>
                </c:pt>
                <c:pt idx="522">
                  <c:v>41281</c:v>
                </c:pt>
                <c:pt idx="523">
                  <c:v>41282</c:v>
                </c:pt>
                <c:pt idx="524">
                  <c:v>41283</c:v>
                </c:pt>
                <c:pt idx="525">
                  <c:v>41284</c:v>
                </c:pt>
                <c:pt idx="526">
                  <c:v>41285</c:v>
                </c:pt>
                <c:pt idx="527">
                  <c:v>41288</c:v>
                </c:pt>
                <c:pt idx="528">
                  <c:v>41289</c:v>
                </c:pt>
                <c:pt idx="529">
                  <c:v>41290</c:v>
                </c:pt>
                <c:pt idx="530">
                  <c:v>41291</c:v>
                </c:pt>
                <c:pt idx="531">
                  <c:v>41292</c:v>
                </c:pt>
                <c:pt idx="532">
                  <c:v>41295</c:v>
                </c:pt>
                <c:pt idx="533">
                  <c:v>41296</c:v>
                </c:pt>
                <c:pt idx="534">
                  <c:v>41297</c:v>
                </c:pt>
                <c:pt idx="535">
                  <c:v>41298</c:v>
                </c:pt>
                <c:pt idx="536">
                  <c:v>41299</c:v>
                </c:pt>
                <c:pt idx="537">
                  <c:v>41302</c:v>
                </c:pt>
                <c:pt idx="538">
                  <c:v>41303</c:v>
                </c:pt>
                <c:pt idx="539">
                  <c:v>41304</c:v>
                </c:pt>
                <c:pt idx="540">
                  <c:v>41305</c:v>
                </c:pt>
                <c:pt idx="541">
                  <c:v>41306</c:v>
                </c:pt>
                <c:pt idx="542">
                  <c:v>41309</c:v>
                </c:pt>
                <c:pt idx="543">
                  <c:v>41310</c:v>
                </c:pt>
                <c:pt idx="544">
                  <c:v>41311</c:v>
                </c:pt>
                <c:pt idx="545">
                  <c:v>41312</c:v>
                </c:pt>
                <c:pt idx="546">
                  <c:v>41313</c:v>
                </c:pt>
                <c:pt idx="547">
                  <c:v>41316</c:v>
                </c:pt>
                <c:pt idx="548">
                  <c:v>41317</c:v>
                </c:pt>
                <c:pt idx="549">
                  <c:v>41318</c:v>
                </c:pt>
                <c:pt idx="550">
                  <c:v>41319</c:v>
                </c:pt>
                <c:pt idx="551">
                  <c:v>41320</c:v>
                </c:pt>
                <c:pt idx="552">
                  <c:v>41323</c:v>
                </c:pt>
                <c:pt idx="553">
                  <c:v>41324</c:v>
                </c:pt>
                <c:pt idx="554">
                  <c:v>41325</c:v>
                </c:pt>
                <c:pt idx="555">
                  <c:v>41326</c:v>
                </c:pt>
                <c:pt idx="556">
                  <c:v>41327</c:v>
                </c:pt>
                <c:pt idx="557">
                  <c:v>41330</c:v>
                </c:pt>
                <c:pt idx="558">
                  <c:v>41331</c:v>
                </c:pt>
                <c:pt idx="559">
                  <c:v>41332</c:v>
                </c:pt>
                <c:pt idx="560">
                  <c:v>41333</c:v>
                </c:pt>
                <c:pt idx="561">
                  <c:v>41334</c:v>
                </c:pt>
                <c:pt idx="562">
                  <c:v>41337</c:v>
                </c:pt>
                <c:pt idx="563">
                  <c:v>41338</c:v>
                </c:pt>
                <c:pt idx="564">
                  <c:v>41339</c:v>
                </c:pt>
                <c:pt idx="565">
                  <c:v>41340</c:v>
                </c:pt>
                <c:pt idx="566">
                  <c:v>41341</c:v>
                </c:pt>
                <c:pt idx="567">
                  <c:v>41344</c:v>
                </c:pt>
                <c:pt idx="568">
                  <c:v>41345</c:v>
                </c:pt>
                <c:pt idx="569">
                  <c:v>41346</c:v>
                </c:pt>
                <c:pt idx="570">
                  <c:v>41347</c:v>
                </c:pt>
                <c:pt idx="571">
                  <c:v>41348</c:v>
                </c:pt>
                <c:pt idx="572">
                  <c:v>41351</c:v>
                </c:pt>
                <c:pt idx="573">
                  <c:v>41352</c:v>
                </c:pt>
                <c:pt idx="574">
                  <c:v>41353</c:v>
                </c:pt>
                <c:pt idx="575">
                  <c:v>41354</c:v>
                </c:pt>
                <c:pt idx="576">
                  <c:v>41355</c:v>
                </c:pt>
                <c:pt idx="577">
                  <c:v>41358</c:v>
                </c:pt>
                <c:pt idx="578">
                  <c:v>41359</c:v>
                </c:pt>
                <c:pt idx="579">
                  <c:v>41360</c:v>
                </c:pt>
                <c:pt idx="580">
                  <c:v>41361</c:v>
                </c:pt>
                <c:pt idx="581">
                  <c:v>41362</c:v>
                </c:pt>
                <c:pt idx="582">
                  <c:v>41365</c:v>
                </c:pt>
                <c:pt idx="583">
                  <c:v>41366</c:v>
                </c:pt>
                <c:pt idx="584">
                  <c:v>41367</c:v>
                </c:pt>
                <c:pt idx="585">
                  <c:v>41368</c:v>
                </c:pt>
                <c:pt idx="586">
                  <c:v>41369</c:v>
                </c:pt>
                <c:pt idx="587">
                  <c:v>41372</c:v>
                </c:pt>
                <c:pt idx="588">
                  <c:v>41373</c:v>
                </c:pt>
                <c:pt idx="589">
                  <c:v>41374</c:v>
                </c:pt>
                <c:pt idx="590">
                  <c:v>41375</c:v>
                </c:pt>
                <c:pt idx="591">
                  <c:v>41376</c:v>
                </c:pt>
                <c:pt idx="592">
                  <c:v>41379</c:v>
                </c:pt>
                <c:pt idx="593">
                  <c:v>41380</c:v>
                </c:pt>
                <c:pt idx="594">
                  <c:v>41381</c:v>
                </c:pt>
                <c:pt idx="595">
                  <c:v>41382</c:v>
                </c:pt>
                <c:pt idx="596">
                  <c:v>41383</c:v>
                </c:pt>
                <c:pt idx="597">
                  <c:v>41386</c:v>
                </c:pt>
                <c:pt idx="598">
                  <c:v>41387</c:v>
                </c:pt>
                <c:pt idx="599">
                  <c:v>41388</c:v>
                </c:pt>
                <c:pt idx="600">
                  <c:v>41389</c:v>
                </c:pt>
                <c:pt idx="601">
                  <c:v>41390</c:v>
                </c:pt>
                <c:pt idx="602">
                  <c:v>41393</c:v>
                </c:pt>
                <c:pt idx="603">
                  <c:v>41394</c:v>
                </c:pt>
                <c:pt idx="604">
                  <c:v>41396</c:v>
                </c:pt>
                <c:pt idx="605">
                  <c:v>41397</c:v>
                </c:pt>
                <c:pt idx="606">
                  <c:v>41400</c:v>
                </c:pt>
                <c:pt idx="607">
                  <c:v>41401</c:v>
                </c:pt>
                <c:pt idx="608">
                  <c:v>41402</c:v>
                </c:pt>
                <c:pt idx="609">
                  <c:v>41403</c:v>
                </c:pt>
                <c:pt idx="610">
                  <c:v>41404</c:v>
                </c:pt>
                <c:pt idx="611">
                  <c:v>41407</c:v>
                </c:pt>
                <c:pt idx="612">
                  <c:v>41408</c:v>
                </c:pt>
                <c:pt idx="613">
                  <c:v>41409</c:v>
                </c:pt>
                <c:pt idx="614">
                  <c:v>41410</c:v>
                </c:pt>
                <c:pt idx="615">
                  <c:v>41411</c:v>
                </c:pt>
                <c:pt idx="616">
                  <c:v>41414</c:v>
                </c:pt>
                <c:pt idx="617">
                  <c:v>41415</c:v>
                </c:pt>
                <c:pt idx="618">
                  <c:v>41416</c:v>
                </c:pt>
                <c:pt idx="619">
                  <c:v>41417</c:v>
                </c:pt>
                <c:pt idx="620">
                  <c:v>41418</c:v>
                </c:pt>
                <c:pt idx="621">
                  <c:v>41421</c:v>
                </c:pt>
                <c:pt idx="622">
                  <c:v>41422</c:v>
                </c:pt>
                <c:pt idx="623">
                  <c:v>41423</c:v>
                </c:pt>
                <c:pt idx="624">
                  <c:v>41424</c:v>
                </c:pt>
                <c:pt idx="625">
                  <c:v>41425</c:v>
                </c:pt>
                <c:pt idx="626">
                  <c:v>41428</c:v>
                </c:pt>
                <c:pt idx="627">
                  <c:v>41429</c:v>
                </c:pt>
                <c:pt idx="628">
                  <c:v>41430</c:v>
                </c:pt>
                <c:pt idx="629">
                  <c:v>41431</c:v>
                </c:pt>
                <c:pt idx="630">
                  <c:v>41432</c:v>
                </c:pt>
                <c:pt idx="631">
                  <c:v>41435</c:v>
                </c:pt>
                <c:pt idx="632">
                  <c:v>41436</c:v>
                </c:pt>
                <c:pt idx="633">
                  <c:v>41437</c:v>
                </c:pt>
                <c:pt idx="634">
                  <c:v>41438</c:v>
                </c:pt>
                <c:pt idx="635">
                  <c:v>41439</c:v>
                </c:pt>
                <c:pt idx="636">
                  <c:v>41442</c:v>
                </c:pt>
                <c:pt idx="637">
                  <c:v>41443</c:v>
                </c:pt>
                <c:pt idx="638">
                  <c:v>41444</c:v>
                </c:pt>
                <c:pt idx="639">
                  <c:v>41445</c:v>
                </c:pt>
                <c:pt idx="640">
                  <c:v>41446</c:v>
                </c:pt>
                <c:pt idx="641">
                  <c:v>41449</c:v>
                </c:pt>
                <c:pt idx="642">
                  <c:v>41450</c:v>
                </c:pt>
                <c:pt idx="643">
                  <c:v>41451</c:v>
                </c:pt>
                <c:pt idx="644">
                  <c:v>41452</c:v>
                </c:pt>
                <c:pt idx="645">
                  <c:v>41453</c:v>
                </c:pt>
                <c:pt idx="646">
                  <c:v>41456</c:v>
                </c:pt>
                <c:pt idx="647">
                  <c:v>41457</c:v>
                </c:pt>
                <c:pt idx="648">
                  <c:v>41458</c:v>
                </c:pt>
                <c:pt idx="649">
                  <c:v>41459</c:v>
                </c:pt>
                <c:pt idx="650">
                  <c:v>41460</c:v>
                </c:pt>
                <c:pt idx="651">
                  <c:v>41463</c:v>
                </c:pt>
                <c:pt idx="652">
                  <c:v>41464</c:v>
                </c:pt>
                <c:pt idx="653">
                  <c:v>41465</c:v>
                </c:pt>
                <c:pt idx="654">
                  <c:v>41466</c:v>
                </c:pt>
                <c:pt idx="655">
                  <c:v>41467</c:v>
                </c:pt>
                <c:pt idx="656">
                  <c:v>41470</c:v>
                </c:pt>
                <c:pt idx="657">
                  <c:v>41471</c:v>
                </c:pt>
                <c:pt idx="658">
                  <c:v>41472</c:v>
                </c:pt>
                <c:pt idx="659">
                  <c:v>41473</c:v>
                </c:pt>
                <c:pt idx="660">
                  <c:v>41474</c:v>
                </c:pt>
                <c:pt idx="661">
                  <c:v>41477</c:v>
                </c:pt>
                <c:pt idx="662">
                  <c:v>41478</c:v>
                </c:pt>
                <c:pt idx="663">
                  <c:v>41479</c:v>
                </c:pt>
                <c:pt idx="664">
                  <c:v>41480</c:v>
                </c:pt>
                <c:pt idx="665">
                  <c:v>41481</c:v>
                </c:pt>
                <c:pt idx="666">
                  <c:v>41484</c:v>
                </c:pt>
                <c:pt idx="667">
                  <c:v>41485</c:v>
                </c:pt>
                <c:pt idx="668">
                  <c:v>41486</c:v>
                </c:pt>
                <c:pt idx="669">
                  <c:v>41487</c:v>
                </c:pt>
                <c:pt idx="670">
                  <c:v>41488</c:v>
                </c:pt>
                <c:pt idx="671">
                  <c:v>41491</c:v>
                </c:pt>
                <c:pt idx="672">
                  <c:v>41492</c:v>
                </c:pt>
                <c:pt idx="673">
                  <c:v>41493</c:v>
                </c:pt>
                <c:pt idx="674">
                  <c:v>41494</c:v>
                </c:pt>
                <c:pt idx="675">
                  <c:v>41495</c:v>
                </c:pt>
                <c:pt idx="676">
                  <c:v>41498</c:v>
                </c:pt>
                <c:pt idx="677">
                  <c:v>41499</c:v>
                </c:pt>
                <c:pt idx="678">
                  <c:v>41500</c:v>
                </c:pt>
                <c:pt idx="679">
                  <c:v>41501</c:v>
                </c:pt>
                <c:pt idx="680">
                  <c:v>41502</c:v>
                </c:pt>
                <c:pt idx="681">
                  <c:v>41505</c:v>
                </c:pt>
                <c:pt idx="682">
                  <c:v>41506</c:v>
                </c:pt>
                <c:pt idx="683">
                  <c:v>41507</c:v>
                </c:pt>
                <c:pt idx="684">
                  <c:v>41508</c:v>
                </c:pt>
                <c:pt idx="685">
                  <c:v>41509</c:v>
                </c:pt>
                <c:pt idx="686">
                  <c:v>41512</c:v>
                </c:pt>
                <c:pt idx="687">
                  <c:v>41513</c:v>
                </c:pt>
                <c:pt idx="688">
                  <c:v>41514</c:v>
                </c:pt>
                <c:pt idx="689">
                  <c:v>41515</c:v>
                </c:pt>
                <c:pt idx="690">
                  <c:v>41516</c:v>
                </c:pt>
                <c:pt idx="691">
                  <c:v>41519</c:v>
                </c:pt>
                <c:pt idx="692">
                  <c:v>41520</c:v>
                </c:pt>
                <c:pt idx="693">
                  <c:v>41521</c:v>
                </c:pt>
                <c:pt idx="694">
                  <c:v>41522</c:v>
                </c:pt>
                <c:pt idx="695">
                  <c:v>41523</c:v>
                </c:pt>
                <c:pt idx="696">
                  <c:v>41526</c:v>
                </c:pt>
                <c:pt idx="697">
                  <c:v>41527</c:v>
                </c:pt>
                <c:pt idx="698">
                  <c:v>41528</c:v>
                </c:pt>
                <c:pt idx="699">
                  <c:v>41529</c:v>
                </c:pt>
                <c:pt idx="700">
                  <c:v>41530</c:v>
                </c:pt>
                <c:pt idx="701">
                  <c:v>41533</c:v>
                </c:pt>
                <c:pt idx="702">
                  <c:v>41534</c:v>
                </c:pt>
                <c:pt idx="703">
                  <c:v>41535</c:v>
                </c:pt>
                <c:pt idx="704">
                  <c:v>41536</c:v>
                </c:pt>
                <c:pt idx="705">
                  <c:v>41537</c:v>
                </c:pt>
                <c:pt idx="706">
                  <c:v>41540</c:v>
                </c:pt>
                <c:pt idx="707">
                  <c:v>41541</c:v>
                </c:pt>
                <c:pt idx="708">
                  <c:v>41542</c:v>
                </c:pt>
                <c:pt idx="709">
                  <c:v>41543</c:v>
                </c:pt>
                <c:pt idx="710">
                  <c:v>41544</c:v>
                </c:pt>
                <c:pt idx="711">
                  <c:v>41547</c:v>
                </c:pt>
                <c:pt idx="712">
                  <c:v>41548</c:v>
                </c:pt>
                <c:pt idx="713">
                  <c:v>41549</c:v>
                </c:pt>
                <c:pt idx="714">
                  <c:v>41550</c:v>
                </c:pt>
                <c:pt idx="715">
                  <c:v>41551</c:v>
                </c:pt>
                <c:pt idx="716">
                  <c:v>41554</c:v>
                </c:pt>
                <c:pt idx="717">
                  <c:v>41555</c:v>
                </c:pt>
                <c:pt idx="718">
                  <c:v>41556</c:v>
                </c:pt>
                <c:pt idx="719">
                  <c:v>41557</c:v>
                </c:pt>
                <c:pt idx="720">
                  <c:v>41558</c:v>
                </c:pt>
                <c:pt idx="721">
                  <c:v>41561</c:v>
                </c:pt>
                <c:pt idx="722">
                  <c:v>41562</c:v>
                </c:pt>
                <c:pt idx="723">
                  <c:v>41563</c:v>
                </c:pt>
                <c:pt idx="724">
                  <c:v>41564</c:v>
                </c:pt>
                <c:pt idx="725">
                  <c:v>41565</c:v>
                </c:pt>
                <c:pt idx="726">
                  <c:v>41568</c:v>
                </c:pt>
                <c:pt idx="727">
                  <c:v>41569</c:v>
                </c:pt>
                <c:pt idx="728">
                  <c:v>41570</c:v>
                </c:pt>
                <c:pt idx="729">
                  <c:v>41571</c:v>
                </c:pt>
                <c:pt idx="730">
                  <c:v>41572</c:v>
                </c:pt>
                <c:pt idx="731">
                  <c:v>41575</c:v>
                </c:pt>
                <c:pt idx="732">
                  <c:v>41576</c:v>
                </c:pt>
                <c:pt idx="733">
                  <c:v>41577</c:v>
                </c:pt>
                <c:pt idx="734">
                  <c:v>41578</c:v>
                </c:pt>
                <c:pt idx="735">
                  <c:v>41579</c:v>
                </c:pt>
                <c:pt idx="736">
                  <c:v>41582</c:v>
                </c:pt>
                <c:pt idx="737">
                  <c:v>41583</c:v>
                </c:pt>
                <c:pt idx="738">
                  <c:v>41584</c:v>
                </c:pt>
                <c:pt idx="739">
                  <c:v>41585</c:v>
                </c:pt>
                <c:pt idx="740">
                  <c:v>41586</c:v>
                </c:pt>
                <c:pt idx="741">
                  <c:v>41589</c:v>
                </c:pt>
                <c:pt idx="742">
                  <c:v>41590</c:v>
                </c:pt>
                <c:pt idx="743">
                  <c:v>41591</c:v>
                </c:pt>
                <c:pt idx="744">
                  <c:v>41592</c:v>
                </c:pt>
                <c:pt idx="745">
                  <c:v>41593</c:v>
                </c:pt>
                <c:pt idx="746">
                  <c:v>41596</c:v>
                </c:pt>
                <c:pt idx="747">
                  <c:v>41597</c:v>
                </c:pt>
                <c:pt idx="748">
                  <c:v>41598</c:v>
                </c:pt>
                <c:pt idx="749">
                  <c:v>41599</c:v>
                </c:pt>
                <c:pt idx="750">
                  <c:v>41600</c:v>
                </c:pt>
                <c:pt idx="751">
                  <c:v>41603</c:v>
                </c:pt>
                <c:pt idx="752">
                  <c:v>41604</c:v>
                </c:pt>
                <c:pt idx="753">
                  <c:v>41605</c:v>
                </c:pt>
                <c:pt idx="754">
                  <c:v>41606</c:v>
                </c:pt>
                <c:pt idx="755">
                  <c:v>41607</c:v>
                </c:pt>
                <c:pt idx="756">
                  <c:v>41610</c:v>
                </c:pt>
                <c:pt idx="757">
                  <c:v>41611</c:v>
                </c:pt>
                <c:pt idx="758">
                  <c:v>41612</c:v>
                </c:pt>
                <c:pt idx="759">
                  <c:v>41613</c:v>
                </c:pt>
                <c:pt idx="760">
                  <c:v>41614</c:v>
                </c:pt>
                <c:pt idx="761">
                  <c:v>41617</c:v>
                </c:pt>
                <c:pt idx="762">
                  <c:v>41618</c:v>
                </c:pt>
                <c:pt idx="763">
                  <c:v>41619</c:v>
                </c:pt>
                <c:pt idx="764">
                  <c:v>41620</c:v>
                </c:pt>
                <c:pt idx="765">
                  <c:v>41621</c:v>
                </c:pt>
                <c:pt idx="766">
                  <c:v>41624</c:v>
                </c:pt>
                <c:pt idx="767">
                  <c:v>41625</c:v>
                </c:pt>
                <c:pt idx="768">
                  <c:v>41626</c:v>
                </c:pt>
                <c:pt idx="769">
                  <c:v>41627</c:v>
                </c:pt>
                <c:pt idx="770">
                  <c:v>41628</c:v>
                </c:pt>
                <c:pt idx="771">
                  <c:v>41631</c:v>
                </c:pt>
                <c:pt idx="772">
                  <c:v>41632</c:v>
                </c:pt>
                <c:pt idx="773">
                  <c:v>41633</c:v>
                </c:pt>
                <c:pt idx="774">
                  <c:v>41634</c:v>
                </c:pt>
                <c:pt idx="775">
                  <c:v>41635</c:v>
                </c:pt>
                <c:pt idx="776">
                  <c:v>41638</c:v>
                </c:pt>
                <c:pt idx="777">
                  <c:v>41639</c:v>
                </c:pt>
                <c:pt idx="778">
                  <c:v>41641</c:v>
                </c:pt>
                <c:pt idx="779">
                  <c:v>41642</c:v>
                </c:pt>
                <c:pt idx="780">
                  <c:v>41645</c:v>
                </c:pt>
                <c:pt idx="781">
                  <c:v>41646</c:v>
                </c:pt>
                <c:pt idx="782">
                  <c:v>41647</c:v>
                </c:pt>
                <c:pt idx="783">
                  <c:v>41648</c:v>
                </c:pt>
                <c:pt idx="784">
                  <c:v>41649</c:v>
                </c:pt>
                <c:pt idx="785">
                  <c:v>41652</c:v>
                </c:pt>
                <c:pt idx="786">
                  <c:v>41653</c:v>
                </c:pt>
                <c:pt idx="787">
                  <c:v>41654</c:v>
                </c:pt>
                <c:pt idx="788">
                  <c:v>41655</c:v>
                </c:pt>
                <c:pt idx="789">
                  <c:v>41656</c:v>
                </c:pt>
                <c:pt idx="790">
                  <c:v>41659</c:v>
                </c:pt>
                <c:pt idx="791">
                  <c:v>41660</c:v>
                </c:pt>
                <c:pt idx="792">
                  <c:v>41661</c:v>
                </c:pt>
                <c:pt idx="793">
                  <c:v>41662</c:v>
                </c:pt>
                <c:pt idx="794">
                  <c:v>41663</c:v>
                </c:pt>
                <c:pt idx="795">
                  <c:v>41666</c:v>
                </c:pt>
                <c:pt idx="796">
                  <c:v>41667</c:v>
                </c:pt>
                <c:pt idx="797">
                  <c:v>41668</c:v>
                </c:pt>
                <c:pt idx="798">
                  <c:v>41669</c:v>
                </c:pt>
                <c:pt idx="799">
                  <c:v>41670</c:v>
                </c:pt>
                <c:pt idx="800">
                  <c:v>41673</c:v>
                </c:pt>
                <c:pt idx="801">
                  <c:v>41674</c:v>
                </c:pt>
                <c:pt idx="802">
                  <c:v>41675</c:v>
                </c:pt>
                <c:pt idx="803">
                  <c:v>41676</c:v>
                </c:pt>
                <c:pt idx="804">
                  <c:v>41677</c:v>
                </c:pt>
                <c:pt idx="805">
                  <c:v>41680</c:v>
                </c:pt>
                <c:pt idx="806">
                  <c:v>41681</c:v>
                </c:pt>
                <c:pt idx="807">
                  <c:v>41682</c:v>
                </c:pt>
                <c:pt idx="808">
                  <c:v>41683</c:v>
                </c:pt>
                <c:pt idx="809">
                  <c:v>41684</c:v>
                </c:pt>
                <c:pt idx="810">
                  <c:v>41687</c:v>
                </c:pt>
                <c:pt idx="811">
                  <c:v>41688</c:v>
                </c:pt>
                <c:pt idx="812">
                  <c:v>41689</c:v>
                </c:pt>
                <c:pt idx="813">
                  <c:v>41690</c:v>
                </c:pt>
                <c:pt idx="814">
                  <c:v>41691</c:v>
                </c:pt>
                <c:pt idx="815">
                  <c:v>41694</c:v>
                </c:pt>
                <c:pt idx="816">
                  <c:v>41695</c:v>
                </c:pt>
                <c:pt idx="817">
                  <c:v>41696</c:v>
                </c:pt>
                <c:pt idx="818">
                  <c:v>41697</c:v>
                </c:pt>
                <c:pt idx="819">
                  <c:v>41698</c:v>
                </c:pt>
                <c:pt idx="820">
                  <c:v>41701</c:v>
                </c:pt>
                <c:pt idx="821">
                  <c:v>41702</c:v>
                </c:pt>
                <c:pt idx="822">
                  <c:v>41703</c:v>
                </c:pt>
                <c:pt idx="823">
                  <c:v>41704</c:v>
                </c:pt>
                <c:pt idx="824">
                  <c:v>41705</c:v>
                </c:pt>
                <c:pt idx="825">
                  <c:v>41708</c:v>
                </c:pt>
                <c:pt idx="826">
                  <c:v>41709</c:v>
                </c:pt>
                <c:pt idx="827">
                  <c:v>41710</c:v>
                </c:pt>
                <c:pt idx="828">
                  <c:v>41711</c:v>
                </c:pt>
                <c:pt idx="829">
                  <c:v>41712</c:v>
                </c:pt>
                <c:pt idx="830">
                  <c:v>41715</c:v>
                </c:pt>
                <c:pt idx="831">
                  <c:v>41716</c:v>
                </c:pt>
                <c:pt idx="832">
                  <c:v>41717</c:v>
                </c:pt>
                <c:pt idx="833">
                  <c:v>41718</c:v>
                </c:pt>
                <c:pt idx="834">
                  <c:v>41719</c:v>
                </c:pt>
                <c:pt idx="835">
                  <c:v>41722</c:v>
                </c:pt>
                <c:pt idx="836">
                  <c:v>41723</c:v>
                </c:pt>
                <c:pt idx="837">
                  <c:v>41724</c:v>
                </c:pt>
                <c:pt idx="838">
                  <c:v>41725</c:v>
                </c:pt>
                <c:pt idx="839">
                  <c:v>41726</c:v>
                </c:pt>
                <c:pt idx="840">
                  <c:v>41729</c:v>
                </c:pt>
                <c:pt idx="841">
                  <c:v>41730</c:v>
                </c:pt>
                <c:pt idx="842">
                  <c:v>41731</c:v>
                </c:pt>
                <c:pt idx="843">
                  <c:v>41732</c:v>
                </c:pt>
                <c:pt idx="844">
                  <c:v>41733</c:v>
                </c:pt>
                <c:pt idx="845">
                  <c:v>41736</c:v>
                </c:pt>
                <c:pt idx="846">
                  <c:v>41737</c:v>
                </c:pt>
                <c:pt idx="847">
                  <c:v>41738</c:v>
                </c:pt>
                <c:pt idx="848">
                  <c:v>41739</c:v>
                </c:pt>
                <c:pt idx="849">
                  <c:v>41740</c:v>
                </c:pt>
                <c:pt idx="850">
                  <c:v>41743</c:v>
                </c:pt>
                <c:pt idx="851">
                  <c:v>41744</c:v>
                </c:pt>
                <c:pt idx="852">
                  <c:v>41745</c:v>
                </c:pt>
                <c:pt idx="853">
                  <c:v>41746</c:v>
                </c:pt>
                <c:pt idx="854">
                  <c:v>41747</c:v>
                </c:pt>
                <c:pt idx="855">
                  <c:v>41750</c:v>
                </c:pt>
                <c:pt idx="856">
                  <c:v>41751</c:v>
                </c:pt>
                <c:pt idx="857">
                  <c:v>41752</c:v>
                </c:pt>
                <c:pt idx="858">
                  <c:v>41753</c:v>
                </c:pt>
                <c:pt idx="859">
                  <c:v>41754</c:v>
                </c:pt>
                <c:pt idx="860">
                  <c:v>41757</c:v>
                </c:pt>
                <c:pt idx="861">
                  <c:v>41758</c:v>
                </c:pt>
                <c:pt idx="862">
                  <c:v>41759</c:v>
                </c:pt>
                <c:pt idx="863">
                  <c:v>41761</c:v>
                </c:pt>
                <c:pt idx="864">
                  <c:v>41764</c:v>
                </c:pt>
                <c:pt idx="865">
                  <c:v>41765</c:v>
                </c:pt>
                <c:pt idx="866">
                  <c:v>41766</c:v>
                </c:pt>
                <c:pt idx="867">
                  <c:v>41767</c:v>
                </c:pt>
                <c:pt idx="868">
                  <c:v>41768</c:v>
                </c:pt>
                <c:pt idx="869">
                  <c:v>41771</c:v>
                </c:pt>
                <c:pt idx="870">
                  <c:v>41772</c:v>
                </c:pt>
                <c:pt idx="871">
                  <c:v>41773</c:v>
                </c:pt>
                <c:pt idx="872">
                  <c:v>41774</c:v>
                </c:pt>
                <c:pt idx="873">
                  <c:v>41775</c:v>
                </c:pt>
                <c:pt idx="874">
                  <c:v>41778</c:v>
                </c:pt>
                <c:pt idx="875">
                  <c:v>41779</c:v>
                </c:pt>
                <c:pt idx="876">
                  <c:v>41780</c:v>
                </c:pt>
                <c:pt idx="877">
                  <c:v>41781</c:v>
                </c:pt>
                <c:pt idx="878">
                  <c:v>41782</c:v>
                </c:pt>
                <c:pt idx="879">
                  <c:v>41785</c:v>
                </c:pt>
                <c:pt idx="880">
                  <c:v>41786</c:v>
                </c:pt>
                <c:pt idx="881">
                  <c:v>41787</c:v>
                </c:pt>
                <c:pt idx="882">
                  <c:v>41788</c:v>
                </c:pt>
                <c:pt idx="883">
                  <c:v>41789</c:v>
                </c:pt>
                <c:pt idx="884">
                  <c:v>41792</c:v>
                </c:pt>
                <c:pt idx="885">
                  <c:v>41793</c:v>
                </c:pt>
                <c:pt idx="886">
                  <c:v>41794</c:v>
                </c:pt>
                <c:pt idx="887">
                  <c:v>41795</c:v>
                </c:pt>
                <c:pt idx="888">
                  <c:v>41796</c:v>
                </c:pt>
                <c:pt idx="889">
                  <c:v>41799</c:v>
                </c:pt>
                <c:pt idx="890">
                  <c:v>41800</c:v>
                </c:pt>
                <c:pt idx="891">
                  <c:v>41801</c:v>
                </c:pt>
                <c:pt idx="892">
                  <c:v>41802</c:v>
                </c:pt>
                <c:pt idx="893">
                  <c:v>41803</c:v>
                </c:pt>
                <c:pt idx="894">
                  <c:v>41806</c:v>
                </c:pt>
                <c:pt idx="895">
                  <c:v>41807</c:v>
                </c:pt>
                <c:pt idx="896">
                  <c:v>41808</c:v>
                </c:pt>
                <c:pt idx="897">
                  <c:v>41809</c:v>
                </c:pt>
                <c:pt idx="898">
                  <c:v>41810</c:v>
                </c:pt>
                <c:pt idx="899">
                  <c:v>41813</c:v>
                </c:pt>
                <c:pt idx="900">
                  <c:v>41814</c:v>
                </c:pt>
                <c:pt idx="901">
                  <c:v>41815</c:v>
                </c:pt>
                <c:pt idx="902">
                  <c:v>41816</c:v>
                </c:pt>
                <c:pt idx="903">
                  <c:v>41817</c:v>
                </c:pt>
                <c:pt idx="904">
                  <c:v>41820</c:v>
                </c:pt>
                <c:pt idx="905">
                  <c:v>41821</c:v>
                </c:pt>
                <c:pt idx="906">
                  <c:v>41822</c:v>
                </c:pt>
                <c:pt idx="907">
                  <c:v>41823</c:v>
                </c:pt>
                <c:pt idx="908">
                  <c:v>41824</c:v>
                </c:pt>
                <c:pt idx="909">
                  <c:v>41827</c:v>
                </c:pt>
                <c:pt idx="910">
                  <c:v>41828</c:v>
                </c:pt>
                <c:pt idx="911">
                  <c:v>41829</c:v>
                </c:pt>
                <c:pt idx="912">
                  <c:v>41830</c:v>
                </c:pt>
                <c:pt idx="913">
                  <c:v>41831</c:v>
                </c:pt>
                <c:pt idx="914">
                  <c:v>41834</c:v>
                </c:pt>
                <c:pt idx="915">
                  <c:v>41835</c:v>
                </c:pt>
                <c:pt idx="916">
                  <c:v>41836</c:v>
                </c:pt>
                <c:pt idx="917">
                  <c:v>41837</c:v>
                </c:pt>
                <c:pt idx="918">
                  <c:v>41838</c:v>
                </c:pt>
                <c:pt idx="919">
                  <c:v>41841</c:v>
                </c:pt>
                <c:pt idx="920">
                  <c:v>41842</c:v>
                </c:pt>
                <c:pt idx="921">
                  <c:v>41843</c:v>
                </c:pt>
                <c:pt idx="922">
                  <c:v>41844</c:v>
                </c:pt>
                <c:pt idx="923">
                  <c:v>41845</c:v>
                </c:pt>
                <c:pt idx="924">
                  <c:v>41848</c:v>
                </c:pt>
                <c:pt idx="925">
                  <c:v>41849</c:v>
                </c:pt>
                <c:pt idx="926">
                  <c:v>41850</c:v>
                </c:pt>
                <c:pt idx="927">
                  <c:v>41851</c:v>
                </c:pt>
                <c:pt idx="928">
                  <c:v>41852</c:v>
                </c:pt>
                <c:pt idx="929">
                  <c:v>41855</c:v>
                </c:pt>
                <c:pt idx="930">
                  <c:v>41856</c:v>
                </c:pt>
                <c:pt idx="931">
                  <c:v>41857</c:v>
                </c:pt>
                <c:pt idx="932">
                  <c:v>41858</c:v>
                </c:pt>
                <c:pt idx="933">
                  <c:v>41859</c:v>
                </c:pt>
                <c:pt idx="934">
                  <c:v>41862</c:v>
                </c:pt>
                <c:pt idx="935">
                  <c:v>41863</c:v>
                </c:pt>
                <c:pt idx="936">
                  <c:v>41864</c:v>
                </c:pt>
                <c:pt idx="937">
                  <c:v>41865</c:v>
                </c:pt>
                <c:pt idx="938">
                  <c:v>41866</c:v>
                </c:pt>
                <c:pt idx="939">
                  <c:v>41869</c:v>
                </c:pt>
                <c:pt idx="940">
                  <c:v>41870</c:v>
                </c:pt>
                <c:pt idx="941">
                  <c:v>41871</c:v>
                </c:pt>
                <c:pt idx="942">
                  <c:v>41872</c:v>
                </c:pt>
                <c:pt idx="943">
                  <c:v>41873</c:v>
                </c:pt>
                <c:pt idx="944">
                  <c:v>41876</c:v>
                </c:pt>
                <c:pt idx="945">
                  <c:v>41877</c:v>
                </c:pt>
                <c:pt idx="946">
                  <c:v>41878</c:v>
                </c:pt>
                <c:pt idx="947">
                  <c:v>41879</c:v>
                </c:pt>
                <c:pt idx="948">
                  <c:v>41880</c:v>
                </c:pt>
                <c:pt idx="949">
                  <c:v>41883</c:v>
                </c:pt>
                <c:pt idx="950">
                  <c:v>41884</c:v>
                </c:pt>
                <c:pt idx="951">
                  <c:v>41885</c:v>
                </c:pt>
                <c:pt idx="952">
                  <c:v>41886</c:v>
                </c:pt>
                <c:pt idx="953">
                  <c:v>41887</c:v>
                </c:pt>
                <c:pt idx="954">
                  <c:v>41890</c:v>
                </c:pt>
                <c:pt idx="955">
                  <c:v>41891</c:v>
                </c:pt>
                <c:pt idx="956">
                  <c:v>41892</c:v>
                </c:pt>
                <c:pt idx="957">
                  <c:v>41893</c:v>
                </c:pt>
                <c:pt idx="958">
                  <c:v>41894</c:v>
                </c:pt>
                <c:pt idx="959">
                  <c:v>41897</c:v>
                </c:pt>
                <c:pt idx="960">
                  <c:v>41898</c:v>
                </c:pt>
                <c:pt idx="961">
                  <c:v>41899</c:v>
                </c:pt>
                <c:pt idx="962">
                  <c:v>41900</c:v>
                </c:pt>
                <c:pt idx="963">
                  <c:v>41901</c:v>
                </c:pt>
                <c:pt idx="964">
                  <c:v>41904</c:v>
                </c:pt>
                <c:pt idx="965">
                  <c:v>41905</c:v>
                </c:pt>
                <c:pt idx="966">
                  <c:v>41906</c:v>
                </c:pt>
                <c:pt idx="967">
                  <c:v>41907</c:v>
                </c:pt>
                <c:pt idx="968">
                  <c:v>41908</c:v>
                </c:pt>
                <c:pt idx="969">
                  <c:v>41911</c:v>
                </c:pt>
                <c:pt idx="970">
                  <c:v>41912</c:v>
                </c:pt>
                <c:pt idx="971">
                  <c:v>41913</c:v>
                </c:pt>
                <c:pt idx="972">
                  <c:v>41914</c:v>
                </c:pt>
                <c:pt idx="973">
                  <c:v>41915</c:v>
                </c:pt>
                <c:pt idx="974">
                  <c:v>41918</c:v>
                </c:pt>
                <c:pt idx="975">
                  <c:v>41919</c:v>
                </c:pt>
                <c:pt idx="976">
                  <c:v>41920</c:v>
                </c:pt>
                <c:pt idx="977">
                  <c:v>41921</c:v>
                </c:pt>
                <c:pt idx="978">
                  <c:v>41922</c:v>
                </c:pt>
                <c:pt idx="979">
                  <c:v>41925</c:v>
                </c:pt>
                <c:pt idx="980">
                  <c:v>41926</c:v>
                </c:pt>
                <c:pt idx="981">
                  <c:v>41927</c:v>
                </c:pt>
                <c:pt idx="982">
                  <c:v>41928</c:v>
                </c:pt>
                <c:pt idx="983">
                  <c:v>41929</c:v>
                </c:pt>
                <c:pt idx="984">
                  <c:v>41932</c:v>
                </c:pt>
                <c:pt idx="985">
                  <c:v>41933</c:v>
                </c:pt>
                <c:pt idx="986">
                  <c:v>41934</c:v>
                </c:pt>
                <c:pt idx="987">
                  <c:v>41935</c:v>
                </c:pt>
                <c:pt idx="988">
                  <c:v>41936</c:v>
                </c:pt>
                <c:pt idx="989">
                  <c:v>41939</c:v>
                </c:pt>
                <c:pt idx="990">
                  <c:v>41940</c:v>
                </c:pt>
                <c:pt idx="991">
                  <c:v>41941</c:v>
                </c:pt>
                <c:pt idx="992">
                  <c:v>41942</c:v>
                </c:pt>
                <c:pt idx="993">
                  <c:v>41943</c:v>
                </c:pt>
                <c:pt idx="994">
                  <c:v>41946</c:v>
                </c:pt>
                <c:pt idx="995">
                  <c:v>41947</c:v>
                </c:pt>
                <c:pt idx="996">
                  <c:v>41948</c:v>
                </c:pt>
                <c:pt idx="997">
                  <c:v>41949</c:v>
                </c:pt>
                <c:pt idx="998">
                  <c:v>41950</c:v>
                </c:pt>
                <c:pt idx="999">
                  <c:v>41953</c:v>
                </c:pt>
                <c:pt idx="1000">
                  <c:v>41954</c:v>
                </c:pt>
                <c:pt idx="1001">
                  <c:v>41955</c:v>
                </c:pt>
                <c:pt idx="1002">
                  <c:v>41956</c:v>
                </c:pt>
                <c:pt idx="1003">
                  <c:v>41957</c:v>
                </c:pt>
                <c:pt idx="1004">
                  <c:v>41960</c:v>
                </c:pt>
                <c:pt idx="1005">
                  <c:v>41961</c:v>
                </c:pt>
                <c:pt idx="1006">
                  <c:v>41962</c:v>
                </c:pt>
                <c:pt idx="1007">
                  <c:v>41963</c:v>
                </c:pt>
                <c:pt idx="1008">
                  <c:v>41964</c:v>
                </c:pt>
                <c:pt idx="1009">
                  <c:v>41967</c:v>
                </c:pt>
                <c:pt idx="1010">
                  <c:v>41968</c:v>
                </c:pt>
                <c:pt idx="1011">
                  <c:v>41969</c:v>
                </c:pt>
                <c:pt idx="1012">
                  <c:v>41970</c:v>
                </c:pt>
                <c:pt idx="1013">
                  <c:v>41971</c:v>
                </c:pt>
                <c:pt idx="1014">
                  <c:v>41974</c:v>
                </c:pt>
                <c:pt idx="1015">
                  <c:v>41975</c:v>
                </c:pt>
                <c:pt idx="1016">
                  <c:v>41976</c:v>
                </c:pt>
                <c:pt idx="1017">
                  <c:v>41977</c:v>
                </c:pt>
                <c:pt idx="1018">
                  <c:v>41978</c:v>
                </c:pt>
                <c:pt idx="1019">
                  <c:v>41981</c:v>
                </c:pt>
                <c:pt idx="1020">
                  <c:v>41982</c:v>
                </c:pt>
                <c:pt idx="1021">
                  <c:v>41983</c:v>
                </c:pt>
                <c:pt idx="1022">
                  <c:v>41984</c:v>
                </c:pt>
                <c:pt idx="1023">
                  <c:v>41985</c:v>
                </c:pt>
                <c:pt idx="1024">
                  <c:v>41988</c:v>
                </c:pt>
                <c:pt idx="1025">
                  <c:v>41989</c:v>
                </c:pt>
                <c:pt idx="1026">
                  <c:v>41990</c:v>
                </c:pt>
                <c:pt idx="1027">
                  <c:v>41991</c:v>
                </c:pt>
                <c:pt idx="1028">
                  <c:v>41992</c:v>
                </c:pt>
                <c:pt idx="1029">
                  <c:v>41995</c:v>
                </c:pt>
                <c:pt idx="1030">
                  <c:v>41996</c:v>
                </c:pt>
                <c:pt idx="1031">
                  <c:v>41997</c:v>
                </c:pt>
                <c:pt idx="1032">
                  <c:v>41998</c:v>
                </c:pt>
                <c:pt idx="1033">
                  <c:v>41999</c:v>
                </c:pt>
                <c:pt idx="1034">
                  <c:v>42002</c:v>
                </c:pt>
                <c:pt idx="1035">
                  <c:v>42003</c:v>
                </c:pt>
                <c:pt idx="1036">
                  <c:v>42004</c:v>
                </c:pt>
                <c:pt idx="1037">
                  <c:v>42006</c:v>
                </c:pt>
                <c:pt idx="1038">
                  <c:v>42009</c:v>
                </c:pt>
                <c:pt idx="1039">
                  <c:v>42010</c:v>
                </c:pt>
                <c:pt idx="1040">
                  <c:v>42011</c:v>
                </c:pt>
                <c:pt idx="1041">
                  <c:v>42012</c:v>
                </c:pt>
                <c:pt idx="1042">
                  <c:v>42013</c:v>
                </c:pt>
                <c:pt idx="1043">
                  <c:v>42016</c:v>
                </c:pt>
                <c:pt idx="1044">
                  <c:v>42017</c:v>
                </c:pt>
                <c:pt idx="1045">
                  <c:v>42018</c:v>
                </c:pt>
                <c:pt idx="1046">
                  <c:v>42019</c:v>
                </c:pt>
                <c:pt idx="1047">
                  <c:v>42020</c:v>
                </c:pt>
                <c:pt idx="1048">
                  <c:v>42023</c:v>
                </c:pt>
                <c:pt idx="1049">
                  <c:v>42024</c:v>
                </c:pt>
                <c:pt idx="1050">
                  <c:v>42025</c:v>
                </c:pt>
                <c:pt idx="1051">
                  <c:v>42026</c:v>
                </c:pt>
                <c:pt idx="1052">
                  <c:v>42027</c:v>
                </c:pt>
                <c:pt idx="1053">
                  <c:v>42030</c:v>
                </c:pt>
                <c:pt idx="1054">
                  <c:v>42031</c:v>
                </c:pt>
                <c:pt idx="1055">
                  <c:v>42032</c:v>
                </c:pt>
                <c:pt idx="1056">
                  <c:v>42033</c:v>
                </c:pt>
                <c:pt idx="1057">
                  <c:v>42034</c:v>
                </c:pt>
                <c:pt idx="1058">
                  <c:v>42037</c:v>
                </c:pt>
                <c:pt idx="1059">
                  <c:v>42038</c:v>
                </c:pt>
                <c:pt idx="1060">
                  <c:v>42039</c:v>
                </c:pt>
                <c:pt idx="1061">
                  <c:v>42040</c:v>
                </c:pt>
                <c:pt idx="1062">
                  <c:v>42041</c:v>
                </c:pt>
                <c:pt idx="1063">
                  <c:v>42044</c:v>
                </c:pt>
                <c:pt idx="1064">
                  <c:v>42045</c:v>
                </c:pt>
                <c:pt idx="1065">
                  <c:v>42046</c:v>
                </c:pt>
                <c:pt idx="1066">
                  <c:v>42047</c:v>
                </c:pt>
                <c:pt idx="1067">
                  <c:v>42048</c:v>
                </c:pt>
                <c:pt idx="1068">
                  <c:v>42051</c:v>
                </c:pt>
                <c:pt idx="1069">
                  <c:v>42052</c:v>
                </c:pt>
                <c:pt idx="1070">
                  <c:v>42053</c:v>
                </c:pt>
                <c:pt idx="1071">
                  <c:v>42054</c:v>
                </c:pt>
                <c:pt idx="1072">
                  <c:v>42055</c:v>
                </c:pt>
                <c:pt idx="1073">
                  <c:v>42058</c:v>
                </c:pt>
                <c:pt idx="1074">
                  <c:v>42059</c:v>
                </c:pt>
                <c:pt idx="1075">
                  <c:v>42060</c:v>
                </c:pt>
                <c:pt idx="1076">
                  <c:v>42061</c:v>
                </c:pt>
                <c:pt idx="1077">
                  <c:v>42062</c:v>
                </c:pt>
                <c:pt idx="1078">
                  <c:v>42065</c:v>
                </c:pt>
                <c:pt idx="1079">
                  <c:v>42066</c:v>
                </c:pt>
                <c:pt idx="1080">
                  <c:v>42067</c:v>
                </c:pt>
                <c:pt idx="1081">
                  <c:v>42068</c:v>
                </c:pt>
                <c:pt idx="1082">
                  <c:v>42069</c:v>
                </c:pt>
                <c:pt idx="1083">
                  <c:v>42072</c:v>
                </c:pt>
                <c:pt idx="1084">
                  <c:v>42073</c:v>
                </c:pt>
                <c:pt idx="1085">
                  <c:v>42074</c:v>
                </c:pt>
                <c:pt idx="1086">
                  <c:v>42075</c:v>
                </c:pt>
                <c:pt idx="1087">
                  <c:v>42076</c:v>
                </c:pt>
                <c:pt idx="1088">
                  <c:v>42079</c:v>
                </c:pt>
                <c:pt idx="1089">
                  <c:v>42080</c:v>
                </c:pt>
                <c:pt idx="1090">
                  <c:v>42081</c:v>
                </c:pt>
                <c:pt idx="1091">
                  <c:v>42082</c:v>
                </c:pt>
                <c:pt idx="1092">
                  <c:v>42083</c:v>
                </c:pt>
                <c:pt idx="1093">
                  <c:v>42086</c:v>
                </c:pt>
                <c:pt idx="1094">
                  <c:v>42087</c:v>
                </c:pt>
                <c:pt idx="1095">
                  <c:v>42088</c:v>
                </c:pt>
                <c:pt idx="1096">
                  <c:v>42089</c:v>
                </c:pt>
                <c:pt idx="1097">
                  <c:v>42090</c:v>
                </c:pt>
                <c:pt idx="1098">
                  <c:v>42093</c:v>
                </c:pt>
                <c:pt idx="1099">
                  <c:v>42094</c:v>
                </c:pt>
                <c:pt idx="1100">
                  <c:v>42095</c:v>
                </c:pt>
                <c:pt idx="1101">
                  <c:v>42096</c:v>
                </c:pt>
                <c:pt idx="1102">
                  <c:v>42097</c:v>
                </c:pt>
                <c:pt idx="1103">
                  <c:v>42100</c:v>
                </c:pt>
                <c:pt idx="1104">
                  <c:v>42101</c:v>
                </c:pt>
                <c:pt idx="1105">
                  <c:v>42102</c:v>
                </c:pt>
                <c:pt idx="1106">
                  <c:v>42103</c:v>
                </c:pt>
                <c:pt idx="1107">
                  <c:v>42104</c:v>
                </c:pt>
                <c:pt idx="1108">
                  <c:v>42107</c:v>
                </c:pt>
                <c:pt idx="1109">
                  <c:v>42108</c:v>
                </c:pt>
                <c:pt idx="1110">
                  <c:v>42109</c:v>
                </c:pt>
                <c:pt idx="1111">
                  <c:v>42110</c:v>
                </c:pt>
                <c:pt idx="1112">
                  <c:v>42111</c:v>
                </c:pt>
                <c:pt idx="1113">
                  <c:v>42114</c:v>
                </c:pt>
                <c:pt idx="1114">
                  <c:v>42115</c:v>
                </c:pt>
                <c:pt idx="1115">
                  <c:v>42116</c:v>
                </c:pt>
                <c:pt idx="1116">
                  <c:v>42117</c:v>
                </c:pt>
                <c:pt idx="1117">
                  <c:v>42118</c:v>
                </c:pt>
                <c:pt idx="1118">
                  <c:v>42121</c:v>
                </c:pt>
                <c:pt idx="1119">
                  <c:v>42122</c:v>
                </c:pt>
                <c:pt idx="1120">
                  <c:v>42123</c:v>
                </c:pt>
                <c:pt idx="1121">
                  <c:v>42124</c:v>
                </c:pt>
                <c:pt idx="1122">
                  <c:v>42128</c:v>
                </c:pt>
                <c:pt idx="1123">
                  <c:v>42129</c:v>
                </c:pt>
                <c:pt idx="1124">
                  <c:v>42130</c:v>
                </c:pt>
                <c:pt idx="1125">
                  <c:v>42131</c:v>
                </c:pt>
                <c:pt idx="1126">
                  <c:v>42132</c:v>
                </c:pt>
                <c:pt idx="1127">
                  <c:v>42135</c:v>
                </c:pt>
                <c:pt idx="1128">
                  <c:v>42136</c:v>
                </c:pt>
                <c:pt idx="1129">
                  <c:v>42137</c:v>
                </c:pt>
                <c:pt idx="1130">
                  <c:v>42138</c:v>
                </c:pt>
                <c:pt idx="1131">
                  <c:v>42139</c:v>
                </c:pt>
                <c:pt idx="1132">
                  <c:v>42142</c:v>
                </c:pt>
                <c:pt idx="1133">
                  <c:v>42143</c:v>
                </c:pt>
                <c:pt idx="1134">
                  <c:v>42144</c:v>
                </c:pt>
                <c:pt idx="1135">
                  <c:v>42145</c:v>
                </c:pt>
                <c:pt idx="1136">
                  <c:v>42146</c:v>
                </c:pt>
                <c:pt idx="1137">
                  <c:v>42149</c:v>
                </c:pt>
                <c:pt idx="1138">
                  <c:v>42150</c:v>
                </c:pt>
                <c:pt idx="1139">
                  <c:v>42151</c:v>
                </c:pt>
                <c:pt idx="1140">
                  <c:v>42152</c:v>
                </c:pt>
                <c:pt idx="1141">
                  <c:v>42153</c:v>
                </c:pt>
                <c:pt idx="1142">
                  <c:v>42156</c:v>
                </c:pt>
                <c:pt idx="1143">
                  <c:v>42157</c:v>
                </c:pt>
                <c:pt idx="1144">
                  <c:v>42158</c:v>
                </c:pt>
                <c:pt idx="1145">
                  <c:v>42159</c:v>
                </c:pt>
                <c:pt idx="1146">
                  <c:v>42160</c:v>
                </c:pt>
                <c:pt idx="1147">
                  <c:v>42163</c:v>
                </c:pt>
                <c:pt idx="1148">
                  <c:v>42164</c:v>
                </c:pt>
                <c:pt idx="1149">
                  <c:v>42165</c:v>
                </c:pt>
                <c:pt idx="1150">
                  <c:v>42166</c:v>
                </c:pt>
                <c:pt idx="1151">
                  <c:v>42167</c:v>
                </c:pt>
                <c:pt idx="1152">
                  <c:v>42170</c:v>
                </c:pt>
                <c:pt idx="1153">
                  <c:v>42171</c:v>
                </c:pt>
                <c:pt idx="1154">
                  <c:v>42172</c:v>
                </c:pt>
                <c:pt idx="1155">
                  <c:v>42173</c:v>
                </c:pt>
                <c:pt idx="1156">
                  <c:v>42174</c:v>
                </c:pt>
                <c:pt idx="1157">
                  <c:v>42177</c:v>
                </c:pt>
                <c:pt idx="1158">
                  <c:v>42178</c:v>
                </c:pt>
                <c:pt idx="1159">
                  <c:v>42179</c:v>
                </c:pt>
                <c:pt idx="1160">
                  <c:v>42180</c:v>
                </c:pt>
                <c:pt idx="1161">
                  <c:v>42181</c:v>
                </c:pt>
                <c:pt idx="1162">
                  <c:v>42184</c:v>
                </c:pt>
                <c:pt idx="1163">
                  <c:v>42185</c:v>
                </c:pt>
                <c:pt idx="1164">
                  <c:v>42186</c:v>
                </c:pt>
                <c:pt idx="1165">
                  <c:v>42187</c:v>
                </c:pt>
                <c:pt idx="1166">
                  <c:v>42188</c:v>
                </c:pt>
                <c:pt idx="1167">
                  <c:v>42191</c:v>
                </c:pt>
                <c:pt idx="1168">
                  <c:v>42192</c:v>
                </c:pt>
                <c:pt idx="1169">
                  <c:v>42193</c:v>
                </c:pt>
                <c:pt idx="1170">
                  <c:v>42194</c:v>
                </c:pt>
                <c:pt idx="1171">
                  <c:v>42195</c:v>
                </c:pt>
                <c:pt idx="1172">
                  <c:v>42198</c:v>
                </c:pt>
                <c:pt idx="1173">
                  <c:v>42199</c:v>
                </c:pt>
                <c:pt idx="1174">
                  <c:v>42200</c:v>
                </c:pt>
                <c:pt idx="1175">
                  <c:v>42201</c:v>
                </c:pt>
                <c:pt idx="1176">
                  <c:v>42202</c:v>
                </c:pt>
                <c:pt idx="1177">
                  <c:v>42205</c:v>
                </c:pt>
                <c:pt idx="1178">
                  <c:v>42206</c:v>
                </c:pt>
                <c:pt idx="1179">
                  <c:v>42207</c:v>
                </c:pt>
                <c:pt idx="1180">
                  <c:v>42208</c:v>
                </c:pt>
                <c:pt idx="1181">
                  <c:v>42209</c:v>
                </c:pt>
                <c:pt idx="1182">
                  <c:v>42212</c:v>
                </c:pt>
                <c:pt idx="1183">
                  <c:v>42213</c:v>
                </c:pt>
                <c:pt idx="1184">
                  <c:v>42214</c:v>
                </c:pt>
                <c:pt idx="1185">
                  <c:v>42215</c:v>
                </c:pt>
                <c:pt idx="1186">
                  <c:v>42216</c:v>
                </c:pt>
                <c:pt idx="1187">
                  <c:v>42219</c:v>
                </c:pt>
                <c:pt idx="1188">
                  <c:v>42220</c:v>
                </c:pt>
                <c:pt idx="1189">
                  <c:v>42221</c:v>
                </c:pt>
                <c:pt idx="1190">
                  <c:v>42222</c:v>
                </c:pt>
                <c:pt idx="1191">
                  <c:v>42223</c:v>
                </c:pt>
                <c:pt idx="1192">
                  <c:v>42226</c:v>
                </c:pt>
                <c:pt idx="1193">
                  <c:v>42227</c:v>
                </c:pt>
                <c:pt idx="1194">
                  <c:v>42228</c:v>
                </c:pt>
                <c:pt idx="1195">
                  <c:v>42229</c:v>
                </c:pt>
                <c:pt idx="1196">
                  <c:v>42230</c:v>
                </c:pt>
                <c:pt idx="1197">
                  <c:v>42233</c:v>
                </c:pt>
                <c:pt idx="1198">
                  <c:v>42234</c:v>
                </c:pt>
                <c:pt idx="1199">
                  <c:v>42235</c:v>
                </c:pt>
                <c:pt idx="1200">
                  <c:v>42236</c:v>
                </c:pt>
                <c:pt idx="1201">
                  <c:v>42237</c:v>
                </c:pt>
                <c:pt idx="1202">
                  <c:v>42240</c:v>
                </c:pt>
                <c:pt idx="1203">
                  <c:v>42241</c:v>
                </c:pt>
                <c:pt idx="1204">
                  <c:v>42242</c:v>
                </c:pt>
                <c:pt idx="1205">
                  <c:v>42243</c:v>
                </c:pt>
                <c:pt idx="1206">
                  <c:v>42244</c:v>
                </c:pt>
                <c:pt idx="1207">
                  <c:v>42247</c:v>
                </c:pt>
                <c:pt idx="1208">
                  <c:v>42248</c:v>
                </c:pt>
                <c:pt idx="1209">
                  <c:v>42249</c:v>
                </c:pt>
                <c:pt idx="1210">
                  <c:v>42250</c:v>
                </c:pt>
                <c:pt idx="1211">
                  <c:v>42251</c:v>
                </c:pt>
                <c:pt idx="1212">
                  <c:v>42254</c:v>
                </c:pt>
                <c:pt idx="1213">
                  <c:v>42255</c:v>
                </c:pt>
                <c:pt idx="1214">
                  <c:v>42256</c:v>
                </c:pt>
                <c:pt idx="1215">
                  <c:v>42257</c:v>
                </c:pt>
                <c:pt idx="1216">
                  <c:v>42258</c:v>
                </c:pt>
                <c:pt idx="1217">
                  <c:v>42261</c:v>
                </c:pt>
                <c:pt idx="1218">
                  <c:v>42262</c:v>
                </c:pt>
                <c:pt idx="1219">
                  <c:v>42263</c:v>
                </c:pt>
                <c:pt idx="1220">
                  <c:v>42264</c:v>
                </c:pt>
                <c:pt idx="1221">
                  <c:v>42265</c:v>
                </c:pt>
                <c:pt idx="1222">
                  <c:v>42268</c:v>
                </c:pt>
                <c:pt idx="1223">
                  <c:v>42269</c:v>
                </c:pt>
                <c:pt idx="1224">
                  <c:v>42270</c:v>
                </c:pt>
                <c:pt idx="1225">
                  <c:v>42271</c:v>
                </c:pt>
                <c:pt idx="1226">
                  <c:v>42272</c:v>
                </c:pt>
                <c:pt idx="1227">
                  <c:v>42275</c:v>
                </c:pt>
                <c:pt idx="1228">
                  <c:v>42276</c:v>
                </c:pt>
                <c:pt idx="1229">
                  <c:v>42277</c:v>
                </c:pt>
                <c:pt idx="1230">
                  <c:v>42278</c:v>
                </c:pt>
                <c:pt idx="1231">
                  <c:v>42279</c:v>
                </c:pt>
                <c:pt idx="1232">
                  <c:v>42282</c:v>
                </c:pt>
                <c:pt idx="1233">
                  <c:v>42283</c:v>
                </c:pt>
                <c:pt idx="1234">
                  <c:v>42284</c:v>
                </c:pt>
                <c:pt idx="1235">
                  <c:v>42285</c:v>
                </c:pt>
                <c:pt idx="1236">
                  <c:v>42286</c:v>
                </c:pt>
                <c:pt idx="1237">
                  <c:v>42289</c:v>
                </c:pt>
                <c:pt idx="1238">
                  <c:v>42290</c:v>
                </c:pt>
                <c:pt idx="1239">
                  <c:v>42291</c:v>
                </c:pt>
                <c:pt idx="1240">
                  <c:v>42292</c:v>
                </c:pt>
                <c:pt idx="1241">
                  <c:v>42293</c:v>
                </c:pt>
                <c:pt idx="1242">
                  <c:v>42296</c:v>
                </c:pt>
                <c:pt idx="1243">
                  <c:v>42297</c:v>
                </c:pt>
                <c:pt idx="1244">
                  <c:v>42298</c:v>
                </c:pt>
                <c:pt idx="1245">
                  <c:v>42299</c:v>
                </c:pt>
                <c:pt idx="1246">
                  <c:v>42300</c:v>
                </c:pt>
                <c:pt idx="1247">
                  <c:v>42303</c:v>
                </c:pt>
                <c:pt idx="1248">
                  <c:v>42304</c:v>
                </c:pt>
                <c:pt idx="1249">
                  <c:v>42305</c:v>
                </c:pt>
                <c:pt idx="1250">
                  <c:v>42306</c:v>
                </c:pt>
                <c:pt idx="1251">
                  <c:v>42307</c:v>
                </c:pt>
                <c:pt idx="1252">
                  <c:v>42310</c:v>
                </c:pt>
                <c:pt idx="1253">
                  <c:v>42311</c:v>
                </c:pt>
                <c:pt idx="1254">
                  <c:v>42312</c:v>
                </c:pt>
                <c:pt idx="1255">
                  <c:v>42313</c:v>
                </c:pt>
                <c:pt idx="1256">
                  <c:v>42314</c:v>
                </c:pt>
                <c:pt idx="1257">
                  <c:v>42317</c:v>
                </c:pt>
                <c:pt idx="1258">
                  <c:v>42318</c:v>
                </c:pt>
                <c:pt idx="1259">
                  <c:v>42319</c:v>
                </c:pt>
                <c:pt idx="1260">
                  <c:v>42320</c:v>
                </c:pt>
                <c:pt idx="1261">
                  <c:v>42321</c:v>
                </c:pt>
                <c:pt idx="1262">
                  <c:v>42324</c:v>
                </c:pt>
                <c:pt idx="1263">
                  <c:v>42325</c:v>
                </c:pt>
                <c:pt idx="1264">
                  <c:v>42326</c:v>
                </c:pt>
                <c:pt idx="1265">
                  <c:v>42327</c:v>
                </c:pt>
                <c:pt idx="1266">
                  <c:v>42328</c:v>
                </c:pt>
                <c:pt idx="1267">
                  <c:v>42331</c:v>
                </c:pt>
                <c:pt idx="1268">
                  <c:v>42332</c:v>
                </c:pt>
                <c:pt idx="1269">
                  <c:v>42333</c:v>
                </c:pt>
                <c:pt idx="1270">
                  <c:v>42334</c:v>
                </c:pt>
                <c:pt idx="1271">
                  <c:v>42335</c:v>
                </c:pt>
                <c:pt idx="1272">
                  <c:v>42338</c:v>
                </c:pt>
                <c:pt idx="1273">
                  <c:v>42339</c:v>
                </c:pt>
                <c:pt idx="1274">
                  <c:v>42340</c:v>
                </c:pt>
                <c:pt idx="1275">
                  <c:v>42341</c:v>
                </c:pt>
                <c:pt idx="1276">
                  <c:v>42342</c:v>
                </c:pt>
                <c:pt idx="1277">
                  <c:v>42345</c:v>
                </c:pt>
                <c:pt idx="1278">
                  <c:v>42346</c:v>
                </c:pt>
                <c:pt idx="1279">
                  <c:v>42347</c:v>
                </c:pt>
                <c:pt idx="1280">
                  <c:v>42348</c:v>
                </c:pt>
                <c:pt idx="1281">
                  <c:v>42349</c:v>
                </c:pt>
                <c:pt idx="1282">
                  <c:v>42352</c:v>
                </c:pt>
                <c:pt idx="1283">
                  <c:v>42353</c:v>
                </c:pt>
                <c:pt idx="1284">
                  <c:v>42354</c:v>
                </c:pt>
                <c:pt idx="1285">
                  <c:v>42355</c:v>
                </c:pt>
                <c:pt idx="1286">
                  <c:v>42356</c:v>
                </c:pt>
                <c:pt idx="1287">
                  <c:v>42359</c:v>
                </c:pt>
                <c:pt idx="1288">
                  <c:v>42360</c:v>
                </c:pt>
                <c:pt idx="1289">
                  <c:v>42361</c:v>
                </c:pt>
                <c:pt idx="1290">
                  <c:v>42362</c:v>
                </c:pt>
                <c:pt idx="1291">
                  <c:v>42363</c:v>
                </c:pt>
                <c:pt idx="1292">
                  <c:v>42366</c:v>
                </c:pt>
                <c:pt idx="1293">
                  <c:v>42367</c:v>
                </c:pt>
                <c:pt idx="1294">
                  <c:v>42368</c:v>
                </c:pt>
                <c:pt idx="1295">
                  <c:v>42369</c:v>
                </c:pt>
                <c:pt idx="1296">
                  <c:v>42373</c:v>
                </c:pt>
                <c:pt idx="1297">
                  <c:v>42374</c:v>
                </c:pt>
                <c:pt idx="1298">
                  <c:v>42375</c:v>
                </c:pt>
                <c:pt idx="1299">
                  <c:v>42376</c:v>
                </c:pt>
                <c:pt idx="1300">
                  <c:v>42377</c:v>
                </c:pt>
                <c:pt idx="1301">
                  <c:v>42380</c:v>
                </c:pt>
                <c:pt idx="1302">
                  <c:v>42381</c:v>
                </c:pt>
                <c:pt idx="1303">
                  <c:v>42382</c:v>
                </c:pt>
                <c:pt idx="1304">
                  <c:v>42383</c:v>
                </c:pt>
                <c:pt idx="1305">
                  <c:v>42384</c:v>
                </c:pt>
                <c:pt idx="1306">
                  <c:v>42387</c:v>
                </c:pt>
                <c:pt idx="1307">
                  <c:v>42388</c:v>
                </c:pt>
                <c:pt idx="1308">
                  <c:v>42389</c:v>
                </c:pt>
                <c:pt idx="1309">
                  <c:v>42390</c:v>
                </c:pt>
                <c:pt idx="1310">
                  <c:v>42391</c:v>
                </c:pt>
                <c:pt idx="1311">
                  <c:v>42394</c:v>
                </c:pt>
                <c:pt idx="1312">
                  <c:v>42395</c:v>
                </c:pt>
                <c:pt idx="1313">
                  <c:v>42396</c:v>
                </c:pt>
                <c:pt idx="1314">
                  <c:v>42397</c:v>
                </c:pt>
                <c:pt idx="1315">
                  <c:v>42398</c:v>
                </c:pt>
                <c:pt idx="1316">
                  <c:v>42401</c:v>
                </c:pt>
                <c:pt idx="1317">
                  <c:v>42402</c:v>
                </c:pt>
                <c:pt idx="1318">
                  <c:v>42403</c:v>
                </c:pt>
                <c:pt idx="1319">
                  <c:v>42404</c:v>
                </c:pt>
                <c:pt idx="1320">
                  <c:v>42405</c:v>
                </c:pt>
                <c:pt idx="1321">
                  <c:v>42408</c:v>
                </c:pt>
                <c:pt idx="1322">
                  <c:v>42409</c:v>
                </c:pt>
                <c:pt idx="1323">
                  <c:v>42410</c:v>
                </c:pt>
                <c:pt idx="1324">
                  <c:v>42411</c:v>
                </c:pt>
                <c:pt idx="1325">
                  <c:v>42412</c:v>
                </c:pt>
                <c:pt idx="1326">
                  <c:v>42415</c:v>
                </c:pt>
                <c:pt idx="1327">
                  <c:v>42416</c:v>
                </c:pt>
                <c:pt idx="1328">
                  <c:v>42417</c:v>
                </c:pt>
                <c:pt idx="1329">
                  <c:v>42418</c:v>
                </c:pt>
                <c:pt idx="1330">
                  <c:v>42419</c:v>
                </c:pt>
                <c:pt idx="1331">
                  <c:v>42422</c:v>
                </c:pt>
                <c:pt idx="1332">
                  <c:v>42423</c:v>
                </c:pt>
                <c:pt idx="1333">
                  <c:v>42424</c:v>
                </c:pt>
                <c:pt idx="1334">
                  <c:v>42425</c:v>
                </c:pt>
                <c:pt idx="1335">
                  <c:v>42426</c:v>
                </c:pt>
                <c:pt idx="1336">
                  <c:v>42429</c:v>
                </c:pt>
                <c:pt idx="1337">
                  <c:v>42430</c:v>
                </c:pt>
                <c:pt idx="1338">
                  <c:v>42431</c:v>
                </c:pt>
                <c:pt idx="1339">
                  <c:v>42432</c:v>
                </c:pt>
                <c:pt idx="1340">
                  <c:v>42433</c:v>
                </c:pt>
                <c:pt idx="1341">
                  <c:v>42436</c:v>
                </c:pt>
                <c:pt idx="1342">
                  <c:v>42437</c:v>
                </c:pt>
                <c:pt idx="1343">
                  <c:v>42438</c:v>
                </c:pt>
                <c:pt idx="1344">
                  <c:v>42439</c:v>
                </c:pt>
                <c:pt idx="1345">
                  <c:v>42440</c:v>
                </c:pt>
                <c:pt idx="1346">
                  <c:v>42443</c:v>
                </c:pt>
                <c:pt idx="1347">
                  <c:v>42444</c:v>
                </c:pt>
                <c:pt idx="1348">
                  <c:v>42445</c:v>
                </c:pt>
                <c:pt idx="1349">
                  <c:v>42446</c:v>
                </c:pt>
                <c:pt idx="1350">
                  <c:v>42447</c:v>
                </c:pt>
                <c:pt idx="1351">
                  <c:v>42450</c:v>
                </c:pt>
                <c:pt idx="1352">
                  <c:v>42451</c:v>
                </c:pt>
                <c:pt idx="1353">
                  <c:v>42452</c:v>
                </c:pt>
                <c:pt idx="1354">
                  <c:v>42453</c:v>
                </c:pt>
                <c:pt idx="1355">
                  <c:v>42454</c:v>
                </c:pt>
                <c:pt idx="1356">
                  <c:v>42457</c:v>
                </c:pt>
                <c:pt idx="1357">
                  <c:v>42458</c:v>
                </c:pt>
                <c:pt idx="1358">
                  <c:v>42459</c:v>
                </c:pt>
                <c:pt idx="1359">
                  <c:v>42460</c:v>
                </c:pt>
                <c:pt idx="1360">
                  <c:v>42461</c:v>
                </c:pt>
                <c:pt idx="1361">
                  <c:v>42464</c:v>
                </c:pt>
                <c:pt idx="1362">
                  <c:v>42465</c:v>
                </c:pt>
                <c:pt idx="1363">
                  <c:v>42466</c:v>
                </c:pt>
                <c:pt idx="1364">
                  <c:v>42467</c:v>
                </c:pt>
                <c:pt idx="1365">
                  <c:v>42468</c:v>
                </c:pt>
                <c:pt idx="1366">
                  <c:v>42471</c:v>
                </c:pt>
                <c:pt idx="1367">
                  <c:v>42472</c:v>
                </c:pt>
                <c:pt idx="1368">
                  <c:v>42473</c:v>
                </c:pt>
                <c:pt idx="1369">
                  <c:v>42474</c:v>
                </c:pt>
                <c:pt idx="1370">
                  <c:v>42475</c:v>
                </c:pt>
                <c:pt idx="1371">
                  <c:v>42478</c:v>
                </c:pt>
                <c:pt idx="1372">
                  <c:v>42479</c:v>
                </c:pt>
                <c:pt idx="1373">
                  <c:v>42480</c:v>
                </c:pt>
                <c:pt idx="1374">
                  <c:v>42481</c:v>
                </c:pt>
                <c:pt idx="1375">
                  <c:v>42482</c:v>
                </c:pt>
                <c:pt idx="1376">
                  <c:v>42485</c:v>
                </c:pt>
                <c:pt idx="1377">
                  <c:v>42486</c:v>
                </c:pt>
                <c:pt idx="1378">
                  <c:v>42487</c:v>
                </c:pt>
                <c:pt idx="1379">
                  <c:v>42488</c:v>
                </c:pt>
                <c:pt idx="1380">
                  <c:v>42489</c:v>
                </c:pt>
                <c:pt idx="1381">
                  <c:v>42492</c:v>
                </c:pt>
                <c:pt idx="1382">
                  <c:v>42493</c:v>
                </c:pt>
                <c:pt idx="1383">
                  <c:v>42494</c:v>
                </c:pt>
                <c:pt idx="1384">
                  <c:v>42495</c:v>
                </c:pt>
                <c:pt idx="1385">
                  <c:v>42496</c:v>
                </c:pt>
                <c:pt idx="1386">
                  <c:v>42499</c:v>
                </c:pt>
                <c:pt idx="1387">
                  <c:v>42500</c:v>
                </c:pt>
                <c:pt idx="1388">
                  <c:v>42501</c:v>
                </c:pt>
                <c:pt idx="1389">
                  <c:v>42502</c:v>
                </c:pt>
                <c:pt idx="1390">
                  <c:v>42503</c:v>
                </c:pt>
                <c:pt idx="1391">
                  <c:v>42506</c:v>
                </c:pt>
                <c:pt idx="1392">
                  <c:v>42507</c:v>
                </c:pt>
                <c:pt idx="1393">
                  <c:v>42508</c:v>
                </c:pt>
                <c:pt idx="1394">
                  <c:v>42509</c:v>
                </c:pt>
                <c:pt idx="1395">
                  <c:v>42510</c:v>
                </c:pt>
                <c:pt idx="1396">
                  <c:v>42513</c:v>
                </c:pt>
                <c:pt idx="1397">
                  <c:v>42514</c:v>
                </c:pt>
                <c:pt idx="1398">
                  <c:v>42515</c:v>
                </c:pt>
                <c:pt idx="1399">
                  <c:v>42516</c:v>
                </c:pt>
                <c:pt idx="1400">
                  <c:v>42517</c:v>
                </c:pt>
                <c:pt idx="1401">
                  <c:v>42520</c:v>
                </c:pt>
                <c:pt idx="1402">
                  <c:v>42521</c:v>
                </c:pt>
                <c:pt idx="1403">
                  <c:v>42522</c:v>
                </c:pt>
                <c:pt idx="1404">
                  <c:v>42523</c:v>
                </c:pt>
                <c:pt idx="1405">
                  <c:v>42524</c:v>
                </c:pt>
                <c:pt idx="1406">
                  <c:v>42527</c:v>
                </c:pt>
                <c:pt idx="1407">
                  <c:v>42528</c:v>
                </c:pt>
                <c:pt idx="1408">
                  <c:v>42529</c:v>
                </c:pt>
                <c:pt idx="1409">
                  <c:v>42530</c:v>
                </c:pt>
                <c:pt idx="1410">
                  <c:v>42531</c:v>
                </c:pt>
                <c:pt idx="1411">
                  <c:v>42534</c:v>
                </c:pt>
                <c:pt idx="1412">
                  <c:v>42535</c:v>
                </c:pt>
                <c:pt idx="1413">
                  <c:v>42536</c:v>
                </c:pt>
                <c:pt idx="1414">
                  <c:v>42537</c:v>
                </c:pt>
                <c:pt idx="1415">
                  <c:v>42538</c:v>
                </c:pt>
                <c:pt idx="1416">
                  <c:v>42541</c:v>
                </c:pt>
                <c:pt idx="1417">
                  <c:v>42542</c:v>
                </c:pt>
                <c:pt idx="1418">
                  <c:v>42543</c:v>
                </c:pt>
                <c:pt idx="1419">
                  <c:v>42544</c:v>
                </c:pt>
                <c:pt idx="1420">
                  <c:v>42545</c:v>
                </c:pt>
                <c:pt idx="1421">
                  <c:v>42548</c:v>
                </c:pt>
                <c:pt idx="1422">
                  <c:v>42549</c:v>
                </c:pt>
                <c:pt idx="1423">
                  <c:v>42550</c:v>
                </c:pt>
                <c:pt idx="1424">
                  <c:v>42551</c:v>
                </c:pt>
                <c:pt idx="1425">
                  <c:v>42552</c:v>
                </c:pt>
                <c:pt idx="1426">
                  <c:v>42555</c:v>
                </c:pt>
                <c:pt idx="1427">
                  <c:v>42556</c:v>
                </c:pt>
                <c:pt idx="1428">
                  <c:v>42557</c:v>
                </c:pt>
                <c:pt idx="1429">
                  <c:v>42558</c:v>
                </c:pt>
                <c:pt idx="1430">
                  <c:v>42559</c:v>
                </c:pt>
                <c:pt idx="1431">
                  <c:v>42562</c:v>
                </c:pt>
                <c:pt idx="1432">
                  <c:v>42563</c:v>
                </c:pt>
                <c:pt idx="1433">
                  <c:v>42564</c:v>
                </c:pt>
                <c:pt idx="1434">
                  <c:v>42565</c:v>
                </c:pt>
                <c:pt idx="1435">
                  <c:v>42566</c:v>
                </c:pt>
                <c:pt idx="1436">
                  <c:v>42569</c:v>
                </c:pt>
                <c:pt idx="1437">
                  <c:v>42570</c:v>
                </c:pt>
                <c:pt idx="1438">
                  <c:v>42571</c:v>
                </c:pt>
                <c:pt idx="1439">
                  <c:v>42572</c:v>
                </c:pt>
                <c:pt idx="1440">
                  <c:v>42573</c:v>
                </c:pt>
                <c:pt idx="1441">
                  <c:v>42576</c:v>
                </c:pt>
                <c:pt idx="1442">
                  <c:v>42577</c:v>
                </c:pt>
                <c:pt idx="1443">
                  <c:v>42578</c:v>
                </c:pt>
                <c:pt idx="1444">
                  <c:v>42579</c:v>
                </c:pt>
                <c:pt idx="1445">
                  <c:v>42580</c:v>
                </c:pt>
                <c:pt idx="1446">
                  <c:v>42583</c:v>
                </c:pt>
                <c:pt idx="1447">
                  <c:v>42584</c:v>
                </c:pt>
                <c:pt idx="1448">
                  <c:v>42585</c:v>
                </c:pt>
                <c:pt idx="1449">
                  <c:v>42586</c:v>
                </c:pt>
                <c:pt idx="1450">
                  <c:v>42587</c:v>
                </c:pt>
                <c:pt idx="1451">
                  <c:v>42590</c:v>
                </c:pt>
                <c:pt idx="1452">
                  <c:v>42591</c:v>
                </c:pt>
                <c:pt idx="1453">
                  <c:v>42592</c:v>
                </c:pt>
                <c:pt idx="1454">
                  <c:v>42593</c:v>
                </c:pt>
                <c:pt idx="1455">
                  <c:v>42594</c:v>
                </c:pt>
                <c:pt idx="1456">
                  <c:v>42597</c:v>
                </c:pt>
                <c:pt idx="1457">
                  <c:v>42598</c:v>
                </c:pt>
                <c:pt idx="1458">
                  <c:v>42599</c:v>
                </c:pt>
                <c:pt idx="1459">
                  <c:v>42600</c:v>
                </c:pt>
                <c:pt idx="1460">
                  <c:v>42601</c:v>
                </c:pt>
                <c:pt idx="1461">
                  <c:v>42604</c:v>
                </c:pt>
                <c:pt idx="1462">
                  <c:v>42605</c:v>
                </c:pt>
                <c:pt idx="1463">
                  <c:v>42606</c:v>
                </c:pt>
                <c:pt idx="1464">
                  <c:v>42607</c:v>
                </c:pt>
                <c:pt idx="1465">
                  <c:v>42608</c:v>
                </c:pt>
                <c:pt idx="1466">
                  <c:v>42611</c:v>
                </c:pt>
                <c:pt idx="1467">
                  <c:v>42612</c:v>
                </c:pt>
                <c:pt idx="1468">
                  <c:v>42613</c:v>
                </c:pt>
                <c:pt idx="1469">
                  <c:v>42614</c:v>
                </c:pt>
                <c:pt idx="1470">
                  <c:v>42615</c:v>
                </c:pt>
                <c:pt idx="1471">
                  <c:v>42618</c:v>
                </c:pt>
                <c:pt idx="1472">
                  <c:v>42619</c:v>
                </c:pt>
                <c:pt idx="1473">
                  <c:v>42620</c:v>
                </c:pt>
                <c:pt idx="1474">
                  <c:v>42621</c:v>
                </c:pt>
                <c:pt idx="1475">
                  <c:v>42622</c:v>
                </c:pt>
                <c:pt idx="1476">
                  <c:v>42625</c:v>
                </c:pt>
                <c:pt idx="1477">
                  <c:v>42626</c:v>
                </c:pt>
                <c:pt idx="1478">
                  <c:v>42627</c:v>
                </c:pt>
                <c:pt idx="1479">
                  <c:v>42628</c:v>
                </c:pt>
                <c:pt idx="1480">
                  <c:v>42629</c:v>
                </c:pt>
                <c:pt idx="1481">
                  <c:v>42632</c:v>
                </c:pt>
                <c:pt idx="1482">
                  <c:v>42633</c:v>
                </c:pt>
                <c:pt idx="1483">
                  <c:v>42634</c:v>
                </c:pt>
                <c:pt idx="1484">
                  <c:v>42635</c:v>
                </c:pt>
                <c:pt idx="1485">
                  <c:v>42636</c:v>
                </c:pt>
                <c:pt idx="1486">
                  <c:v>42639</c:v>
                </c:pt>
                <c:pt idx="1487">
                  <c:v>42640</c:v>
                </c:pt>
                <c:pt idx="1488">
                  <c:v>42641</c:v>
                </c:pt>
                <c:pt idx="1489">
                  <c:v>42642</c:v>
                </c:pt>
                <c:pt idx="1490">
                  <c:v>42643</c:v>
                </c:pt>
                <c:pt idx="1491">
                  <c:v>42646</c:v>
                </c:pt>
                <c:pt idx="1492">
                  <c:v>42647</c:v>
                </c:pt>
                <c:pt idx="1493">
                  <c:v>42648</c:v>
                </c:pt>
                <c:pt idx="1494">
                  <c:v>42649</c:v>
                </c:pt>
                <c:pt idx="1495">
                  <c:v>42650</c:v>
                </c:pt>
                <c:pt idx="1496">
                  <c:v>42653</c:v>
                </c:pt>
                <c:pt idx="1497">
                  <c:v>42654</c:v>
                </c:pt>
                <c:pt idx="1498">
                  <c:v>42655</c:v>
                </c:pt>
                <c:pt idx="1499">
                  <c:v>42656</c:v>
                </c:pt>
                <c:pt idx="1500">
                  <c:v>42657</c:v>
                </c:pt>
                <c:pt idx="1501">
                  <c:v>42660</c:v>
                </c:pt>
                <c:pt idx="1502">
                  <c:v>42661</c:v>
                </c:pt>
                <c:pt idx="1503">
                  <c:v>42662</c:v>
                </c:pt>
                <c:pt idx="1504">
                  <c:v>42663</c:v>
                </c:pt>
                <c:pt idx="1505">
                  <c:v>42664</c:v>
                </c:pt>
                <c:pt idx="1506">
                  <c:v>42667</c:v>
                </c:pt>
                <c:pt idx="1507">
                  <c:v>42668</c:v>
                </c:pt>
                <c:pt idx="1508">
                  <c:v>42669</c:v>
                </c:pt>
                <c:pt idx="1509">
                  <c:v>42670</c:v>
                </c:pt>
                <c:pt idx="1510">
                  <c:v>42671</c:v>
                </c:pt>
                <c:pt idx="1511">
                  <c:v>42674</c:v>
                </c:pt>
                <c:pt idx="1512">
                  <c:v>42675</c:v>
                </c:pt>
                <c:pt idx="1513">
                  <c:v>42676</c:v>
                </c:pt>
                <c:pt idx="1514">
                  <c:v>42677</c:v>
                </c:pt>
                <c:pt idx="1515">
                  <c:v>42678</c:v>
                </c:pt>
                <c:pt idx="1516">
                  <c:v>42681</c:v>
                </c:pt>
                <c:pt idx="1517">
                  <c:v>42682</c:v>
                </c:pt>
                <c:pt idx="1518">
                  <c:v>42683</c:v>
                </c:pt>
                <c:pt idx="1519">
                  <c:v>42684</c:v>
                </c:pt>
                <c:pt idx="1520">
                  <c:v>42685</c:v>
                </c:pt>
                <c:pt idx="1521">
                  <c:v>42688</c:v>
                </c:pt>
                <c:pt idx="1522">
                  <c:v>42689</c:v>
                </c:pt>
                <c:pt idx="1523">
                  <c:v>42690</c:v>
                </c:pt>
                <c:pt idx="1524">
                  <c:v>42691</c:v>
                </c:pt>
                <c:pt idx="1525">
                  <c:v>42692</c:v>
                </c:pt>
                <c:pt idx="1526">
                  <c:v>42695</c:v>
                </c:pt>
                <c:pt idx="1527">
                  <c:v>42696</c:v>
                </c:pt>
                <c:pt idx="1528">
                  <c:v>42697</c:v>
                </c:pt>
                <c:pt idx="1529">
                  <c:v>42698</c:v>
                </c:pt>
                <c:pt idx="1530">
                  <c:v>42699</c:v>
                </c:pt>
                <c:pt idx="1531">
                  <c:v>42702</c:v>
                </c:pt>
                <c:pt idx="1532">
                  <c:v>42703</c:v>
                </c:pt>
                <c:pt idx="1533">
                  <c:v>42704</c:v>
                </c:pt>
                <c:pt idx="1534">
                  <c:v>42705</c:v>
                </c:pt>
                <c:pt idx="1535">
                  <c:v>42706</c:v>
                </c:pt>
                <c:pt idx="1536">
                  <c:v>42709</c:v>
                </c:pt>
                <c:pt idx="1537">
                  <c:v>42710</c:v>
                </c:pt>
                <c:pt idx="1538">
                  <c:v>42711</c:v>
                </c:pt>
                <c:pt idx="1539">
                  <c:v>42712</c:v>
                </c:pt>
                <c:pt idx="1540">
                  <c:v>42713</c:v>
                </c:pt>
                <c:pt idx="1541">
                  <c:v>42716</c:v>
                </c:pt>
                <c:pt idx="1542">
                  <c:v>42717</c:v>
                </c:pt>
                <c:pt idx="1543">
                  <c:v>42718</c:v>
                </c:pt>
                <c:pt idx="1544">
                  <c:v>42719</c:v>
                </c:pt>
                <c:pt idx="1545">
                  <c:v>42720</c:v>
                </c:pt>
                <c:pt idx="1546">
                  <c:v>42723</c:v>
                </c:pt>
                <c:pt idx="1547">
                  <c:v>42724</c:v>
                </c:pt>
                <c:pt idx="1548">
                  <c:v>42725</c:v>
                </c:pt>
                <c:pt idx="1549">
                  <c:v>42726</c:v>
                </c:pt>
                <c:pt idx="1550">
                  <c:v>42727</c:v>
                </c:pt>
                <c:pt idx="1551">
                  <c:v>42730</c:v>
                </c:pt>
                <c:pt idx="1552">
                  <c:v>42731</c:v>
                </c:pt>
                <c:pt idx="1553">
                  <c:v>42732</c:v>
                </c:pt>
                <c:pt idx="1554">
                  <c:v>42733</c:v>
                </c:pt>
                <c:pt idx="1555">
                  <c:v>42734</c:v>
                </c:pt>
                <c:pt idx="1556">
                  <c:v>42737</c:v>
                </c:pt>
                <c:pt idx="1557">
                  <c:v>42738</c:v>
                </c:pt>
                <c:pt idx="1558">
                  <c:v>42739</c:v>
                </c:pt>
                <c:pt idx="1559">
                  <c:v>42740</c:v>
                </c:pt>
                <c:pt idx="1560">
                  <c:v>42741</c:v>
                </c:pt>
                <c:pt idx="1561">
                  <c:v>42744</c:v>
                </c:pt>
                <c:pt idx="1562">
                  <c:v>42745</c:v>
                </c:pt>
                <c:pt idx="1563">
                  <c:v>42746</c:v>
                </c:pt>
                <c:pt idx="1564">
                  <c:v>42747</c:v>
                </c:pt>
                <c:pt idx="1565">
                  <c:v>42748</c:v>
                </c:pt>
                <c:pt idx="1566">
                  <c:v>42751</c:v>
                </c:pt>
                <c:pt idx="1567">
                  <c:v>42752</c:v>
                </c:pt>
                <c:pt idx="1568">
                  <c:v>42753</c:v>
                </c:pt>
                <c:pt idx="1569">
                  <c:v>42754</c:v>
                </c:pt>
                <c:pt idx="1570">
                  <c:v>42755</c:v>
                </c:pt>
                <c:pt idx="1571">
                  <c:v>42758</c:v>
                </c:pt>
                <c:pt idx="1572">
                  <c:v>42759</c:v>
                </c:pt>
                <c:pt idx="1573">
                  <c:v>42760</c:v>
                </c:pt>
                <c:pt idx="1574">
                  <c:v>42761</c:v>
                </c:pt>
                <c:pt idx="1575">
                  <c:v>42762</c:v>
                </c:pt>
                <c:pt idx="1576">
                  <c:v>42765</c:v>
                </c:pt>
                <c:pt idx="1577">
                  <c:v>42766</c:v>
                </c:pt>
                <c:pt idx="1578">
                  <c:v>42767</c:v>
                </c:pt>
                <c:pt idx="1579">
                  <c:v>42768</c:v>
                </c:pt>
                <c:pt idx="1580">
                  <c:v>42769</c:v>
                </c:pt>
                <c:pt idx="1581">
                  <c:v>42772</c:v>
                </c:pt>
                <c:pt idx="1582">
                  <c:v>42773</c:v>
                </c:pt>
                <c:pt idx="1583">
                  <c:v>42774</c:v>
                </c:pt>
                <c:pt idx="1584">
                  <c:v>42775</c:v>
                </c:pt>
                <c:pt idx="1585">
                  <c:v>42776</c:v>
                </c:pt>
                <c:pt idx="1586">
                  <c:v>42779</c:v>
                </c:pt>
                <c:pt idx="1587">
                  <c:v>42780</c:v>
                </c:pt>
                <c:pt idx="1588">
                  <c:v>42781</c:v>
                </c:pt>
                <c:pt idx="1589">
                  <c:v>42782</c:v>
                </c:pt>
                <c:pt idx="1590">
                  <c:v>42783</c:v>
                </c:pt>
                <c:pt idx="1591">
                  <c:v>42786</c:v>
                </c:pt>
                <c:pt idx="1592">
                  <c:v>42787</c:v>
                </c:pt>
                <c:pt idx="1593">
                  <c:v>42788</c:v>
                </c:pt>
                <c:pt idx="1594">
                  <c:v>42789</c:v>
                </c:pt>
                <c:pt idx="1595">
                  <c:v>42790</c:v>
                </c:pt>
                <c:pt idx="1596">
                  <c:v>42793</c:v>
                </c:pt>
                <c:pt idx="1597">
                  <c:v>42794</c:v>
                </c:pt>
                <c:pt idx="1598">
                  <c:v>42795</c:v>
                </c:pt>
                <c:pt idx="1599">
                  <c:v>42796</c:v>
                </c:pt>
                <c:pt idx="1600">
                  <c:v>42797</c:v>
                </c:pt>
                <c:pt idx="1601">
                  <c:v>42800</c:v>
                </c:pt>
                <c:pt idx="1602">
                  <c:v>42801</c:v>
                </c:pt>
                <c:pt idx="1603">
                  <c:v>42802</c:v>
                </c:pt>
                <c:pt idx="1604">
                  <c:v>42803</c:v>
                </c:pt>
                <c:pt idx="1605">
                  <c:v>42804</c:v>
                </c:pt>
                <c:pt idx="1606">
                  <c:v>42807</c:v>
                </c:pt>
                <c:pt idx="1607">
                  <c:v>42808</c:v>
                </c:pt>
                <c:pt idx="1608">
                  <c:v>42809</c:v>
                </c:pt>
                <c:pt idx="1609">
                  <c:v>42810</c:v>
                </c:pt>
                <c:pt idx="1610">
                  <c:v>42811</c:v>
                </c:pt>
                <c:pt idx="1611">
                  <c:v>42814</c:v>
                </c:pt>
                <c:pt idx="1612">
                  <c:v>42815</c:v>
                </c:pt>
                <c:pt idx="1613">
                  <c:v>42816</c:v>
                </c:pt>
                <c:pt idx="1614">
                  <c:v>42817</c:v>
                </c:pt>
                <c:pt idx="1615">
                  <c:v>42818</c:v>
                </c:pt>
                <c:pt idx="1616">
                  <c:v>42821</c:v>
                </c:pt>
                <c:pt idx="1617">
                  <c:v>42822</c:v>
                </c:pt>
                <c:pt idx="1618">
                  <c:v>42823</c:v>
                </c:pt>
                <c:pt idx="1619">
                  <c:v>42824</c:v>
                </c:pt>
                <c:pt idx="1620">
                  <c:v>42825</c:v>
                </c:pt>
                <c:pt idx="1621">
                  <c:v>42828</c:v>
                </c:pt>
                <c:pt idx="1622">
                  <c:v>42829</c:v>
                </c:pt>
                <c:pt idx="1623">
                  <c:v>42830</c:v>
                </c:pt>
                <c:pt idx="1624">
                  <c:v>42831</c:v>
                </c:pt>
                <c:pt idx="1625">
                  <c:v>42832</c:v>
                </c:pt>
                <c:pt idx="1626">
                  <c:v>42835</c:v>
                </c:pt>
                <c:pt idx="1627">
                  <c:v>42836</c:v>
                </c:pt>
                <c:pt idx="1628">
                  <c:v>42837</c:v>
                </c:pt>
                <c:pt idx="1629">
                  <c:v>42838</c:v>
                </c:pt>
                <c:pt idx="1630">
                  <c:v>42839</c:v>
                </c:pt>
                <c:pt idx="1631">
                  <c:v>42842</c:v>
                </c:pt>
                <c:pt idx="1632">
                  <c:v>42843</c:v>
                </c:pt>
                <c:pt idx="1633">
                  <c:v>42844</c:v>
                </c:pt>
                <c:pt idx="1634">
                  <c:v>42845</c:v>
                </c:pt>
                <c:pt idx="1635">
                  <c:v>42846</c:v>
                </c:pt>
                <c:pt idx="1636">
                  <c:v>42849</c:v>
                </c:pt>
                <c:pt idx="1637">
                  <c:v>42850</c:v>
                </c:pt>
                <c:pt idx="1638">
                  <c:v>42851</c:v>
                </c:pt>
                <c:pt idx="1639">
                  <c:v>42852</c:v>
                </c:pt>
                <c:pt idx="1640">
                  <c:v>42853</c:v>
                </c:pt>
                <c:pt idx="1641">
                  <c:v>42857</c:v>
                </c:pt>
                <c:pt idx="1642">
                  <c:v>42858</c:v>
                </c:pt>
                <c:pt idx="1643">
                  <c:v>42859</c:v>
                </c:pt>
                <c:pt idx="1644">
                  <c:v>42860</c:v>
                </c:pt>
                <c:pt idx="1645">
                  <c:v>42863</c:v>
                </c:pt>
                <c:pt idx="1646">
                  <c:v>42864</c:v>
                </c:pt>
                <c:pt idx="1647">
                  <c:v>42865</c:v>
                </c:pt>
                <c:pt idx="1648">
                  <c:v>42866</c:v>
                </c:pt>
                <c:pt idx="1649">
                  <c:v>42867</c:v>
                </c:pt>
                <c:pt idx="1650">
                  <c:v>42870</c:v>
                </c:pt>
                <c:pt idx="1651">
                  <c:v>42871</c:v>
                </c:pt>
                <c:pt idx="1652">
                  <c:v>42872</c:v>
                </c:pt>
                <c:pt idx="1653">
                  <c:v>42873</c:v>
                </c:pt>
                <c:pt idx="1654">
                  <c:v>42874</c:v>
                </c:pt>
                <c:pt idx="1655">
                  <c:v>42877</c:v>
                </c:pt>
                <c:pt idx="1656">
                  <c:v>42878</c:v>
                </c:pt>
                <c:pt idx="1657">
                  <c:v>42879</c:v>
                </c:pt>
                <c:pt idx="1658">
                  <c:v>42880</c:v>
                </c:pt>
                <c:pt idx="1659">
                  <c:v>42881</c:v>
                </c:pt>
                <c:pt idx="1660">
                  <c:v>42884</c:v>
                </c:pt>
                <c:pt idx="1661">
                  <c:v>42885</c:v>
                </c:pt>
                <c:pt idx="1662">
                  <c:v>42886</c:v>
                </c:pt>
                <c:pt idx="1663">
                  <c:v>42887</c:v>
                </c:pt>
                <c:pt idx="1664">
                  <c:v>42888</c:v>
                </c:pt>
                <c:pt idx="1665">
                  <c:v>42891</c:v>
                </c:pt>
                <c:pt idx="1666">
                  <c:v>42892</c:v>
                </c:pt>
                <c:pt idx="1667">
                  <c:v>42893</c:v>
                </c:pt>
                <c:pt idx="1668">
                  <c:v>42894</c:v>
                </c:pt>
                <c:pt idx="1669">
                  <c:v>42895</c:v>
                </c:pt>
                <c:pt idx="1670">
                  <c:v>42898</c:v>
                </c:pt>
                <c:pt idx="1671">
                  <c:v>42899</c:v>
                </c:pt>
                <c:pt idx="1672">
                  <c:v>42900</c:v>
                </c:pt>
                <c:pt idx="1673">
                  <c:v>42901</c:v>
                </c:pt>
                <c:pt idx="1674">
                  <c:v>42902</c:v>
                </c:pt>
                <c:pt idx="1675">
                  <c:v>42905</c:v>
                </c:pt>
                <c:pt idx="1676">
                  <c:v>42906</c:v>
                </c:pt>
                <c:pt idx="1677">
                  <c:v>42907</c:v>
                </c:pt>
                <c:pt idx="1678">
                  <c:v>42908</c:v>
                </c:pt>
                <c:pt idx="1679">
                  <c:v>42909</c:v>
                </c:pt>
                <c:pt idx="1680">
                  <c:v>42912</c:v>
                </c:pt>
                <c:pt idx="1681">
                  <c:v>42913</c:v>
                </c:pt>
                <c:pt idx="1682">
                  <c:v>42914</c:v>
                </c:pt>
                <c:pt idx="1683">
                  <c:v>42915</c:v>
                </c:pt>
                <c:pt idx="1684">
                  <c:v>42916</c:v>
                </c:pt>
                <c:pt idx="1685">
                  <c:v>42919</c:v>
                </c:pt>
                <c:pt idx="1686">
                  <c:v>42920</c:v>
                </c:pt>
                <c:pt idx="1687">
                  <c:v>42921</c:v>
                </c:pt>
                <c:pt idx="1688">
                  <c:v>42922</c:v>
                </c:pt>
                <c:pt idx="1689">
                  <c:v>42923</c:v>
                </c:pt>
                <c:pt idx="1690">
                  <c:v>42926</c:v>
                </c:pt>
                <c:pt idx="1691">
                  <c:v>42927</c:v>
                </c:pt>
                <c:pt idx="1692">
                  <c:v>42928</c:v>
                </c:pt>
                <c:pt idx="1693">
                  <c:v>42929</c:v>
                </c:pt>
                <c:pt idx="1694">
                  <c:v>42930</c:v>
                </c:pt>
                <c:pt idx="1695">
                  <c:v>42933</c:v>
                </c:pt>
                <c:pt idx="1696">
                  <c:v>42934</c:v>
                </c:pt>
                <c:pt idx="1697">
                  <c:v>42935</c:v>
                </c:pt>
                <c:pt idx="1698">
                  <c:v>42936</c:v>
                </c:pt>
                <c:pt idx="1699">
                  <c:v>42937</c:v>
                </c:pt>
                <c:pt idx="1700">
                  <c:v>42940</c:v>
                </c:pt>
                <c:pt idx="1701">
                  <c:v>42941</c:v>
                </c:pt>
                <c:pt idx="1702">
                  <c:v>42942</c:v>
                </c:pt>
                <c:pt idx="1703">
                  <c:v>42943</c:v>
                </c:pt>
                <c:pt idx="1704">
                  <c:v>42944</c:v>
                </c:pt>
                <c:pt idx="1705">
                  <c:v>42947</c:v>
                </c:pt>
                <c:pt idx="1706">
                  <c:v>42948</c:v>
                </c:pt>
                <c:pt idx="1707">
                  <c:v>42949</c:v>
                </c:pt>
                <c:pt idx="1708">
                  <c:v>42950</c:v>
                </c:pt>
                <c:pt idx="1709">
                  <c:v>42951</c:v>
                </c:pt>
                <c:pt idx="1710">
                  <c:v>42954</c:v>
                </c:pt>
                <c:pt idx="1711">
                  <c:v>42955</c:v>
                </c:pt>
                <c:pt idx="1712">
                  <c:v>42956</c:v>
                </c:pt>
                <c:pt idx="1713">
                  <c:v>42957</c:v>
                </c:pt>
                <c:pt idx="1714">
                  <c:v>42958</c:v>
                </c:pt>
                <c:pt idx="1715">
                  <c:v>42961</c:v>
                </c:pt>
                <c:pt idx="1716">
                  <c:v>42962</c:v>
                </c:pt>
                <c:pt idx="1717">
                  <c:v>42963</c:v>
                </c:pt>
                <c:pt idx="1718">
                  <c:v>42964</c:v>
                </c:pt>
                <c:pt idx="1719">
                  <c:v>42965</c:v>
                </c:pt>
                <c:pt idx="1720">
                  <c:v>42968</c:v>
                </c:pt>
                <c:pt idx="1721">
                  <c:v>42969</c:v>
                </c:pt>
                <c:pt idx="1722">
                  <c:v>42970</c:v>
                </c:pt>
                <c:pt idx="1723">
                  <c:v>42971</c:v>
                </c:pt>
                <c:pt idx="1724">
                  <c:v>42972</c:v>
                </c:pt>
                <c:pt idx="1725">
                  <c:v>42975</c:v>
                </c:pt>
                <c:pt idx="1726">
                  <c:v>42976</c:v>
                </c:pt>
                <c:pt idx="1727">
                  <c:v>42977</c:v>
                </c:pt>
                <c:pt idx="1728">
                  <c:v>42978</c:v>
                </c:pt>
                <c:pt idx="1729">
                  <c:v>42979</c:v>
                </c:pt>
                <c:pt idx="1730">
                  <c:v>42982</c:v>
                </c:pt>
                <c:pt idx="1731">
                  <c:v>42983</c:v>
                </c:pt>
                <c:pt idx="1732">
                  <c:v>42984</c:v>
                </c:pt>
                <c:pt idx="1733">
                  <c:v>42985</c:v>
                </c:pt>
                <c:pt idx="1734">
                  <c:v>42986</c:v>
                </c:pt>
                <c:pt idx="1735">
                  <c:v>42989</c:v>
                </c:pt>
                <c:pt idx="1736">
                  <c:v>42990</c:v>
                </c:pt>
                <c:pt idx="1737">
                  <c:v>42991</c:v>
                </c:pt>
                <c:pt idx="1738">
                  <c:v>42992</c:v>
                </c:pt>
                <c:pt idx="1739">
                  <c:v>42993</c:v>
                </c:pt>
                <c:pt idx="1740">
                  <c:v>42996</c:v>
                </c:pt>
                <c:pt idx="1741">
                  <c:v>42997</c:v>
                </c:pt>
                <c:pt idx="1742">
                  <c:v>42998</c:v>
                </c:pt>
                <c:pt idx="1743">
                  <c:v>42999</c:v>
                </c:pt>
                <c:pt idx="1744">
                  <c:v>43000</c:v>
                </c:pt>
                <c:pt idx="1745">
                  <c:v>43003</c:v>
                </c:pt>
                <c:pt idx="1746">
                  <c:v>43004</c:v>
                </c:pt>
                <c:pt idx="1747">
                  <c:v>43005</c:v>
                </c:pt>
                <c:pt idx="1748">
                  <c:v>43006</c:v>
                </c:pt>
                <c:pt idx="1749">
                  <c:v>43007</c:v>
                </c:pt>
                <c:pt idx="1750">
                  <c:v>43010</c:v>
                </c:pt>
                <c:pt idx="1751">
                  <c:v>43011</c:v>
                </c:pt>
                <c:pt idx="1752">
                  <c:v>43012</c:v>
                </c:pt>
                <c:pt idx="1753">
                  <c:v>43013</c:v>
                </c:pt>
                <c:pt idx="1754">
                  <c:v>43014</c:v>
                </c:pt>
                <c:pt idx="1755">
                  <c:v>43017</c:v>
                </c:pt>
                <c:pt idx="1756">
                  <c:v>43018</c:v>
                </c:pt>
                <c:pt idx="1757">
                  <c:v>43019</c:v>
                </c:pt>
                <c:pt idx="1758">
                  <c:v>43020</c:v>
                </c:pt>
                <c:pt idx="1759">
                  <c:v>43021</c:v>
                </c:pt>
                <c:pt idx="1760">
                  <c:v>43024</c:v>
                </c:pt>
                <c:pt idx="1761">
                  <c:v>43025</c:v>
                </c:pt>
                <c:pt idx="1762">
                  <c:v>43026</c:v>
                </c:pt>
                <c:pt idx="1763">
                  <c:v>43027</c:v>
                </c:pt>
                <c:pt idx="1764">
                  <c:v>43028</c:v>
                </c:pt>
                <c:pt idx="1765">
                  <c:v>43031</c:v>
                </c:pt>
                <c:pt idx="1766">
                  <c:v>43032</c:v>
                </c:pt>
                <c:pt idx="1767">
                  <c:v>43033</c:v>
                </c:pt>
                <c:pt idx="1768">
                  <c:v>43034</c:v>
                </c:pt>
                <c:pt idx="1769">
                  <c:v>43035</c:v>
                </c:pt>
                <c:pt idx="1770">
                  <c:v>43038</c:v>
                </c:pt>
                <c:pt idx="1771">
                  <c:v>43039</c:v>
                </c:pt>
                <c:pt idx="1772">
                  <c:v>43040</c:v>
                </c:pt>
                <c:pt idx="1773">
                  <c:v>43041</c:v>
                </c:pt>
                <c:pt idx="1774">
                  <c:v>43042</c:v>
                </c:pt>
                <c:pt idx="1775">
                  <c:v>43045</c:v>
                </c:pt>
                <c:pt idx="1776">
                  <c:v>43046</c:v>
                </c:pt>
                <c:pt idx="1777">
                  <c:v>43047</c:v>
                </c:pt>
                <c:pt idx="1778">
                  <c:v>43048</c:v>
                </c:pt>
                <c:pt idx="1779">
                  <c:v>43049</c:v>
                </c:pt>
                <c:pt idx="1780">
                  <c:v>43052</c:v>
                </c:pt>
                <c:pt idx="1781">
                  <c:v>43053</c:v>
                </c:pt>
                <c:pt idx="1782">
                  <c:v>43054</c:v>
                </c:pt>
                <c:pt idx="1783">
                  <c:v>43055</c:v>
                </c:pt>
                <c:pt idx="1784">
                  <c:v>43056</c:v>
                </c:pt>
                <c:pt idx="1785">
                  <c:v>43059</c:v>
                </c:pt>
                <c:pt idx="1786">
                  <c:v>43060</c:v>
                </c:pt>
                <c:pt idx="1787">
                  <c:v>43061</c:v>
                </c:pt>
                <c:pt idx="1788">
                  <c:v>43062</c:v>
                </c:pt>
                <c:pt idx="1789">
                  <c:v>43063</c:v>
                </c:pt>
                <c:pt idx="1790">
                  <c:v>43066</c:v>
                </c:pt>
                <c:pt idx="1791">
                  <c:v>43067</c:v>
                </c:pt>
                <c:pt idx="1792">
                  <c:v>43068</c:v>
                </c:pt>
                <c:pt idx="1793">
                  <c:v>43069</c:v>
                </c:pt>
                <c:pt idx="1794">
                  <c:v>43070</c:v>
                </c:pt>
                <c:pt idx="1795">
                  <c:v>43073</c:v>
                </c:pt>
                <c:pt idx="1796">
                  <c:v>43074</c:v>
                </c:pt>
                <c:pt idx="1797">
                  <c:v>43075</c:v>
                </c:pt>
                <c:pt idx="1798">
                  <c:v>43076</c:v>
                </c:pt>
                <c:pt idx="1799">
                  <c:v>43077</c:v>
                </c:pt>
                <c:pt idx="1800">
                  <c:v>43080</c:v>
                </c:pt>
                <c:pt idx="1801">
                  <c:v>43081</c:v>
                </c:pt>
                <c:pt idx="1802">
                  <c:v>43082</c:v>
                </c:pt>
                <c:pt idx="1803">
                  <c:v>43083</c:v>
                </c:pt>
                <c:pt idx="1804">
                  <c:v>43084</c:v>
                </c:pt>
                <c:pt idx="1805">
                  <c:v>43087</c:v>
                </c:pt>
                <c:pt idx="1806">
                  <c:v>43088</c:v>
                </c:pt>
                <c:pt idx="1807">
                  <c:v>43089</c:v>
                </c:pt>
                <c:pt idx="1808">
                  <c:v>43090</c:v>
                </c:pt>
                <c:pt idx="1809">
                  <c:v>43091</c:v>
                </c:pt>
                <c:pt idx="1810">
                  <c:v>43094</c:v>
                </c:pt>
                <c:pt idx="1811">
                  <c:v>43095</c:v>
                </c:pt>
                <c:pt idx="1812">
                  <c:v>43096</c:v>
                </c:pt>
                <c:pt idx="1813">
                  <c:v>43097</c:v>
                </c:pt>
                <c:pt idx="1814">
                  <c:v>43098</c:v>
                </c:pt>
                <c:pt idx="1815">
                  <c:v>43101</c:v>
                </c:pt>
                <c:pt idx="1816">
                  <c:v>43102</c:v>
                </c:pt>
                <c:pt idx="1817">
                  <c:v>43103</c:v>
                </c:pt>
                <c:pt idx="1818">
                  <c:v>43104</c:v>
                </c:pt>
                <c:pt idx="1819">
                  <c:v>43105</c:v>
                </c:pt>
                <c:pt idx="1820">
                  <c:v>43108</c:v>
                </c:pt>
                <c:pt idx="1821">
                  <c:v>43109</c:v>
                </c:pt>
                <c:pt idx="1822">
                  <c:v>43110</c:v>
                </c:pt>
                <c:pt idx="1823">
                  <c:v>43111</c:v>
                </c:pt>
                <c:pt idx="1824">
                  <c:v>43112</c:v>
                </c:pt>
                <c:pt idx="1825">
                  <c:v>43115</c:v>
                </c:pt>
                <c:pt idx="1826">
                  <c:v>43116</c:v>
                </c:pt>
                <c:pt idx="1827">
                  <c:v>43117</c:v>
                </c:pt>
                <c:pt idx="1828">
                  <c:v>43118</c:v>
                </c:pt>
                <c:pt idx="1829">
                  <c:v>43119</c:v>
                </c:pt>
                <c:pt idx="1830">
                  <c:v>43122</c:v>
                </c:pt>
                <c:pt idx="1831">
                  <c:v>43123</c:v>
                </c:pt>
                <c:pt idx="1832">
                  <c:v>43124</c:v>
                </c:pt>
                <c:pt idx="1833">
                  <c:v>43125</c:v>
                </c:pt>
                <c:pt idx="1834">
                  <c:v>43126</c:v>
                </c:pt>
                <c:pt idx="1835">
                  <c:v>43129</c:v>
                </c:pt>
                <c:pt idx="1836">
                  <c:v>43130</c:v>
                </c:pt>
                <c:pt idx="1837">
                  <c:v>43131</c:v>
                </c:pt>
                <c:pt idx="1838">
                  <c:v>43132</c:v>
                </c:pt>
                <c:pt idx="1839">
                  <c:v>43133</c:v>
                </c:pt>
                <c:pt idx="1840">
                  <c:v>43136</c:v>
                </c:pt>
                <c:pt idx="1841">
                  <c:v>43137</c:v>
                </c:pt>
                <c:pt idx="1842">
                  <c:v>43138</c:v>
                </c:pt>
                <c:pt idx="1843">
                  <c:v>43139</c:v>
                </c:pt>
                <c:pt idx="1844">
                  <c:v>43140</c:v>
                </c:pt>
                <c:pt idx="1845">
                  <c:v>43143</c:v>
                </c:pt>
                <c:pt idx="1846">
                  <c:v>43144</c:v>
                </c:pt>
                <c:pt idx="1847">
                  <c:v>43145</c:v>
                </c:pt>
                <c:pt idx="1848">
                  <c:v>43146</c:v>
                </c:pt>
                <c:pt idx="1849">
                  <c:v>43147</c:v>
                </c:pt>
                <c:pt idx="1850">
                  <c:v>43150</c:v>
                </c:pt>
                <c:pt idx="1851">
                  <c:v>43151</c:v>
                </c:pt>
                <c:pt idx="1852">
                  <c:v>43152</c:v>
                </c:pt>
                <c:pt idx="1853">
                  <c:v>43153</c:v>
                </c:pt>
                <c:pt idx="1854">
                  <c:v>43154</c:v>
                </c:pt>
                <c:pt idx="1855">
                  <c:v>43157</c:v>
                </c:pt>
                <c:pt idx="1856">
                  <c:v>43158</c:v>
                </c:pt>
                <c:pt idx="1857">
                  <c:v>43159</c:v>
                </c:pt>
                <c:pt idx="1858">
                  <c:v>43160</c:v>
                </c:pt>
                <c:pt idx="1859">
                  <c:v>43161</c:v>
                </c:pt>
                <c:pt idx="1860">
                  <c:v>43164</c:v>
                </c:pt>
                <c:pt idx="1861">
                  <c:v>43165</c:v>
                </c:pt>
                <c:pt idx="1862">
                  <c:v>43166</c:v>
                </c:pt>
                <c:pt idx="1863">
                  <c:v>43167</c:v>
                </c:pt>
                <c:pt idx="1864">
                  <c:v>43168</c:v>
                </c:pt>
                <c:pt idx="1865">
                  <c:v>43171</c:v>
                </c:pt>
                <c:pt idx="1866">
                  <c:v>43172</c:v>
                </c:pt>
                <c:pt idx="1867">
                  <c:v>43173</c:v>
                </c:pt>
                <c:pt idx="1868">
                  <c:v>43174</c:v>
                </c:pt>
                <c:pt idx="1869">
                  <c:v>43175</c:v>
                </c:pt>
                <c:pt idx="1870">
                  <c:v>43178</c:v>
                </c:pt>
                <c:pt idx="1871">
                  <c:v>43179</c:v>
                </c:pt>
                <c:pt idx="1872">
                  <c:v>43180</c:v>
                </c:pt>
                <c:pt idx="1873">
                  <c:v>43181</c:v>
                </c:pt>
                <c:pt idx="1874">
                  <c:v>43182</c:v>
                </c:pt>
                <c:pt idx="1875">
                  <c:v>43185</c:v>
                </c:pt>
                <c:pt idx="1876">
                  <c:v>43186</c:v>
                </c:pt>
                <c:pt idx="1877">
                  <c:v>43187</c:v>
                </c:pt>
                <c:pt idx="1878">
                  <c:v>43188</c:v>
                </c:pt>
                <c:pt idx="1879">
                  <c:v>43189</c:v>
                </c:pt>
                <c:pt idx="1880">
                  <c:v>43192</c:v>
                </c:pt>
                <c:pt idx="1881">
                  <c:v>43193</c:v>
                </c:pt>
                <c:pt idx="1882">
                  <c:v>43194</c:v>
                </c:pt>
                <c:pt idx="1883">
                  <c:v>43195</c:v>
                </c:pt>
                <c:pt idx="1884">
                  <c:v>43196</c:v>
                </c:pt>
                <c:pt idx="1885">
                  <c:v>43199</c:v>
                </c:pt>
                <c:pt idx="1886">
                  <c:v>43200</c:v>
                </c:pt>
                <c:pt idx="1887">
                  <c:v>43201</c:v>
                </c:pt>
                <c:pt idx="1888">
                  <c:v>43202</c:v>
                </c:pt>
                <c:pt idx="1889">
                  <c:v>43203</c:v>
                </c:pt>
                <c:pt idx="1890">
                  <c:v>43206</c:v>
                </c:pt>
                <c:pt idx="1891">
                  <c:v>43207</c:v>
                </c:pt>
                <c:pt idx="1892">
                  <c:v>43208</c:v>
                </c:pt>
                <c:pt idx="1893">
                  <c:v>43209</c:v>
                </c:pt>
                <c:pt idx="1894">
                  <c:v>43210</c:v>
                </c:pt>
                <c:pt idx="1895">
                  <c:v>43213</c:v>
                </c:pt>
                <c:pt idx="1896">
                  <c:v>43214</c:v>
                </c:pt>
                <c:pt idx="1897">
                  <c:v>43215</c:v>
                </c:pt>
                <c:pt idx="1898">
                  <c:v>43216</c:v>
                </c:pt>
                <c:pt idx="1899">
                  <c:v>43217</c:v>
                </c:pt>
                <c:pt idx="1900">
                  <c:v>43220</c:v>
                </c:pt>
                <c:pt idx="1901">
                  <c:v>43222</c:v>
                </c:pt>
                <c:pt idx="1902">
                  <c:v>43223</c:v>
                </c:pt>
                <c:pt idx="1903">
                  <c:v>43224</c:v>
                </c:pt>
                <c:pt idx="1904">
                  <c:v>43227</c:v>
                </c:pt>
                <c:pt idx="1905">
                  <c:v>43228</c:v>
                </c:pt>
                <c:pt idx="1906">
                  <c:v>43229</c:v>
                </c:pt>
                <c:pt idx="1907">
                  <c:v>43230</c:v>
                </c:pt>
                <c:pt idx="1908">
                  <c:v>43231</c:v>
                </c:pt>
                <c:pt idx="1909">
                  <c:v>43234</c:v>
                </c:pt>
                <c:pt idx="1910">
                  <c:v>43235</c:v>
                </c:pt>
                <c:pt idx="1911">
                  <c:v>43236</c:v>
                </c:pt>
                <c:pt idx="1912">
                  <c:v>43237</c:v>
                </c:pt>
                <c:pt idx="1913">
                  <c:v>43238</c:v>
                </c:pt>
                <c:pt idx="1914">
                  <c:v>43241</c:v>
                </c:pt>
                <c:pt idx="1915">
                  <c:v>43242</c:v>
                </c:pt>
                <c:pt idx="1916">
                  <c:v>43243</c:v>
                </c:pt>
                <c:pt idx="1917">
                  <c:v>43244</c:v>
                </c:pt>
                <c:pt idx="1918">
                  <c:v>43245</c:v>
                </c:pt>
                <c:pt idx="1919">
                  <c:v>43248</c:v>
                </c:pt>
                <c:pt idx="1920">
                  <c:v>43249</c:v>
                </c:pt>
                <c:pt idx="1921">
                  <c:v>43250</c:v>
                </c:pt>
                <c:pt idx="1922">
                  <c:v>43251</c:v>
                </c:pt>
                <c:pt idx="1923">
                  <c:v>43252</c:v>
                </c:pt>
                <c:pt idx="1924">
                  <c:v>43255</c:v>
                </c:pt>
                <c:pt idx="1925">
                  <c:v>43256</c:v>
                </c:pt>
                <c:pt idx="1926">
                  <c:v>43257</c:v>
                </c:pt>
                <c:pt idx="1927">
                  <c:v>43258</c:v>
                </c:pt>
                <c:pt idx="1928">
                  <c:v>43259</c:v>
                </c:pt>
                <c:pt idx="1929">
                  <c:v>43262</c:v>
                </c:pt>
                <c:pt idx="1930">
                  <c:v>43263</c:v>
                </c:pt>
                <c:pt idx="1931">
                  <c:v>43264</c:v>
                </c:pt>
                <c:pt idx="1932">
                  <c:v>43265</c:v>
                </c:pt>
                <c:pt idx="1933">
                  <c:v>43266</c:v>
                </c:pt>
                <c:pt idx="1934">
                  <c:v>43269</c:v>
                </c:pt>
                <c:pt idx="1935">
                  <c:v>43270</c:v>
                </c:pt>
                <c:pt idx="1936">
                  <c:v>43271</c:v>
                </c:pt>
                <c:pt idx="1937">
                  <c:v>43272</c:v>
                </c:pt>
                <c:pt idx="1938">
                  <c:v>43273</c:v>
                </c:pt>
                <c:pt idx="1939">
                  <c:v>43276</c:v>
                </c:pt>
                <c:pt idx="1940">
                  <c:v>43277</c:v>
                </c:pt>
                <c:pt idx="1941">
                  <c:v>43278</c:v>
                </c:pt>
                <c:pt idx="1942">
                  <c:v>43279</c:v>
                </c:pt>
                <c:pt idx="1943">
                  <c:v>43280</c:v>
                </c:pt>
                <c:pt idx="1944">
                  <c:v>43283</c:v>
                </c:pt>
                <c:pt idx="1945">
                  <c:v>43284</c:v>
                </c:pt>
                <c:pt idx="1946">
                  <c:v>43285</c:v>
                </c:pt>
                <c:pt idx="1947">
                  <c:v>43286</c:v>
                </c:pt>
                <c:pt idx="1948">
                  <c:v>43287</c:v>
                </c:pt>
                <c:pt idx="1949">
                  <c:v>43290</c:v>
                </c:pt>
                <c:pt idx="1950">
                  <c:v>43291</c:v>
                </c:pt>
                <c:pt idx="1951">
                  <c:v>43292</c:v>
                </c:pt>
                <c:pt idx="1952">
                  <c:v>43293</c:v>
                </c:pt>
                <c:pt idx="1953">
                  <c:v>43294</c:v>
                </c:pt>
                <c:pt idx="1954">
                  <c:v>43297</c:v>
                </c:pt>
                <c:pt idx="1955">
                  <c:v>43298</c:v>
                </c:pt>
                <c:pt idx="1956">
                  <c:v>43299</c:v>
                </c:pt>
                <c:pt idx="1957">
                  <c:v>43300</c:v>
                </c:pt>
                <c:pt idx="1958">
                  <c:v>43301</c:v>
                </c:pt>
                <c:pt idx="1959">
                  <c:v>43304</c:v>
                </c:pt>
                <c:pt idx="1960">
                  <c:v>43305</c:v>
                </c:pt>
                <c:pt idx="1961">
                  <c:v>43306</c:v>
                </c:pt>
                <c:pt idx="1962">
                  <c:v>43307</c:v>
                </c:pt>
                <c:pt idx="1963">
                  <c:v>43308</c:v>
                </c:pt>
                <c:pt idx="1964">
                  <c:v>43311</c:v>
                </c:pt>
                <c:pt idx="1965">
                  <c:v>43312</c:v>
                </c:pt>
                <c:pt idx="1966">
                  <c:v>43313</c:v>
                </c:pt>
                <c:pt idx="1967">
                  <c:v>43314</c:v>
                </c:pt>
                <c:pt idx="1968">
                  <c:v>43315</c:v>
                </c:pt>
                <c:pt idx="1969">
                  <c:v>43318</c:v>
                </c:pt>
                <c:pt idx="1970">
                  <c:v>43319</c:v>
                </c:pt>
                <c:pt idx="1971">
                  <c:v>43320</c:v>
                </c:pt>
                <c:pt idx="1972">
                  <c:v>43321</c:v>
                </c:pt>
                <c:pt idx="1973">
                  <c:v>43322</c:v>
                </c:pt>
                <c:pt idx="1974">
                  <c:v>43325</c:v>
                </c:pt>
                <c:pt idx="1975">
                  <c:v>43326</c:v>
                </c:pt>
                <c:pt idx="1976">
                  <c:v>43327</c:v>
                </c:pt>
                <c:pt idx="1977">
                  <c:v>43328</c:v>
                </c:pt>
                <c:pt idx="1978">
                  <c:v>43329</c:v>
                </c:pt>
                <c:pt idx="1979">
                  <c:v>43332</c:v>
                </c:pt>
                <c:pt idx="1980">
                  <c:v>43333</c:v>
                </c:pt>
                <c:pt idx="1981">
                  <c:v>43334</c:v>
                </c:pt>
                <c:pt idx="1982">
                  <c:v>43335</c:v>
                </c:pt>
                <c:pt idx="1983">
                  <c:v>43336</c:v>
                </c:pt>
                <c:pt idx="1984">
                  <c:v>43339</c:v>
                </c:pt>
                <c:pt idx="1985">
                  <c:v>43340</c:v>
                </c:pt>
                <c:pt idx="1986">
                  <c:v>43341</c:v>
                </c:pt>
                <c:pt idx="1987">
                  <c:v>43342</c:v>
                </c:pt>
                <c:pt idx="1988">
                  <c:v>43343</c:v>
                </c:pt>
                <c:pt idx="1989">
                  <c:v>43346</c:v>
                </c:pt>
                <c:pt idx="1990">
                  <c:v>43347</c:v>
                </c:pt>
                <c:pt idx="1991">
                  <c:v>43348</c:v>
                </c:pt>
                <c:pt idx="1992">
                  <c:v>43349</c:v>
                </c:pt>
                <c:pt idx="1993">
                  <c:v>43350</c:v>
                </c:pt>
                <c:pt idx="1994">
                  <c:v>43353</c:v>
                </c:pt>
                <c:pt idx="1995">
                  <c:v>43354</c:v>
                </c:pt>
                <c:pt idx="1996">
                  <c:v>43355</c:v>
                </c:pt>
                <c:pt idx="1997">
                  <c:v>43356</c:v>
                </c:pt>
                <c:pt idx="1998">
                  <c:v>43357</c:v>
                </c:pt>
                <c:pt idx="1999">
                  <c:v>43360</c:v>
                </c:pt>
                <c:pt idx="2000">
                  <c:v>43361</c:v>
                </c:pt>
                <c:pt idx="2001">
                  <c:v>43362</c:v>
                </c:pt>
                <c:pt idx="2002">
                  <c:v>43363</c:v>
                </c:pt>
                <c:pt idx="2003">
                  <c:v>43364</c:v>
                </c:pt>
                <c:pt idx="2004">
                  <c:v>43367</c:v>
                </c:pt>
                <c:pt idx="2005">
                  <c:v>43368</c:v>
                </c:pt>
                <c:pt idx="2006">
                  <c:v>43369</c:v>
                </c:pt>
                <c:pt idx="2007">
                  <c:v>43370</c:v>
                </c:pt>
                <c:pt idx="2008">
                  <c:v>43371</c:v>
                </c:pt>
                <c:pt idx="2009">
                  <c:v>43374</c:v>
                </c:pt>
                <c:pt idx="2010">
                  <c:v>43375</c:v>
                </c:pt>
                <c:pt idx="2011">
                  <c:v>43376</c:v>
                </c:pt>
                <c:pt idx="2012">
                  <c:v>43377</c:v>
                </c:pt>
                <c:pt idx="2013">
                  <c:v>43378</c:v>
                </c:pt>
                <c:pt idx="2014">
                  <c:v>43381</c:v>
                </c:pt>
                <c:pt idx="2015">
                  <c:v>43382</c:v>
                </c:pt>
                <c:pt idx="2016">
                  <c:v>43383</c:v>
                </c:pt>
                <c:pt idx="2017">
                  <c:v>43384</c:v>
                </c:pt>
                <c:pt idx="2018">
                  <c:v>43385</c:v>
                </c:pt>
                <c:pt idx="2019">
                  <c:v>43388</c:v>
                </c:pt>
                <c:pt idx="2020">
                  <c:v>43389</c:v>
                </c:pt>
                <c:pt idx="2021">
                  <c:v>43390</c:v>
                </c:pt>
                <c:pt idx="2022">
                  <c:v>43391</c:v>
                </c:pt>
                <c:pt idx="2023">
                  <c:v>43392</c:v>
                </c:pt>
                <c:pt idx="2024">
                  <c:v>43395</c:v>
                </c:pt>
                <c:pt idx="2025">
                  <c:v>43396</c:v>
                </c:pt>
                <c:pt idx="2026">
                  <c:v>43397</c:v>
                </c:pt>
                <c:pt idx="2027">
                  <c:v>43398</c:v>
                </c:pt>
                <c:pt idx="2028">
                  <c:v>43399</c:v>
                </c:pt>
                <c:pt idx="2029">
                  <c:v>43402</c:v>
                </c:pt>
                <c:pt idx="2030">
                  <c:v>43403</c:v>
                </c:pt>
                <c:pt idx="2031">
                  <c:v>43404</c:v>
                </c:pt>
                <c:pt idx="2032">
                  <c:v>43405</c:v>
                </c:pt>
                <c:pt idx="2033">
                  <c:v>43406</c:v>
                </c:pt>
                <c:pt idx="2034">
                  <c:v>43409</c:v>
                </c:pt>
                <c:pt idx="2035">
                  <c:v>43410</c:v>
                </c:pt>
                <c:pt idx="2036">
                  <c:v>43411</c:v>
                </c:pt>
                <c:pt idx="2037">
                  <c:v>43412</c:v>
                </c:pt>
                <c:pt idx="2038">
                  <c:v>43413</c:v>
                </c:pt>
                <c:pt idx="2039">
                  <c:v>43416</c:v>
                </c:pt>
                <c:pt idx="2040">
                  <c:v>43417</c:v>
                </c:pt>
                <c:pt idx="2041">
                  <c:v>43418</c:v>
                </c:pt>
                <c:pt idx="2042">
                  <c:v>43419</c:v>
                </c:pt>
                <c:pt idx="2043">
                  <c:v>43420</c:v>
                </c:pt>
                <c:pt idx="2044">
                  <c:v>43423</c:v>
                </c:pt>
                <c:pt idx="2045">
                  <c:v>43424</c:v>
                </c:pt>
                <c:pt idx="2046">
                  <c:v>43425</c:v>
                </c:pt>
                <c:pt idx="2047">
                  <c:v>43426</c:v>
                </c:pt>
                <c:pt idx="2048">
                  <c:v>43427</c:v>
                </c:pt>
                <c:pt idx="2049">
                  <c:v>43430</c:v>
                </c:pt>
                <c:pt idx="2050">
                  <c:v>43431</c:v>
                </c:pt>
                <c:pt idx="2051">
                  <c:v>43432</c:v>
                </c:pt>
                <c:pt idx="2052">
                  <c:v>43433</c:v>
                </c:pt>
                <c:pt idx="2053">
                  <c:v>43434</c:v>
                </c:pt>
                <c:pt idx="2054">
                  <c:v>43437</c:v>
                </c:pt>
                <c:pt idx="2055">
                  <c:v>43438</c:v>
                </c:pt>
                <c:pt idx="2056">
                  <c:v>43439</c:v>
                </c:pt>
                <c:pt idx="2057">
                  <c:v>43440</c:v>
                </c:pt>
                <c:pt idx="2058">
                  <c:v>43441</c:v>
                </c:pt>
                <c:pt idx="2059">
                  <c:v>43444</c:v>
                </c:pt>
                <c:pt idx="2060">
                  <c:v>43445</c:v>
                </c:pt>
                <c:pt idx="2061">
                  <c:v>43446</c:v>
                </c:pt>
                <c:pt idx="2062">
                  <c:v>43447</c:v>
                </c:pt>
                <c:pt idx="2063">
                  <c:v>43448</c:v>
                </c:pt>
                <c:pt idx="2064">
                  <c:v>43451</c:v>
                </c:pt>
                <c:pt idx="2065">
                  <c:v>43452</c:v>
                </c:pt>
                <c:pt idx="2066">
                  <c:v>43453</c:v>
                </c:pt>
                <c:pt idx="2067">
                  <c:v>43454</c:v>
                </c:pt>
                <c:pt idx="2068">
                  <c:v>43455</c:v>
                </c:pt>
                <c:pt idx="2069">
                  <c:v>43458</c:v>
                </c:pt>
                <c:pt idx="2070">
                  <c:v>43459</c:v>
                </c:pt>
                <c:pt idx="2071">
                  <c:v>43460</c:v>
                </c:pt>
                <c:pt idx="2072">
                  <c:v>43461</c:v>
                </c:pt>
                <c:pt idx="2073">
                  <c:v>43462</c:v>
                </c:pt>
                <c:pt idx="2074">
                  <c:v>43465</c:v>
                </c:pt>
                <c:pt idx="2075">
                  <c:v>43467</c:v>
                </c:pt>
                <c:pt idx="2076">
                  <c:v>43468</c:v>
                </c:pt>
                <c:pt idx="2077">
                  <c:v>43469</c:v>
                </c:pt>
                <c:pt idx="2078">
                  <c:v>43472</c:v>
                </c:pt>
                <c:pt idx="2079">
                  <c:v>43473</c:v>
                </c:pt>
                <c:pt idx="2080">
                  <c:v>43474</c:v>
                </c:pt>
                <c:pt idx="2081">
                  <c:v>43475</c:v>
                </c:pt>
                <c:pt idx="2082">
                  <c:v>43476</c:v>
                </c:pt>
                <c:pt idx="2083">
                  <c:v>43479</c:v>
                </c:pt>
                <c:pt idx="2084">
                  <c:v>43480</c:v>
                </c:pt>
                <c:pt idx="2085">
                  <c:v>43481</c:v>
                </c:pt>
                <c:pt idx="2086">
                  <c:v>43482</c:v>
                </c:pt>
                <c:pt idx="2087">
                  <c:v>43483</c:v>
                </c:pt>
                <c:pt idx="2088">
                  <c:v>43486</c:v>
                </c:pt>
                <c:pt idx="2089">
                  <c:v>43487</c:v>
                </c:pt>
                <c:pt idx="2090">
                  <c:v>43488</c:v>
                </c:pt>
                <c:pt idx="2091">
                  <c:v>43489</c:v>
                </c:pt>
                <c:pt idx="2092">
                  <c:v>43490</c:v>
                </c:pt>
                <c:pt idx="2093">
                  <c:v>43493</c:v>
                </c:pt>
                <c:pt idx="2094">
                  <c:v>43494</c:v>
                </c:pt>
                <c:pt idx="2095">
                  <c:v>43495</c:v>
                </c:pt>
                <c:pt idx="2096">
                  <c:v>43496</c:v>
                </c:pt>
                <c:pt idx="2097">
                  <c:v>43497</c:v>
                </c:pt>
                <c:pt idx="2098">
                  <c:v>43500</c:v>
                </c:pt>
                <c:pt idx="2099">
                  <c:v>43501</c:v>
                </c:pt>
                <c:pt idx="2100">
                  <c:v>43502</c:v>
                </c:pt>
                <c:pt idx="2101">
                  <c:v>43503</c:v>
                </c:pt>
                <c:pt idx="2102">
                  <c:v>43504</c:v>
                </c:pt>
                <c:pt idx="2103">
                  <c:v>43507</c:v>
                </c:pt>
                <c:pt idx="2104">
                  <c:v>43508</c:v>
                </c:pt>
                <c:pt idx="2105">
                  <c:v>43509</c:v>
                </c:pt>
                <c:pt idx="2106">
                  <c:v>43510</c:v>
                </c:pt>
                <c:pt idx="2107">
                  <c:v>43511</c:v>
                </c:pt>
                <c:pt idx="2108">
                  <c:v>43514</c:v>
                </c:pt>
                <c:pt idx="2109">
                  <c:v>43515</c:v>
                </c:pt>
                <c:pt idx="2110">
                  <c:v>43516</c:v>
                </c:pt>
                <c:pt idx="2111">
                  <c:v>43517</c:v>
                </c:pt>
                <c:pt idx="2112">
                  <c:v>43518</c:v>
                </c:pt>
                <c:pt idx="2113">
                  <c:v>43521</c:v>
                </c:pt>
                <c:pt idx="2114">
                  <c:v>43522</c:v>
                </c:pt>
                <c:pt idx="2115">
                  <c:v>43523</c:v>
                </c:pt>
                <c:pt idx="2116">
                  <c:v>43524</c:v>
                </c:pt>
                <c:pt idx="2117">
                  <c:v>43525</c:v>
                </c:pt>
                <c:pt idx="2118">
                  <c:v>43528</c:v>
                </c:pt>
                <c:pt idx="2119">
                  <c:v>43529</c:v>
                </c:pt>
                <c:pt idx="2120">
                  <c:v>43530</c:v>
                </c:pt>
                <c:pt idx="2121">
                  <c:v>43531</c:v>
                </c:pt>
                <c:pt idx="2122">
                  <c:v>43532</c:v>
                </c:pt>
                <c:pt idx="2123">
                  <c:v>43535</c:v>
                </c:pt>
                <c:pt idx="2124">
                  <c:v>43536</c:v>
                </c:pt>
                <c:pt idx="2125">
                  <c:v>43537</c:v>
                </c:pt>
                <c:pt idx="2126">
                  <c:v>43538</c:v>
                </c:pt>
                <c:pt idx="2127">
                  <c:v>43539</c:v>
                </c:pt>
                <c:pt idx="2128">
                  <c:v>43542</c:v>
                </c:pt>
                <c:pt idx="2129">
                  <c:v>43543</c:v>
                </c:pt>
                <c:pt idx="2130">
                  <c:v>43544</c:v>
                </c:pt>
                <c:pt idx="2131">
                  <c:v>43545</c:v>
                </c:pt>
                <c:pt idx="2132">
                  <c:v>43546</c:v>
                </c:pt>
                <c:pt idx="2133">
                  <c:v>43549</c:v>
                </c:pt>
                <c:pt idx="2134">
                  <c:v>43550</c:v>
                </c:pt>
                <c:pt idx="2135">
                  <c:v>43551</c:v>
                </c:pt>
                <c:pt idx="2136">
                  <c:v>43552</c:v>
                </c:pt>
                <c:pt idx="2137">
                  <c:v>43553</c:v>
                </c:pt>
                <c:pt idx="2138">
                  <c:v>43556</c:v>
                </c:pt>
                <c:pt idx="2139">
                  <c:v>43557</c:v>
                </c:pt>
                <c:pt idx="2140">
                  <c:v>43558</c:v>
                </c:pt>
                <c:pt idx="2141">
                  <c:v>43559</c:v>
                </c:pt>
                <c:pt idx="2142">
                  <c:v>43560</c:v>
                </c:pt>
                <c:pt idx="2143">
                  <c:v>43563</c:v>
                </c:pt>
                <c:pt idx="2144">
                  <c:v>43564</c:v>
                </c:pt>
                <c:pt idx="2145">
                  <c:v>43565</c:v>
                </c:pt>
                <c:pt idx="2146">
                  <c:v>43566</c:v>
                </c:pt>
                <c:pt idx="2147">
                  <c:v>43567</c:v>
                </c:pt>
                <c:pt idx="2148">
                  <c:v>43570</c:v>
                </c:pt>
                <c:pt idx="2149">
                  <c:v>43571</c:v>
                </c:pt>
                <c:pt idx="2150">
                  <c:v>43572</c:v>
                </c:pt>
                <c:pt idx="2151">
                  <c:v>43573</c:v>
                </c:pt>
                <c:pt idx="2152">
                  <c:v>43574</c:v>
                </c:pt>
                <c:pt idx="2153">
                  <c:v>43577</c:v>
                </c:pt>
                <c:pt idx="2154">
                  <c:v>43578</c:v>
                </c:pt>
                <c:pt idx="2155">
                  <c:v>43579</c:v>
                </c:pt>
                <c:pt idx="2156">
                  <c:v>43580</c:v>
                </c:pt>
                <c:pt idx="2157">
                  <c:v>43581</c:v>
                </c:pt>
                <c:pt idx="2158">
                  <c:v>43584</c:v>
                </c:pt>
                <c:pt idx="2159">
                  <c:v>43585</c:v>
                </c:pt>
                <c:pt idx="2160">
                  <c:v>43588</c:v>
                </c:pt>
                <c:pt idx="2161">
                  <c:v>43591</c:v>
                </c:pt>
                <c:pt idx="2162">
                  <c:v>43592</c:v>
                </c:pt>
                <c:pt idx="2163">
                  <c:v>43593</c:v>
                </c:pt>
                <c:pt idx="2164">
                  <c:v>43594</c:v>
                </c:pt>
                <c:pt idx="2165">
                  <c:v>43595</c:v>
                </c:pt>
                <c:pt idx="2166">
                  <c:v>43598</c:v>
                </c:pt>
                <c:pt idx="2167">
                  <c:v>43599</c:v>
                </c:pt>
                <c:pt idx="2168">
                  <c:v>43600</c:v>
                </c:pt>
                <c:pt idx="2169">
                  <c:v>43601</c:v>
                </c:pt>
                <c:pt idx="2170">
                  <c:v>43602</c:v>
                </c:pt>
                <c:pt idx="2171">
                  <c:v>43605</c:v>
                </c:pt>
                <c:pt idx="2172">
                  <c:v>43606</c:v>
                </c:pt>
                <c:pt idx="2173">
                  <c:v>43607</c:v>
                </c:pt>
                <c:pt idx="2174">
                  <c:v>43608</c:v>
                </c:pt>
                <c:pt idx="2175">
                  <c:v>43609</c:v>
                </c:pt>
                <c:pt idx="2176">
                  <c:v>43612</c:v>
                </c:pt>
                <c:pt idx="2177">
                  <c:v>43613</c:v>
                </c:pt>
                <c:pt idx="2178">
                  <c:v>43614</c:v>
                </c:pt>
                <c:pt idx="2179">
                  <c:v>43615</c:v>
                </c:pt>
                <c:pt idx="2180">
                  <c:v>43616</c:v>
                </c:pt>
                <c:pt idx="2181">
                  <c:v>43619</c:v>
                </c:pt>
                <c:pt idx="2182">
                  <c:v>43620</c:v>
                </c:pt>
                <c:pt idx="2183">
                  <c:v>43621</c:v>
                </c:pt>
                <c:pt idx="2184">
                  <c:v>43622</c:v>
                </c:pt>
                <c:pt idx="2185">
                  <c:v>43623</c:v>
                </c:pt>
                <c:pt idx="2186">
                  <c:v>43626</c:v>
                </c:pt>
                <c:pt idx="2187">
                  <c:v>43627</c:v>
                </c:pt>
                <c:pt idx="2188">
                  <c:v>43628</c:v>
                </c:pt>
                <c:pt idx="2189">
                  <c:v>43629</c:v>
                </c:pt>
                <c:pt idx="2190">
                  <c:v>43630</c:v>
                </c:pt>
                <c:pt idx="2191">
                  <c:v>43633</c:v>
                </c:pt>
                <c:pt idx="2192">
                  <c:v>43634</c:v>
                </c:pt>
                <c:pt idx="2193">
                  <c:v>43635</c:v>
                </c:pt>
                <c:pt idx="2194">
                  <c:v>43636</c:v>
                </c:pt>
                <c:pt idx="2195">
                  <c:v>43637</c:v>
                </c:pt>
                <c:pt idx="2196">
                  <c:v>43640</c:v>
                </c:pt>
                <c:pt idx="2197">
                  <c:v>43641</c:v>
                </c:pt>
                <c:pt idx="2198">
                  <c:v>43642</c:v>
                </c:pt>
                <c:pt idx="2199">
                  <c:v>43643</c:v>
                </c:pt>
                <c:pt idx="2200">
                  <c:v>43644</c:v>
                </c:pt>
                <c:pt idx="2201">
                  <c:v>43647</c:v>
                </c:pt>
                <c:pt idx="2202">
                  <c:v>43648</c:v>
                </c:pt>
                <c:pt idx="2203">
                  <c:v>43649</c:v>
                </c:pt>
                <c:pt idx="2204">
                  <c:v>43650</c:v>
                </c:pt>
                <c:pt idx="2205">
                  <c:v>43651</c:v>
                </c:pt>
                <c:pt idx="2206">
                  <c:v>43654</c:v>
                </c:pt>
                <c:pt idx="2207">
                  <c:v>43655</c:v>
                </c:pt>
                <c:pt idx="2208">
                  <c:v>43656</c:v>
                </c:pt>
                <c:pt idx="2209">
                  <c:v>43657</c:v>
                </c:pt>
                <c:pt idx="2210">
                  <c:v>43658</c:v>
                </c:pt>
                <c:pt idx="2211">
                  <c:v>43661</c:v>
                </c:pt>
                <c:pt idx="2212">
                  <c:v>43662</c:v>
                </c:pt>
                <c:pt idx="2213">
                  <c:v>43663</c:v>
                </c:pt>
                <c:pt idx="2214">
                  <c:v>43664</c:v>
                </c:pt>
                <c:pt idx="2215">
                  <c:v>43665</c:v>
                </c:pt>
                <c:pt idx="2216">
                  <c:v>43668</c:v>
                </c:pt>
                <c:pt idx="2217">
                  <c:v>43669</c:v>
                </c:pt>
                <c:pt idx="2218">
                  <c:v>43670</c:v>
                </c:pt>
                <c:pt idx="2219">
                  <c:v>43671</c:v>
                </c:pt>
                <c:pt idx="2220">
                  <c:v>43672</c:v>
                </c:pt>
                <c:pt idx="2221">
                  <c:v>43675</c:v>
                </c:pt>
                <c:pt idx="2222">
                  <c:v>43676</c:v>
                </c:pt>
                <c:pt idx="2223">
                  <c:v>43677</c:v>
                </c:pt>
                <c:pt idx="2224">
                  <c:v>43678</c:v>
                </c:pt>
                <c:pt idx="2225">
                  <c:v>43679</c:v>
                </c:pt>
                <c:pt idx="2226">
                  <c:v>43682</c:v>
                </c:pt>
                <c:pt idx="2227">
                  <c:v>43683</c:v>
                </c:pt>
                <c:pt idx="2228">
                  <c:v>43684</c:v>
                </c:pt>
                <c:pt idx="2229">
                  <c:v>43685</c:v>
                </c:pt>
                <c:pt idx="2230">
                  <c:v>43686</c:v>
                </c:pt>
                <c:pt idx="2231">
                  <c:v>43689</c:v>
                </c:pt>
                <c:pt idx="2232">
                  <c:v>43690</c:v>
                </c:pt>
                <c:pt idx="2233">
                  <c:v>43691</c:v>
                </c:pt>
                <c:pt idx="2234">
                  <c:v>43692</c:v>
                </c:pt>
                <c:pt idx="2235">
                  <c:v>43693</c:v>
                </c:pt>
                <c:pt idx="2236">
                  <c:v>43696</c:v>
                </c:pt>
                <c:pt idx="2237">
                  <c:v>43697</c:v>
                </c:pt>
                <c:pt idx="2238">
                  <c:v>43698</c:v>
                </c:pt>
                <c:pt idx="2239">
                  <c:v>43699</c:v>
                </c:pt>
                <c:pt idx="2240">
                  <c:v>43700</c:v>
                </c:pt>
                <c:pt idx="2241">
                  <c:v>43703</c:v>
                </c:pt>
                <c:pt idx="2242">
                  <c:v>43704</c:v>
                </c:pt>
                <c:pt idx="2243">
                  <c:v>43705</c:v>
                </c:pt>
                <c:pt idx="2244">
                  <c:v>43706</c:v>
                </c:pt>
                <c:pt idx="2245">
                  <c:v>43707</c:v>
                </c:pt>
                <c:pt idx="2246">
                  <c:v>43710</c:v>
                </c:pt>
                <c:pt idx="2247">
                  <c:v>43711</c:v>
                </c:pt>
                <c:pt idx="2248">
                  <c:v>43712</c:v>
                </c:pt>
                <c:pt idx="2249">
                  <c:v>43713</c:v>
                </c:pt>
                <c:pt idx="2250">
                  <c:v>43714</c:v>
                </c:pt>
                <c:pt idx="2251">
                  <c:v>43717</c:v>
                </c:pt>
                <c:pt idx="2252">
                  <c:v>43718</c:v>
                </c:pt>
                <c:pt idx="2253">
                  <c:v>43719</c:v>
                </c:pt>
                <c:pt idx="2254">
                  <c:v>43720</c:v>
                </c:pt>
                <c:pt idx="2255">
                  <c:v>43721</c:v>
                </c:pt>
                <c:pt idx="2256">
                  <c:v>43724</c:v>
                </c:pt>
                <c:pt idx="2257">
                  <c:v>43725</c:v>
                </c:pt>
                <c:pt idx="2258">
                  <c:v>43726</c:v>
                </c:pt>
                <c:pt idx="2259">
                  <c:v>43727</c:v>
                </c:pt>
                <c:pt idx="2260">
                  <c:v>43728</c:v>
                </c:pt>
                <c:pt idx="2261">
                  <c:v>43731</c:v>
                </c:pt>
                <c:pt idx="2262">
                  <c:v>43732</c:v>
                </c:pt>
                <c:pt idx="2263">
                  <c:v>43733</c:v>
                </c:pt>
                <c:pt idx="2264">
                  <c:v>43734</c:v>
                </c:pt>
                <c:pt idx="2265">
                  <c:v>43735</c:v>
                </c:pt>
                <c:pt idx="2266">
                  <c:v>43738</c:v>
                </c:pt>
                <c:pt idx="2267">
                  <c:v>43739</c:v>
                </c:pt>
                <c:pt idx="2268">
                  <c:v>43740</c:v>
                </c:pt>
                <c:pt idx="2269">
                  <c:v>43741</c:v>
                </c:pt>
                <c:pt idx="2270">
                  <c:v>43742</c:v>
                </c:pt>
                <c:pt idx="2271">
                  <c:v>43745</c:v>
                </c:pt>
                <c:pt idx="2272">
                  <c:v>43746</c:v>
                </c:pt>
                <c:pt idx="2273">
                  <c:v>43747</c:v>
                </c:pt>
                <c:pt idx="2274">
                  <c:v>43748</c:v>
                </c:pt>
                <c:pt idx="2275">
                  <c:v>43749</c:v>
                </c:pt>
                <c:pt idx="2276">
                  <c:v>43752</c:v>
                </c:pt>
                <c:pt idx="2277">
                  <c:v>43753</c:v>
                </c:pt>
                <c:pt idx="2278">
                  <c:v>43754</c:v>
                </c:pt>
                <c:pt idx="2279">
                  <c:v>43755</c:v>
                </c:pt>
                <c:pt idx="2280">
                  <c:v>43756</c:v>
                </c:pt>
                <c:pt idx="2281">
                  <c:v>43759</c:v>
                </c:pt>
                <c:pt idx="2282">
                  <c:v>43760</c:v>
                </c:pt>
                <c:pt idx="2283">
                  <c:v>43761</c:v>
                </c:pt>
                <c:pt idx="2284">
                  <c:v>43762</c:v>
                </c:pt>
                <c:pt idx="2285">
                  <c:v>43763</c:v>
                </c:pt>
                <c:pt idx="2286">
                  <c:v>43766</c:v>
                </c:pt>
                <c:pt idx="2287">
                  <c:v>43767</c:v>
                </c:pt>
                <c:pt idx="2288">
                  <c:v>43768</c:v>
                </c:pt>
                <c:pt idx="2289">
                  <c:v>43769</c:v>
                </c:pt>
                <c:pt idx="2290">
                  <c:v>43770</c:v>
                </c:pt>
                <c:pt idx="2291">
                  <c:v>43773</c:v>
                </c:pt>
                <c:pt idx="2292">
                  <c:v>43774</c:v>
                </c:pt>
                <c:pt idx="2293">
                  <c:v>43775</c:v>
                </c:pt>
                <c:pt idx="2294">
                  <c:v>43776</c:v>
                </c:pt>
                <c:pt idx="2295">
                  <c:v>43777</c:v>
                </c:pt>
                <c:pt idx="2296">
                  <c:v>43781</c:v>
                </c:pt>
                <c:pt idx="2297">
                  <c:v>43782</c:v>
                </c:pt>
                <c:pt idx="2298">
                  <c:v>43783</c:v>
                </c:pt>
                <c:pt idx="2299">
                  <c:v>43784</c:v>
                </c:pt>
                <c:pt idx="2300">
                  <c:v>43787</c:v>
                </c:pt>
                <c:pt idx="2301">
                  <c:v>43788</c:v>
                </c:pt>
                <c:pt idx="2302">
                  <c:v>43789</c:v>
                </c:pt>
                <c:pt idx="2303">
                  <c:v>43790</c:v>
                </c:pt>
                <c:pt idx="2304">
                  <c:v>43791</c:v>
                </c:pt>
                <c:pt idx="2305">
                  <c:v>43794</c:v>
                </c:pt>
                <c:pt idx="2306">
                  <c:v>43795</c:v>
                </c:pt>
                <c:pt idx="2307">
                  <c:v>43796</c:v>
                </c:pt>
                <c:pt idx="2308">
                  <c:v>43797</c:v>
                </c:pt>
                <c:pt idx="2309">
                  <c:v>43798</c:v>
                </c:pt>
                <c:pt idx="2310">
                  <c:v>43801</c:v>
                </c:pt>
                <c:pt idx="2311">
                  <c:v>43802</c:v>
                </c:pt>
                <c:pt idx="2312">
                  <c:v>43803</c:v>
                </c:pt>
                <c:pt idx="2313">
                  <c:v>43804</c:v>
                </c:pt>
                <c:pt idx="2314">
                  <c:v>43805</c:v>
                </c:pt>
                <c:pt idx="2315">
                  <c:v>43808</c:v>
                </c:pt>
                <c:pt idx="2316">
                  <c:v>43809</c:v>
                </c:pt>
                <c:pt idx="2317">
                  <c:v>43810</c:v>
                </c:pt>
                <c:pt idx="2318">
                  <c:v>43811</c:v>
                </c:pt>
                <c:pt idx="2319">
                  <c:v>43812</c:v>
                </c:pt>
                <c:pt idx="2320">
                  <c:v>43815</c:v>
                </c:pt>
                <c:pt idx="2321">
                  <c:v>43816</c:v>
                </c:pt>
                <c:pt idx="2322">
                  <c:v>43817</c:v>
                </c:pt>
                <c:pt idx="2323">
                  <c:v>43818</c:v>
                </c:pt>
                <c:pt idx="2324">
                  <c:v>43819</c:v>
                </c:pt>
                <c:pt idx="2325">
                  <c:v>43822</c:v>
                </c:pt>
                <c:pt idx="2326">
                  <c:v>43823</c:v>
                </c:pt>
                <c:pt idx="2327">
                  <c:v>43824</c:v>
                </c:pt>
                <c:pt idx="2328">
                  <c:v>43825</c:v>
                </c:pt>
                <c:pt idx="2329">
                  <c:v>43826</c:v>
                </c:pt>
                <c:pt idx="2330">
                  <c:v>43829</c:v>
                </c:pt>
                <c:pt idx="2331">
                  <c:v>43830</c:v>
                </c:pt>
                <c:pt idx="2332">
                  <c:v>43833</c:v>
                </c:pt>
                <c:pt idx="2333">
                  <c:v>43836</c:v>
                </c:pt>
                <c:pt idx="2334">
                  <c:v>43838</c:v>
                </c:pt>
                <c:pt idx="2335">
                  <c:v>43839</c:v>
                </c:pt>
                <c:pt idx="2336">
                  <c:v>43840</c:v>
                </c:pt>
                <c:pt idx="2337">
                  <c:v>43843</c:v>
                </c:pt>
                <c:pt idx="2338">
                  <c:v>43844</c:v>
                </c:pt>
                <c:pt idx="2339">
                  <c:v>43845</c:v>
                </c:pt>
                <c:pt idx="2340">
                  <c:v>43846</c:v>
                </c:pt>
                <c:pt idx="2341">
                  <c:v>43847</c:v>
                </c:pt>
                <c:pt idx="2342">
                  <c:v>43850</c:v>
                </c:pt>
                <c:pt idx="2343">
                  <c:v>43851</c:v>
                </c:pt>
                <c:pt idx="2344">
                  <c:v>43852</c:v>
                </c:pt>
                <c:pt idx="2345">
                  <c:v>43853</c:v>
                </c:pt>
                <c:pt idx="2346">
                  <c:v>43854</c:v>
                </c:pt>
                <c:pt idx="2347">
                  <c:v>43857</c:v>
                </c:pt>
                <c:pt idx="2348">
                  <c:v>43858</c:v>
                </c:pt>
                <c:pt idx="2349">
                  <c:v>43859</c:v>
                </c:pt>
                <c:pt idx="2350">
                  <c:v>43860</c:v>
                </c:pt>
                <c:pt idx="2351">
                  <c:v>43861</c:v>
                </c:pt>
                <c:pt idx="2352">
                  <c:v>43864</c:v>
                </c:pt>
                <c:pt idx="2353">
                  <c:v>43865</c:v>
                </c:pt>
                <c:pt idx="2354">
                  <c:v>43866</c:v>
                </c:pt>
                <c:pt idx="2355">
                  <c:v>43867</c:v>
                </c:pt>
                <c:pt idx="2356">
                  <c:v>43868</c:v>
                </c:pt>
                <c:pt idx="2357">
                  <c:v>43871</c:v>
                </c:pt>
                <c:pt idx="2358">
                  <c:v>43872</c:v>
                </c:pt>
                <c:pt idx="2359">
                  <c:v>43873</c:v>
                </c:pt>
                <c:pt idx="2360">
                  <c:v>43874</c:v>
                </c:pt>
                <c:pt idx="2361">
                  <c:v>43875</c:v>
                </c:pt>
                <c:pt idx="2362">
                  <c:v>43878</c:v>
                </c:pt>
                <c:pt idx="2363">
                  <c:v>43879</c:v>
                </c:pt>
                <c:pt idx="2364">
                  <c:v>43880</c:v>
                </c:pt>
                <c:pt idx="2365">
                  <c:v>43881</c:v>
                </c:pt>
                <c:pt idx="2366">
                  <c:v>43882</c:v>
                </c:pt>
                <c:pt idx="2367">
                  <c:v>43885</c:v>
                </c:pt>
                <c:pt idx="2368">
                  <c:v>43886</c:v>
                </c:pt>
                <c:pt idx="2369">
                  <c:v>43887</c:v>
                </c:pt>
                <c:pt idx="2370">
                  <c:v>43888</c:v>
                </c:pt>
                <c:pt idx="2371">
                  <c:v>43889</c:v>
                </c:pt>
                <c:pt idx="2372">
                  <c:v>43892</c:v>
                </c:pt>
                <c:pt idx="2373">
                  <c:v>43893</c:v>
                </c:pt>
                <c:pt idx="2374">
                  <c:v>43894</c:v>
                </c:pt>
                <c:pt idx="2375">
                  <c:v>43895</c:v>
                </c:pt>
                <c:pt idx="2376">
                  <c:v>43896</c:v>
                </c:pt>
                <c:pt idx="2377">
                  <c:v>43899</c:v>
                </c:pt>
                <c:pt idx="2378">
                  <c:v>43900</c:v>
                </c:pt>
                <c:pt idx="2379">
                  <c:v>43901</c:v>
                </c:pt>
                <c:pt idx="2380">
                  <c:v>43902</c:v>
                </c:pt>
                <c:pt idx="2381">
                  <c:v>43903</c:v>
                </c:pt>
                <c:pt idx="2382">
                  <c:v>43906</c:v>
                </c:pt>
                <c:pt idx="2383">
                  <c:v>43907</c:v>
                </c:pt>
                <c:pt idx="2384">
                  <c:v>43908</c:v>
                </c:pt>
                <c:pt idx="2385">
                  <c:v>43909</c:v>
                </c:pt>
                <c:pt idx="2386">
                  <c:v>43910</c:v>
                </c:pt>
                <c:pt idx="2387">
                  <c:v>43913</c:v>
                </c:pt>
                <c:pt idx="2388">
                  <c:v>43914</c:v>
                </c:pt>
                <c:pt idx="2389">
                  <c:v>43915</c:v>
                </c:pt>
                <c:pt idx="2390">
                  <c:v>43916</c:v>
                </c:pt>
                <c:pt idx="2391">
                  <c:v>43917</c:v>
                </c:pt>
                <c:pt idx="2392">
                  <c:v>43920</c:v>
                </c:pt>
                <c:pt idx="2393">
                  <c:v>43921</c:v>
                </c:pt>
                <c:pt idx="2394">
                  <c:v>43922</c:v>
                </c:pt>
                <c:pt idx="2395">
                  <c:v>43923</c:v>
                </c:pt>
                <c:pt idx="2396">
                  <c:v>43924</c:v>
                </c:pt>
                <c:pt idx="2397">
                  <c:v>43927</c:v>
                </c:pt>
                <c:pt idx="2398">
                  <c:v>43928</c:v>
                </c:pt>
                <c:pt idx="2399">
                  <c:v>43929</c:v>
                </c:pt>
                <c:pt idx="2400">
                  <c:v>43930</c:v>
                </c:pt>
                <c:pt idx="2401">
                  <c:v>43931</c:v>
                </c:pt>
                <c:pt idx="2402">
                  <c:v>43934</c:v>
                </c:pt>
                <c:pt idx="2403">
                  <c:v>43935</c:v>
                </c:pt>
                <c:pt idx="2404">
                  <c:v>43936</c:v>
                </c:pt>
                <c:pt idx="2405">
                  <c:v>43937</c:v>
                </c:pt>
                <c:pt idx="2406">
                  <c:v>43942</c:v>
                </c:pt>
                <c:pt idx="2407">
                  <c:v>43943</c:v>
                </c:pt>
                <c:pt idx="2408">
                  <c:v>43944</c:v>
                </c:pt>
                <c:pt idx="2409">
                  <c:v>43945</c:v>
                </c:pt>
                <c:pt idx="2410">
                  <c:v>43948</c:v>
                </c:pt>
                <c:pt idx="2411">
                  <c:v>43949</c:v>
                </c:pt>
                <c:pt idx="2412">
                  <c:v>43950</c:v>
                </c:pt>
                <c:pt idx="2413">
                  <c:v>43951</c:v>
                </c:pt>
                <c:pt idx="2414">
                  <c:v>43955</c:v>
                </c:pt>
                <c:pt idx="2415">
                  <c:v>43956</c:v>
                </c:pt>
                <c:pt idx="2416">
                  <c:v>43957</c:v>
                </c:pt>
                <c:pt idx="2417">
                  <c:v>43958</c:v>
                </c:pt>
                <c:pt idx="2418">
                  <c:v>43959</c:v>
                </c:pt>
                <c:pt idx="2419">
                  <c:v>43962</c:v>
                </c:pt>
                <c:pt idx="2420">
                  <c:v>43963</c:v>
                </c:pt>
                <c:pt idx="2421">
                  <c:v>43964</c:v>
                </c:pt>
                <c:pt idx="2422">
                  <c:v>43965</c:v>
                </c:pt>
                <c:pt idx="2423">
                  <c:v>43966</c:v>
                </c:pt>
                <c:pt idx="2424">
                  <c:v>43969</c:v>
                </c:pt>
                <c:pt idx="2425">
                  <c:v>43970</c:v>
                </c:pt>
                <c:pt idx="2426">
                  <c:v>43971</c:v>
                </c:pt>
                <c:pt idx="2427">
                  <c:v>43972</c:v>
                </c:pt>
                <c:pt idx="2428">
                  <c:v>43973</c:v>
                </c:pt>
                <c:pt idx="2429">
                  <c:v>43976</c:v>
                </c:pt>
                <c:pt idx="2430">
                  <c:v>43977</c:v>
                </c:pt>
                <c:pt idx="2431">
                  <c:v>43978</c:v>
                </c:pt>
                <c:pt idx="2432">
                  <c:v>43979</c:v>
                </c:pt>
                <c:pt idx="2433">
                  <c:v>43980</c:v>
                </c:pt>
                <c:pt idx="2434">
                  <c:v>43983</c:v>
                </c:pt>
                <c:pt idx="2435">
                  <c:v>43984</c:v>
                </c:pt>
                <c:pt idx="2436">
                  <c:v>43985</c:v>
                </c:pt>
                <c:pt idx="2437">
                  <c:v>43986</c:v>
                </c:pt>
                <c:pt idx="2438">
                  <c:v>43987</c:v>
                </c:pt>
                <c:pt idx="2439">
                  <c:v>43990</c:v>
                </c:pt>
                <c:pt idx="2440">
                  <c:v>43991</c:v>
                </c:pt>
                <c:pt idx="2441">
                  <c:v>43992</c:v>
                </c:pt>
                <c:pt idx="2442">
                  <c:v>43993</c:v>
                </c:pt>
                <c:pt idx="2443">
                  <c:v>43994</c:v>
                </c:pt>
                <c:pt idx="2444">
                  <c:v>43997</c:v>
                </c:pt>
                <c:pt idx="2445">
                  <c:v>43998</c:v>
                </c:pt>
                <c:pt idx="2446">
                  <c:v>43999</c:v>
                </c:pt>
                <c:pt idx="2447">
                  <c:v>44000</c:v>
                </c:pt>
                <c:pt idx="2448">
                  <c:v>44001</c:v>
                </c:pt>
                <c:pt idx="2449">
                  <c:v>44004</c:v>
                </c:pt>
                <c:pt idx="2450">
                  <c:v>44005</c:v>
                </c:pt>
                <c:pt idx="2451">
                  <c:v>44006</c:v>
                </c:pt>
                <c:pt idx="2452">
                  <c:v>44007</c:v>
                </c:pt>
                <c:pt idx="2453">
                  <c:v>44008</c:v>
                </c:pt>
                <c:pt idx="2454">
                  <c:v>44011</c:v>
                </c:pt>
                <c:pt idx="2455">
                  <c:v>44012</c:v>
                </c:pt>
                <c:pt idx="2456">
                  <c:v>44013</c:v>
                </c:pt>
                <c:pt idx="2457">
                  <c:v>44014</c:v>
                </c:pt>
                <c:pt idx="2458">
                  <c:v>44015</c:v>
                </c:pt>
                <c:pt idx="2459">
                  <c:v>44018</c:v>
                </c:pt>
                <c:pt idx="2460">
                  <c:v>44019</c:v>
                </c:pt>
                <c:pt idx="2461">
                  <c:v>44020</c:v>
                </c:pt>
                <c:pt idx="2462">
                  <c:v>44021</c:v>
                </c:pt>
                <c:pt idx="2463">
                  <c:v>44022</c:v>
                </c:pt>
                <c:pt idx="2464">
                  <c:v>44025</c:v>
                </c:pt>
                <c:pt idx="2465">
                  <c:v>44026</c:v>
                </c:pt>
                <c:pt idx="2466">
                  <c:v>44027</c:v>
                </c:pt>
                <c:pt idx="2467">
                  <c:v>44028</c:v>
                </c:pt>
                <c:pt idx="2468">
                  <c:v>44029</c:v>
                </c:pt>
                <c:pt idx="2469">
                  <c:v>44032</c:v>
                </c:pt>
                <c:pt idx="2470">
                  <c:v>44033</c:v>
                </c:pt>
                <c:pt idx="2471">
                  <c:v>44034</c:v>
                </c:pt>
                <c:pt idx="2472">
                  <c:v>44035</c:v>
                </c:pt>
                <c:pt idx="2473">
                  <c:v>44036</c:v>
                </c:pt>
                <c:pt idx="2474">
                  <c:v>44039</c:v>
                </c:pt>
                <c:pt idx="2475">
                  <c:v>44040</c:v>
                </c:pt>
                <c:pt idx="2476">
                  <c:v>44041</c:v>
                </c:pt>
                <c:pt idx="2477">
                  <c:v>44042</c:v>
                </c:pt>
                <c:pt idx="2478">
                  <c:v>44043</c:v>
                </c:pt>
                <c:pt idx="2479">
                  <c:v>44046</c:v>
                </c:pt>
                <c:pt idx="2480">
                  <c:v>44047</c:v>
                </c:pt>
                <c:pt idx="2481">
                  <c:v>44048</c:v>
                </c:pt>
                <c:pt idx="2482">
                  <c:v>44049</c:v>
                </c:pt>
                <c:pt idx="2483">
                  <c:v>44050</c:v>
                </c:pt>
                <c:pt idx="2484">
                  <c:v>44053</c:v>
                </c:pt>
                <c:pt idx="2485">
                  <c:v>44054</c:v>
                </c:pt>
                <c:pt idx="2486">
                  <c:v>44055</c:v>
                </c:pt>
                <c:pt idx="2487">
                  <c:v>44056</c:v>
                </c:pt>
                <c:pt idx="2488">
                  <c:v>44057</c:v>
                </c:pt>
                <c:pt idx="2489">
                  <c:v>44060</c:v>
                </c:pt>
                <c:pt idx="2490">
                  <c:v>44061</c:v>
                </c:pt>
                <c:pt idx="2491">
                  <c:v>44062</c:v>
                </c:pt>
                <c:pt idx="2492">
                  <c:v>44063</c:v>
                </c:pt>
                <c:pt idx="2493">
                  <c:v>44064</c:v>
                </c:pt>
                <c:pt idx="2494">
                  <c:v>44067</c:v>
                </c:pt>
                <c:pt idx="2495">
                  <c:v>44068</c:v>
                </c:pt>
                <c:pt idx="2496">
                  <c:v>44069</c:v>
                </c:pt>
                <c:pt idx="2497">
                  <c:v>44070</c:v>
                </c:pt>
                <c:pt idx="2498">
                  <c:v>44071</c:v>
                </c:pt>
                <c:pt idx="2499">
                  <c:v>44074</c:v>
                </c:pt>
                <c:pt idx="2500">
                  <c:v>44075</c:v>
                </c:pt>
                <c:pt idx="2501">
                  <c:v>44076</c:v>
                </c:pt>
                <c:pt idx="2502">
                  <c:v>44077</c:v>
                </c:pt>
                <c:pt idx="2503">
                  <c:v>44078</c:v>
                </c:pt>
                <c:pt idx="2504">
                  <c:v>44081</c:v>
                </c:pt>
                <c:pt idx="2505">
                  <c:v>44082</c:v>
                </c:pt>
                <c:pt idx="2506">
                  <c:v>44083</c:v>
                </c:pt>
                <c:pt idx="2507">
                  <c:v>44084</c:v>
                </c:pt>
                <c:pt idx="2508">
                  <c:v>44085</c:v>
                </c:pt>
                <c:pt idx="2509">
                  <c:v>44088</c:v>
                </c:pt>
                <c:pt idx="2510">
                  <c:v>44089</c:v>
                </c:pt>
                <c:pt idx="2511">
                  <c:v>44090</c:v>
                </c:pt>
                <c:pt idx="2512">
                  <c:v>44091</c:v>
                </c:pt>
                <c:pt idx="2513">
                  <c:v>44092</c:v>
                </c:pt>
                <c:pt idx="2514">
                  <c:v>44095</c:v>
                </c:pt>
                <c:pt idx="2515">
                  <c:v>44096</c:v>
                </c:pt>
                <c:pt idx="2516">
                  <c:v>44097</c:v>
                </c:pt>
                <c:pt idx="2517">
                  <c:v>44098</c:v>
                </c:pt>
                <c:pt idx="2518">
                  <c:v>44099</c:v>
                </c:pt>
                <c:pt idx="2519">
                  <c:v>44102</c:v>
                </c:pt>
                <c:pt idx="2520">
                  <c:v>44103</c:v>
                </c:pt>
                <c:pt idx="2521">
                  <c:v>44104</c:v>
                </c:pt>
                <c:pt idx="2522">
                  <c:v>44105</c:v>
                </c:pt>
                <c:pt idx="2523">
                  <c:v>44106</c:v>
                </c:pt>
                <c:pt idx="2524">
                  <c:v>44109</c:v>
                </c:pt>
                <c:pt idx="2525">
                  <c:v>44110</c:v>
                </c:pt>
                <c:pt idx="2526">
                  <c:v>44111</c:v>
                </c:pt>
                <c:pt idx="2527">
                  <c:v>44112</c:v>
                </c:pt>
                <c:pt idx="2528">
                  <c:v>44113</c:v>
                </c:pt>
                <c:pt idx="2529">
                  <c:v>44116</c:v>
                </c:pt>
                <c:pt idx="2530">
                  <c:v>44117</c:v>
                </c:pt>
                <c:pt idx="2531">
                  <c:v>44118</c:v>
                </c:pt>
                <c:pt idx="2532">
                  <c:v>44119</c:v>
                </c:pt>
                <c:pt idx="2533">
                  <c:v>44120</c:v>
                </c:pt>
                <c:pt idx="2534">
                  <c:v>44123</c:v>
                </c:pt>
                <c:pt idx="2535">
                  <c:v>44124</c:v>
                </c:pt>
                <c:pt idx="2536">
                  <c:v>44125</c:v>
                </c:pt>
                <c:pt idx="2537">
                  <c:v>44126</c:v>
                </c:pt>
                <c:pt idx="2538">
                  <c:v>44127</c:v>
                </c:pt>
                <c:pt idx="2539">
                  <c:v>44130</c:v>
                </c:pt>
                <c:pt idx="2540">
                  <c:v>44131</c:v>
                </c:pt>
                <c:pt idx="2541">
                  <c:v>44132</c:v>
                </c:pt>
                <c:pt idx="2542">
                  <c:v>44133</c:v>
                </c:pt>
                <c:pt idx="2543">
                  <c:v>44134</c:v>
                </c:pt>
                <c:pt idx="2544">
                  <c:v>44137</c:v>
                </c:pt>
                <c:pt idx="2545">
                  <c:v>44138</c:v>
                </c:pt>
                <c:pt idx="2546">
                  <c:v>44139</c:v>
                </c:pt>
                <c:pt idx="2547">
                  <c:v>44140</c:v>
                </c:pt>
                <c:pt idx="2548">
                  <c:v>44141</c:v>
                </c:pt>
                <c:pt idx="2549">
                  <c:v>44144</c:v>
                </c:pt>
                <c:pt idx="2550">
                  <c:v>44145</c:v>
                </c:pt>
                <c:pt idx="2551">
                  <c:v>44147</c:v>
                </c:pt>
                <c:pt idx="2552">
                  <c:v>44148</c:v>
                </c:pt>
                <c:pt idx="2553">
                  <c:v>44151</c:v>
                </c:pt>
                <c:pt idx="2554">
                  <c:v>44152</c:v>
                </c:pt>
                <c:pt idx="2555">
                  <c:v>44153</c:v>
                </c:pt>
                <c:pt idx="2556">
                  <c:v>44154</c:v>
                </c:pt>
                <c:pt idx="2557">
                  <c:v>44155</c:v>
                </c:pt>
                <c:pt idx="2558">
                  <c:v>44158</c:v>
                </c:pt>
                <c:pt idx="2559">
                  <c:v>44159</c:v>
                </c:pt>
                <c:pt idx="2560">
                  <c:v>44160</c:v>
                </c:pt>
                <c:pt idx="2561">
                  <c:v>44161</c:v>
                </c:pt>
                <c:pt idx="2562">
                  <c:v>44162</c:v>
                </c:pt>
                <c:pt idx="2563">
                  <c:v>44165</c:v>
                </c:pt>
                <c:pt idx="2564">
                  <c:v>44166</c:v>
                </c:pt>
                <c:pt idx="2565">
                  <c:v>44167</c:v>
                </c:pt>
                <c:pt idx="2566">
                  <c:v>44168</c:v>
                </c:pt>
                <c:pt idx="2567">
                  <c:v>44169</c:v>
                </c:pt>
                <c:pt idx="2568">
                  <c:v>44172</c:v>
                </c:pt>
                <c:pt idx="2569">
                  <c:v>44173</c:v>
                </c:pt>
                <c:pt idx="2570">
                  <c:v>44174</c:v>
                </c:pt>
                <c:pt idx="2571">
                  <c:v>44175</c:v>
                </c:pt>
                <c:pt idx="2572">
                  <c:v>44176</c:v>
                </c:pt>
                <c:pt idx="2573">
                  <c:v>44179</c:v>
                </c:pt>
                <c:pt idx="2574">
                  <c:v>44180</c:v>
                </c:pt>
                <c:pt idx="2575">
                  <c:v>44181</c:v>
                </c:pt>
                <c:pt idx="2576">
                  <c:v>44182</c:v>
                </c:pt>
                <c:pt idx="2577">
                  <c:v>44183</c:v>
                </c:pt>
                <c:pt idx="2578">
                  <c:v>44186</c:v>
                </c:pt>
                <c:pt idx="2579">
                  <c:v>44187</c:v>
                </c:pt>
                <c:pt idx="2580">
                  <c:v>44188</c:v>
                </c:pt>
                <c:pt idx="2581">
                  <c:v>44189</c:v>
                </c:pt>
                <c:pt idx="2582">
                  <c:v>44190</c:v>
                </c:pt>
                <c:pt idx="2583">
                  <c:v>44193</c:v>
                </c:pt>
                <c:pt idx="2584">
                  <c:v>44194</c:v>
                </c:pt>
                <c:pt idx="2585">
                  <c:v>44195</c:v>
                </c:pt>
                <c:pt idx="2586">
                  <c:v>44196</c:v>
                </c:pt>
                <c:pt idx="2587">
                  <c:v>44200</c:v>
                </c:pt>
                <c:pt idx="2588">
                  <c:v>44201</c:v>
                </c:pt>
                <c:pt idx="2589">
                  <c:v>44202</c:v>
                </c:pt>
                <c:pt idx="2590">
                  <c:v>44204</c:v>
                </c:pt>
                <c:pt idx="2591">
                  <c:v>44207</c:v>
                </c:pt>
                <c:pt idx="2592">
                  <c:v>44208</c:v>
                </c:pt>
                <c:pt idx="2593">
                  <c:v>44209</c:v>
                </c:pt>
                <c:pt idx="2594">
                  <c:v>44210</c:v>
                </c:pt>
                <c:pt idx="2595">
                  <c:v>44211</c:v>
                </c:pt>
                <c:pt idx="2596">
                  <c:v>44214</c:v>
                </c:pt>
                <c:pt idx="2597">
                  <c:v>44215</c:v>
                </c:pt>
                <c:pt idx="2598">
                  <c:v>44216</c:v>
                </c:pt>
                <c:pt idx="2599">
                  <c:v>44217</c:v>
                </c:pt>
                <c:pt idx="2600">
                  <c:v>44218</c:v>
                </c:pt>
                <c:pt idx="2601">
                  <c:v>44221</c:v>
                </c:pt>
                <c:pt idx="2602">
                  <c:v>44222</c:v>
                </c:pt>
                <c:pt idx="2603">
                  <c:v>44223</c:v>
                </c:pt>
                <c:pt idx="2604">
                  <c:v>44224</c:v>
                </c:pt>
                <c:pt idx="2605">
                  <c:v>44225</c:v>
                </c:pt>
                <c:pt idx="2606">
                  <c:v>44228</c:v>
                </c:pt>
                <c:pt idx="2607">
                  <c:v>44229</c:v>
                </c:pt>
                <c:pt idx="2608">
                  <c:v>44230</c:v>
                </c:pt>
                <c:pt idx="2609">
                  <c:v>44231</c:v>
                </c:pt>
                <c:pt idx="2610">
                  <c:v>44232</c:v>
                </c:pt>
                <c:pt idx="2611">
                  <c:v>44235</c:v>
                </c:pt>
                <c:pt idx="2612">
                  <c:v>44236</c:v>
                </c:pt>
                <c:pt idx="2613">
                  <c:v>44237</c:v>
                </c:pt>
                <c:pt idx="2614">
                  <c:v>44238</c:v>
                </c:pt>
                <c:pt idx="2615">
                  <c:v>44239</c:v>
                </c:pt>
                <c:pt idx="2616">
                  <c:v>44244</c:v>
                </c:pt>
                <c:pt idx="2617">
                  <c:v>44245</c:v>
                </c:pt>
                <c:pt idx="2618">
                  <c:v>44246</c:v>
                </c:pt>
                <c:pt idx="2619">
                  <c:v>44249</c:v>
                </c:pt>
                <c:pt idx="2620">
                  <c:v>44250</c:v>
                </c:pt>
                <c:pt idx="2621">
                  <c:v>44251</c:v>
                </c:pt>
                <c:pt idx="2622">
                  <c:v>44252</c:v>
                </c:pt>
                <c:pt idx="2623">
                  <c:v>44253</c:v>
                </c:pt>
                <c:pt idx="2624">
                  <c:v>44256</c:v>
                </c:pt>
                <c:pt idx="2625">
                  <c:v>44257</c:v>
                </c:pt>
                <c:pt idx="2626">
                  <c:v>44258</c:v>
                </c:pt>
                <c:pt idx="2627">
                  <c:v>44259</c:v>
                </c:pt>
                <c:pt idx="2628">
                  <c:v>44260</c:v>
                </c:pt>
                <c:pt idx="2629">
                  <c:v>44263</c:v>
                </c:pt>
                <c:pt idx="2630">
                  <c:v>44264</c:v>
                </c:pt>
                <c:pt idx="2631">
                  <c:v>44265</c:v>
                </c:pt>
                <c:pt idx="2632">
                  <c:v>44266</c:v>
                </c:pt>
                <c:pt idx="2633">
                  <c:v>44267</c:v>
                </c:pt>
                <c:pt idx="2634">
                  <c:v>44270</c:v>
                </c:pt>
                <c:pt idx="2635">
                  <c:v>44271</c:v>
                </c:pt>
                <c:pt idx="2636">
                  <c:v>44272</c:v>
                </c:pt>
                <c:pt idx="2637">
                  <c:v>44273</c:v>
                </c:pt>
                <c:pt idx="2638">
                  <c:v>44274</c:v>
                </c:pt>
                <c:pt idx="2639">
                  <c:v>44277</c:v>
                </c:pt>
                <c:pt idx="2640">
                  <c:v>44278</c:v>
                </c:pt>
                <c:pt idx="2641">
                  <c:v>44279</c:v>
                </c:pt>
                <c:pt idx="2642">
                  <c:v>44280</c:v>
                </c:pt>
                <c:pt idx="2643">
                  <c:v>44281</c:v>
                </c:pt>
                <c:pt idx="2644">
                  <c:v>44284</c:v>
                </c:pt>
                <c:pt idx="2645">
                  <c:v>44285</c:v>
                </c:pt>
                <c:pt idx="2646">
                  <c:v>44286</c:v>
                </c:pt>
                <c:pt idx="2647">
                  <c:v>44287</c:v>
                </c:pt>
                <c:pt idx="2648">
                  <c:v>44288</c:v>
                </c:pt>
                <c:pt idx="2649">
                  <c:v>44291</c:v>
                </c:pt>
                <c:pt idx="2650">
                  <c:v>44292</c:v>
                </c:pt>
                <c:pt idx="2651">
                  <c:v>44293</c:v>
                </c:pt>
                <c:pt idx="2652">
                  <c:v>44294</c:v>
                </c:pt>
                <c:pt idx="2653">
                  <c:v>44295</c:v>
                </c:pt>
                <c:pt idx="2654">
                  <c:v>44298</c:v>
                </c:pt>
                <c:pt idx="2655">
                  <c:v>44299</c:v>
                </c:pt>
                <c:pt idx="2656">
                  <c:v>44300</c:v>
                </c:pt>
                <c:pt idx="2657">
                  <c:v>44301</c:v>
                </c:pt>
                <c:pt idx="2658">
                  <c:v>44302</c:v>
                </c:pt>
                <c:pt idx="2659">
                  <c:v>44305</c:v>
                </c:pt>
                <c:pt idx="2660">
                  <c:v>44306</c:v>
                </c:pt>
                <c:pt idx="2661">
                  <c:v>44307</c:v>
                </c:pt>
                <c:pt idx="2662">
                  <c:v>44308</c:v>
                </c:pt>
                <c:pt idx="2663">
                  <c:v>44309</c:v>
                </c:pt>
                <c:pt idx="2664">
                  <c:v>44312</c:v>
                </c:pt>
                <c:pt idx="2665">
                  <c:v>44313</c:v>
                </c:pt>
                <c:pt idx="2666">
                  <c:v>44314</c:v>
                </c:pt>
                <c:pt idx="2667">
                  <c:v>44315</c:v>
                </c:pt>
                <c:pt idx="2668">
                  <c:v>44316</c:v>
                </c:pt>
                <c:pt idx="2669">
                  <c:v>44319</c:v>
                </c:pt>
                <c:pt idx="2670">
                  <c:v>44320</c:v>
                </c:pt>
                <c:pt idx="2671">
                  <c:v>44321</c:v>
                </c:pt>
                <c:pt idx="2672">
                  <c:v>44322</c:v>
                </c:pt>
                <c:pt idx="2673">
                  <c:v>44323</c:v>
                </c:pt>
                <c:pt idx="2674">
                  <c:v>44326</c:v>
                </c:pt>
                <c:pt idx="2675">
                  <c:v>44327</c:v>
                </c:pt>
                <c:pt idx="2676">
                  <c:v>44328</c:v>
                </c:pt>
                <c:pt idx="2677">
                  <c:v>44329</c:v>
                </c:pt>
                <c:pt idx="2678">
                  <c:v>44330</c:v>
                </c:pt>
                <c:pt idx="2679">
                  <c:v>44333</c:v>
                </c:pt>
                <c:pt idx="2680">
                  <c:v>44334</c:v>
                </c:pt>
                <c:pt idx="2681">
                  <c:v>44335</c:v>
                </c:pt>
                <c:pt idx="2682">
                  <c:v>44336</c:v>
                </c:pt>
                <c:pt idx="2683">
                  <c:v>44337</c:v>
                </c:pt>
                <c:pt idx="2684">
                  <c:v>44340</c:v>
                </c:pt>
                <c:pt idx="2685">
                  <c:v>44341</c:v>
                </c:pt>
                <c:pt idx="2686">
                  <c:v>44342</c:v>
                </c:pt>
                <c:pt idx="2687">
                  <c:v>44343</c:v>
                </c:pt>
                <c:pt idx="2688">
                  <c:v>44344</c:v>
                </c:pt>
                <c:pt idx="2689">
                  <c:v>44347</c:v>
                </c:pt>
                <c:pt idx="2690">
                  <c:v>44348</c:v>
                </c:pt>
                <c:pt idx="2691">
                  <c:v>44349</c:v>
                </c:pt>
                <c:pt idx="2692">
                  <c:v>44350</c:v>
                </c:pt>
                <c:pt idx="2693">
                  <c:v>44351</c:v>
                </c:pt>
                <c:pt idx="2694">
                  <c:v>44354</c:v>
                </c:pt>
                <c:pt idx="2695">
                  <c:v>44355</c:v>
                </c:pt>
                <c:pt idx="2696">
                  <c:v>44356</c:v>
                </c:pt>
                <c:pt idx="2697">
                  <c:v>44357</c:v>
                </c:pt>
                <c:pt idx="2698">
                  <c:v>44358</c:v>
                </c:pt>
                <c:pt idx="2699">
                  <c:v>44361</c:v>
                </c:pt>
                <c:pt idx="2700">
                  <c:v>44362</c:v>
                </c:pt>
                <c:pt idx="2701">
                  <c:v>44363</c:v>
                </c:pt>
                <c:pt idx="2702">
                  <c:v>44364</c:v>
                </c:pt>
                <c:pt idx="2703">
                  <c:v>44365</c:v>
                </c:pt>
                <c:pt idx="2704">
                  <c:v>44368</c:v>
                </c:pt>
                <c:pt idx="2705">
                  <c:v>44369</c:v>
                </c:pt>
                <c:pt idx="2706">
                  <c:v>44370</c:v>
                </c:pt>
                <c:pt idx="2707">
                  <c:v>44371</c:v>
                </c:pt>
                <c:pt idx="2708">
                  <c:v>44372</c:v>
                </c:pt>
                <c:pt idx="2709">
                  <c:v>44375</c:v>
                </c:pt>
                <c:pt idx="2710">
                  <c:v>44376</c:v>
                </c:pt>
                <c:pt idx="2711">
                  <c:v>44377</c:v>
                </c:pt>
                <c:pt idx="2712">
                  <c:v>44378</c:v>
                </c:pt>
                <c:pt idx="2713">
                  <c:v>44379</c:v>
                </c:pt>
                <c:pt idx="2714">
                  <c:v>44382</c:v>
                </c:pt>
                <c:pt idx="2715">
                  <c:v>44383</c:v>
                </c:pt>
                <c:pt idx="2716">
                  <c:v>44384</c:v>
                </c:pt>
                <c:pt idx="2717">
                  <c:v>44385</c:v>
                </c:pt>
                <c:pt idx="2718">
                  <c:v>44386</c:v>
                </c:pt>
                <c:pt idx="2719">
                  <c:v>44389</c:v>
                </c:pt>
                <c:pt idx="2720">
                  <c:v>44390</c:v>
                </c:pt>
                <c:pt idx="2721">
                  <c:v>44391</c:v>
                </c:pt>
                <c:pt idx="2722">
                  <c:v>44392</c:v>
                </c:pt>
                <c:pt idx="2723">
                  <c:v>44393</c:v>
                </c:pt>
                <c:pt idx="2724">
                  <c:v>44396</c:v>
                </c:pt>
                <c:pt idx="2725">
                  <c:v>44397</c:v>
                </c:pt>
                <c:pt idx="2726">
                  <c:v>44398</c:v>
                </c:pt>
                <c:pt idx="2727">
                  <c:v>44399</c:v>
                </c:pt>
                <c:pt idx="2728">
                  <c:v>44400</c:v>
                </c:pt>
                <c:pt idx="2729">
                  <c:v>44403</c:v>
                </c:pt>
                <c:pt idx="2730">
                  <c:v>44404</c:v>
                </c:pt>
                <c:pt idx="2731">
                  <c:v>44405</c:v>
                </c:pt>
                <c:pt idx="2732">
                  <c:v>44406</c:v>
                </c:pt>
                <c:pt idx="2733">
                  <c:v>44407</c:v>
                </c:pt>
                <c:pt idx="2734">
                  <c:v>44410</c:v>
                </c:pt>
                <c:pt idx="2735">
                  <c:v>44411</c:v>
                </c:pt>
                <c:pt idx="2736">
                  <c:v>44412</c:v>
                </c:pt>
                <c:pt idx="2737">
                  <c:v>44413</c:v>
                </c:pt>
                <c:pt idx="2738">
                  <c:v>44414</c:v>
                </c:pt>
                <c:pt idx="2739">
                  <c:v>44417</c:v>
                </c:pt>
                <c:pt idx="2740">
                  <c:v>44418</c:v>
                </c:pt>
                <c:pt idx="2741">
                  <c:v>44419</c:v>
                </c:pt>
                <c:pt idx="2742">
                  <c:v>44420</c:v>
                </c:pt>
                <c:pt idx="2743">
                  <c:v>44421</c:v>
                </c:pt>
                <c:pt idx="2744">
                  <c:v>44424</c:v>
                </c:pt>
                <c:pt idx="2745">
                  <c:v>44425</c:v>
                </c:pt>
                <c:pt idx="2746">
                  <c:v>44426</c:v>
                </c:pt>
                <c:pt idx="2747">
                  <c:v>44427</c:v>
                </c:pt>
                <c:pt idx="2748">
                  <c:v>44428</c:v>
                </c:pt>
                <c:pt idx="2749">
                  <c:v>44431</c:v>
                </c:pt>
                <c:pt idx="2750">
                  <c:v>44432</c:v>
                </c:pt>
                <c:pt idx="2751">
                  <c:v>44433</c:v>
                </c:pt>
                <c:pt idx="2752">
                  <c:v>44434</c:v>
                </c:pt>
                <c:pt idx="2753">
                  <c:v>44435</c:v>
                </c:pt>
                <c:pt idx="2754">
                  <c:v>44438</c:v>
                </c:pt>
                <c:pt idx="2755">
                  <c:v>44439</c:v>
                </c:pt>
                <c:pt idx="2756">
                  <c:v>44440</c:v>
                </c:pt>
                <c:pt idx="2757">
                  <c:v>44441</c:v>
                </c:pt>
                <c:pt idx="2758">
                  <c:v>44442</c:v>
                </c:pt>
                <c:pt idx="2759">
                  <c:v>44445</c:v>
                </c:pt>
                <c:pt idx="2760">
                  <c:v>44446</c:v>
                </c:pt>
                <c:pt idx="2761">
                  <c:v>44447</c:v>
                </c:pt>
                <c:pt idx="2762">
                  <c:v>44448</c:v>
                </c:pt>
                <c:pt idx="2763">
                  <c:v>44449</c:v>
                </c:pt>
                <c:pt idx="2764">
                  <c:v>44452</c:v>
                </c:pt>
                <c:pt idx="2765">
                  <c:v>44453</c:v>
                </c:pt>
                <c:pt idx="2766">
                  <c:v>44454</c:v>
                </c:pt>
                <c:pt idx="2767">
                  <c:v>44455</c:v>
                </c:pt>
                <c:pt idx="2768">
                  <c:v>44456</c:v>
                </c:pt>
                <c:pt idx="2769">
                  <c:v>44459</c:v>
                </c:pt>
                <c:pt idx="2770">
                  <c:v>44460</c:v>
                </c:pt>
                <c:pt idx="2771">
                  <c:v>44461</c:v>
                </c:pt>
                <c:pt idx="2772">
                  <c:v>44462</c:v>
                </c:pt>
                <c:pt idx="2773">
                  <c:v>44463</c:v>
                </c:pt>
                <c:pt idx="2774">
                  <c:v>44466</c:v>
                </c:pt>
                <c:pt idx="2775">
                  <c:v>44467</c:v>
                </c:pt>
                <c:pt idx="2776">
                  <c:v>44468</c:v>
                </c:pt>
                <c:pt idx="2777">
                  <c:v>44469</c:v>
                </c:pt>
                <c:pt idx="2778">
                  <c:v>44470</c:v>
                </c:pt>
                <c:pt idx="2779">
                  <c:v>44473</c:v>
                </c:pt>
                <c:pt idx="2780">
                  <c:v>44474</c:v>
                </c:pt>
                <c:pt idx="2781">
                  <c:v>44475</c:v>
                </c:pt>
                <c:pt idx="2782">
                  <c:v>44476</c:v>
                </c:pt>
                <c:pt idx="2783">
                  <c:v>44477</c:v>
                </c:pt>
                <c:pt idx="2784">
                  <c:v>44480</c:v>
                </c:pt>
                <c:pt idx="2785">
                  <c:v>44481</c:v>
                </c:pt>
                <c:pt idx="2786">
                  <c:v>44482</c:v>
                </c:pt>
                <c:pt idx="2787">
                  <c:v>44483</c:v>
                </c:pt>
                <c:pt idx="2788">
                  <c:v>44484</c:v>
                </c:pt>
                <c:pt idx="2789">
                  <c:v>44487</c:v>
                </c:pt>
                <c:pt idx="2790">
                  <c:v>44488</c:v>
                </c:pt>
                <c:pt idx="2791">
                  <c:v>44489</c:v>
                </c:pt>
                <c:pt idx="2792">
                  <c:v>44490</c:v>
                </c:pt>
                <c:pt idx="2793">
                  <c:v>44491</c:v>
                </c:pt>
                <c:pt idx="2794">
                  <c:v>44494</c:v>
                </c:pt>
                <c:pt idx="2795">
                  <c:v>44495</c:v>
                </c:pt>
                <c:pt idx="2796">
                  <c:v>44496</c:v>
                </c:pt>
                <c:pt idx="2797">
                  <c:v>44497</c:v>
                </c:pt>
                <c:pt idx="2798">
                  <c:v>44498</c:v>
                </c:pt>
                <c:pt idx="2799">
                  <c:v>44501</c:v>
                </c:pt>
                <c:pt idx="2800">
                  <c:v>44502</c:v>
                </c:pt>
                <c:pt idx="2801">
                  <c:v>44503</c:v>
                </c:pt>
                <c:pt idx="2802">
                  <c:v>44504</c:v>
                </c:pt>
                <c:pt idx="2803">
                  <c:v>44505</c:v>
                </c:pt>
                <c:pt idx="2804">
                  <c:v>44508</c:v>
                </c:pt>
                <c:pt idx="2805">
                  <c:v>44509</c:v>
                </c:pt>
                <c:pt idx="2806">
                  <c:v>44510</c:v>
                </c:pt>
                <c:pt idx="2807">
                  <c:v>44511</c:v>
                </c:pt>
                <c:pt idx="2808">
                  <c:v>44512</c:v>
                </c:pt>
                <c:pt idx="2809">
                  <c:v>44515</c:v>
                </c:pt>
                <c:pt idx="2810">
                  <c:v>44516</c:v>
                </c:pt>
                <c:pt idx="2811">
                  <c:v>44517</c:v>
                </c:pt>
                <c:pt idx="2812">
                  <c:v>44518</c:v>
                </c:pt>
                <c:pt idx="2813">
                  <c:v>44519</c:v>
                </c:pt>
                <c:pt idx="2814">
                  <c:v>44522</c:v>
                </c:pt>
                <c:pt idx="2815">
                  <c:v>44523</c:v>
                </c:pt>
                <c:pt idx="2816">
                  <c:v>44524</c:v>
                </c:pt>
                <c:pt idx="2817">
                  <c:v>44525</c:v>
                </c:pt>
                <c:pt idx="2818">
                  <c:v>44526</c:v>
                </c:pt>
                <c:pt idx="2819">
                  <c:v>44529</c:v>
                </c:pt>
                <c:pt idx="2820">
                  <c:v>44530</c:v>
                </c:pt>
                <c:pt idx="2821">
                  <c:v>44531</c:v>
                </c:pt>
                <c:pt idx="2822">
                  <c:v>44532</c:v>
                </c:pt>
                <c:pt idx="2823">
                  <c:v>44533</c:v>
                </c:pt>
                <c:pt idx="2824">
                  <c:v>44536</c:v>
                </c:pt>
                <c:pt idx="2825">
                  <c:v>44537</c:v>
                </c:pt>
                <c:pt idx="2826">
                  <c:v>44538</c:v>
                </c:pt>
                <c:pt idx="2827">
                  <c:v>44539</c:v>
                </c:pt>
                <c:pt idx="2828">
                  <c:v>44540</c:v>
                </c:pt>
                <c:pt idx="2829">
                  <c:v>44543</c:v>
                </c:pt>
                <c:pt idx="2830">
                  <c:v>44544</c:v>
                </c:pt>
                <c:pt idx="2831">
                  <c:v>44545</c:v>
                </c:pt>
                <c:pt idx="2832">
                  <c:v>44546</c:v>
                </c:pt>
                <c:pt idx="2833">
                  <c:v>44547</c:v>
                </c:pt>
                <c:pt idx="2834">
                  <c:v>44550</c:v>
                </c:pt>
                <c:pt idx="2835">
                  <c:v>44551</c:v>
                </c:pt>
                <c:pt idx="2836">
                  <c:v>44552</c:v>
                </c:pt>
                <c:pt idx="2837">
                  <c:v>44553</c:v>
                </c:pt>
                <c:pt idx="2838">
                  <c:v>44554</c:v>
                </c:pt>
                <c:pt idx="2839">
                  <c:v>44557</c:v>
                </c:pt>
                <c:pt idx="2840">
                  <c:v>44558</c:v>
                </c:pt>
                <c:pt idx="2841">
                  <c:v>44559</c:v>
                </c:pt>
                <c:pt idx="2842">
                  <c:v>44560</c:v>
                </c:pt>
                <c:pt idx="2843">
                  <c:v>44561</c:v>
                </c:pt>
                <c:pt idx="2844">
                  <c:v>44564</c:v>
                </c:pt>
                <c:pt idx="2845">
                  <c:v>44565</c:v>
                </c:pt>
                <c:pt idx="2846">
                  <c:v>44566</c:v>
                </c:pt>
                <c:pt idx="2847">
                  <c:v>44567</c:v>
                </c:pt>
                <c:pt idx="2848">
                  <c:v>44568</c:v>
                </c:pt>
                <c:pt idx="2849">
                  <c:v>44571</c:v>
                </c:pt>
                <c:pt idx="2850">
                  <c:v>44572</c:v>
                </c:pt>
                <c:pt idx="2851">
                  <c:v>44573</c:v>
                </c:pt>
                <c:pt idx="2852">
                  <c:v>44574</c:v>
                </c:pt>
                <c:pt idx="2853">
                  <c:v>44575</c:v>
                </c:pt>
                <c:pt idx="2854">
                  <c:v>44578</c:v>
                </c:pt>
                <c:pt idx="2855">
                  <c:v>44579</c:v>
                </c:pt>
                <c:pt idx="2856">
                  <c:v>44580</c:v>
                </c:pt>
                <c:pt idx="2857">
                  <c:v>44581</c:v>
                </c:pt>
                <c:pt idx="2858">
                  <c:v>44582</c:v>
                </c:pt>
                <c:pt idx="2859">
                  <c:v>44585</c:v>
                </c:pt>
                <c:pt idx="2860">
                  <c:v>44586</c:v>
                </c:pt>
                <c:pt idx="2861">
                  <c:v>44587</c:v>
                </c:pt>
                <c:pt idx="2862">
                  <c:v>44588</c:v>
                </c:pt>
                <c:pt idx="2863">
                  <c:v>44589</c:v>
                </c:pt>
                <c:pt idx="2864">
                  <c:v>44592</c:v>
                </c:pt>
                <c:pt idx="2865">
                  <c:v>44593</c:v>
                </c:pt>
                <c:pt idx="2866">
                  <c:v>44594</c:v>
                </c:pt>
                <c:pt idx="2867">
                  <c:v>44595</c:v>
                </c:pt>
                <c:pt idx="2868">
                  <c:v>44596</c:v>
                </c:pt>
                <c:pt idx="2869">
                  <c:v>44599</c:v>
                </c:pt>
                <c:pt idx="2870">
                  <c:v>44600</c:v>
                </c:pt>
                <c:pt idx="2871">
                  <c:v>44601</c:v>
                </c:pt>
                <c:pt idx="2872">
                  <c:v>44602</c:v>
                </c:pt>
                <c:pt idx="2873">
                  <c:v>44603</c:v>
                </c:pt>
                <c:pt idx="2874">
                  <c:v>44606</c:v>
                </c:pt>
                <c:pt idx="2875">
                  <c:v>44607</c:v>
                </c:pt>
                <c:pt idx="2876">
                  <c:v>44608</c:v>
                </c:pt>
                <c:pt idx="2877">
                  <c:v>44609</c:v>
                </c:pt>
                <c:pt idx="2878">
                  <c:v>44610</c:v>
                </c:pt>
                <c:pt idx="2879">
                  <c:v>44613</c:v>
                </c:pt>
                <c:pt idx="2880">
                  <c:v>44614</c:v>
                </c:pt>
                <c:pt idx="2881">
                  <c:v>44615</c:v>
                </c:pt>
                <c:pt idx="2882">
                  <c:v>44616</c:v>
                </c:pt>
                <c:pt idx="2883">
                  <c:v>44617</c:v>
                </c:pt>
                <c:pt idx="2884">
                  <c:v>44620</c:v>
                </c:pt>
                <c:pt idx="2885">
                  <c:v>44621</c:v>
                </c:pt>
                <c:pt idx="2886">
                  <c:v>44622</c:v>
                </c:pt>
                <c:pt idx="2887">
                  <c:v>44623</c:v>
                </c:pt>
                <c:pt idx="2888">
                  <c:v>44624</c:v>
                </c:pt>
                <c:pt idx="2889">
                  <c:v>44627</c:v>
                </c:pt>
                <c:pt idx="2890">
                  <c:v>44628</c:v>
                </c:pt>
                <c:pt idx="2891">
                  <c:v>44629</c:v>
                </c:pt>
                <c:pt idx="2892">
                  <c:v>44630</c:v>
                </c:pt>
                <c:pt idx="2893">
                  <c:v>44631</c:v>
                </c:pt>
                <c:pt idx="2894">
                  <c:v>44634</c:v>
                </c:pt>
                <c:pt idx="2895">
                  <c:v>44635</c:v>
                </c:pt>
                <c:pt idx="2896">
                  <c:v>44636</c:v>
                </c:pt>
                <c:pt idx="2897">
                  <c:v>44637</c:v>
                </c:pt>
                <c:pt idx="2898">
                  <c:v>44638</c:v>
                </c:pt>
                <c:pt idx="2899">
                  <c:v>44641</c:v>
                </c:pt>
                <c:pt idx="2900">
                  <c:v>44642</c:v>
                </c:pt>
                <c:pt idx="2901">
                  <c:v>44643</c:v>
                </c:pt>
                <c:pt idx="2902">
                  <c:v>44644</c:v>
                </c:pt>
                <c:pt idx="2903">
                  <c:v>44645</c:v>
                </c:pt>
                <c:pt idx="2904">
                  <c:v>44648</c:v>
                </c:pt>
                <c:pt idx="2905">
                  <c:v>44649</c:v>
                </c:pt>
                <c:pt idx="2906">
                  <c:v>44650</c:v>
                </c:pt>
                <c:pt idx="2907">
                  <c:v>44651</c:v>
                </c:pt>
                <c:pt idx="2908">
                  <c:v>44652</c:v>
                </c:pt>
                <c:pt idx="2909">
                  <c:v>44655</c:v>
                </c:pt>
                <c:pt idx="2910">
                  <c:v>44656</c:v>
                </c:pt>
                <c:pt idx="2911">
                  <c:v>44657</c:v>
                </c:pt>
                <c:pt idx="2912">
                  <c:v>44658</c:v>
                </c:pt>
                <c:pt idx="2913">
                  <c:v>44659</c:v>
                </c:pt>
                <c:pt idx="2914">
                  <c:v>44662</c:v>
                </c:pt>
                <c:pt idx="2915">
                  <c:v>44663</c:v>
                </c:pt>
                <c:pt idx="2916">
                  <c:v>44664</c:v>
                </c:pt>
                <c:pt idx="2917">
                  <c:v>44665</c:v>
                </c:pt>
                <c:pt idx="2918">
                  <c:v>44666</c:v>
                </c:pt>
                <c:pt idx="2919">
                  <c:v>44669</c:v>
                </c:pt>
                <c:pt idx="2920">
                  <c:v>44670</c:v>
                </c:pt>
                <c:pt idx="2921">
                  <c:v>44671</c:v>
                </c:pt>
                <c:pt idx="2922">
                  <c:v>44672</c:v>
                </c:pt>
                <c:pt idx="2923">
                  <c:v>44673</c:v>
                </c:pt>
                <c:pt idx="2924">
                  <c:v>44676</c:v>
                </c:pt>
                <c:pt idx="2925">
                  <c:v>44677</c:v>
                </c:pt>
                <c:pt idx="2926">
                  <c:v>44678</c:v>
                </c:pt>
                <c:pt idx="2927">
                  <c:v>44679</c:v>
                </c:pt>
                <c:pt idx="2928">
                  <c:v>44680</c:v>
                </c:pt>
                <c:pt idx="2929">
                  <c:v>44683</c:v>
                </c:pt>
                <c:pt idx="2930">
                  <c:v>44684</c:v>
                </c:pt>
                <c:pt idx="2931">
                  <c:v>44685</c:v>
                </c:pt>
                <c:pt idx="2932">
                  <c:v>44686</c:v>
                </c:pt>
                <c:pt idx="2933">
                  <c:v>44687</c:v>
                </c:pt>
                <c:pt idx="2934">
                  <c:v>44690</c:v>
                </c:pt>
                <c:pt idx="2935">
                  <c:v>44691</c:v>
                </c:pt>
                <c:pt idx="2936">
                  <c:v>44692</c:v>
                </c:pt>
                <c:pt idx="2937">
                  <c:v>44693</c:v>
                </c:pt>
                <c:pt idx="2938">
                  <c:v>44694</c:v>
                </c:pt>
                <c:pt idx="2939">
                  <c:v>44697</c:v>
                </c:pt>
                <c:pt idx="2940">
                  <c:v>44698</c:v>
                </c:pt>
                <c:pt idx="2941">
                  <c:v>44699</c:v>
                </c:pt>
                <c:pt idx="2942">
                  <c:v>44700</c:v>
                </c:pt>
                <c:pt idx="2943">
                  <c:v>44701</c:v>
                </c:pt>
                <c:pt idx="2944">
                  <c:v>44704</c:v>
                </c:pt>
                <c:pt idx="2945">
                  <c:v>44705</c:v>
                </c:pt>
                <c:pt idx="2946">
                  <c:v>44706</c:v>
                </c:pt>
                <c:pt idx="2947">
                  <c:v>44707</c:v>
                </c:pt>
                <c:pt idx="2948">
                  <c:v>44708</c:v>
                </c:pt>
                <c:pt idx="2949">
                  <c:v>44711</c:v>
                </c:pt>
                <c:pt idx="2950">
                  <c:v>44712</c:v>
                </c:pt>
                <c:pt idx="2951">
                  <c:v>44713</c:v>
                </c:pt>
                <c:pt idx="2952">
                  <c:v>44714</c:v>
                </c:pt>
                <c:pt idx="2953">
                  <c:v>44715</c:v>
                </c:pt>
                <c:pt idx="2954">
                  <c:v>44718</c:v>
                </c:pt>
                <c:pt idx="2955">
                  <c:v>44719</c:v>
                </c:pt>
                <c:pt idx="2956">
                  <c:v>44720</c:v>
                </c:pt>
                <c:pt idx="2957">
                  <c:v>44721</c:v>
                </c:pt>
                <c:pt idx="2958">
                  <c:v>44722</c:v>
                </c:pt>
                <c:pt idx="2959">
                  <c:v>44725</c:v>
                </c:pt>
                <c:pt idx="2960">
                  <c:v>44726</c:v>
                </c:pt>
                <c:pt idx="2961">
                  <c:v>44727</c:v>
                </c:pt>
                <c:pt idx="2962">
                  <c:v>44728</c:v>
                </c:pt>
                <c:pt idx="2963">
                  <c:v>44729</c:v>
                </c:pt>
                <c:pt idx="2964">
                  <c:v>44732</c:v>
                </c:pt>
                <c:pt idx="2965">
                  <c:v>44733</c:v>
                </c:pt>
                <c:pt idx="2966">
                  <c:v>44734</c:v>
                </c:pt>
                <c:pt idx="2967">
                  <c:v>44735</c:v>
                </c:pt>
                <c:pt idx="2968">
                  <c:v>44736</c:v>
                </c:pt>
                <c:pt idx="2969">
                  <c:v>44739</c:v>
                </c:pt>
                <c:pt idx="2970">
                  <c:v>44740</c:v>
                </c:pt>
                <c:pt idx="2971">
                  <c:v>44741</c:v>
                </c:pt>
                <c:pt idx="2972">
                  <c:v>44742</c:v>
                </c:pt>
                <c:pt idx="2973">
                  <c:v>44743</c:v>
                </c:pt>
                <c:pt idx="2974">
                  <c:v>44746</c:v>
                </c:pt>
                <c:pt idx="2975">
                  <c:v>44747</c:v>
                </c:pt>
                <c:pt idx="2976">
                  <c:v>44748</c:v>
                </c:pt>
                <c:pt idx="2977">
                  <c:v>44749</c:v>
                </c:pt>
                <c:pt idx="2978">
                  <c:v>44750</c:v>
                </c:pt>
                <c:pt idx="2979">
                  <c:v>44753</c:v>
                </c:pt>
                <c:pt idx="2980">
                  <c:v>44754</c:v>
                </c:pt>
                <c:pt idx="2981">
                  <c:v>44755</c:v>
                </c:pt>
                <c:pt idx="2982">
                  <c:v>44756</c:v>
                </c:pt>
                <c:pt idx="2983">
                  <c:v>44757</c:v>
                </c:pt>
                <c:pt idx="2984">
                  <c:v>44760</c:v>
                </c:pt>
                <c:pt idx="2985">
                  <c:v>44761</c:v>
                </c:pt>
                <c:pt idx="2986">
                  <c:v>44762</c:v>
                </c:pt>
                <c:pt idx="2987">
                  <c:v>44763</c:v>
                </c:pt>
                <c:pt idx="2988">
                  <c:v>44764</c:v>
                </c:pt>
                <c:pt idx="2989">
                  <c:v>44767</c:v>
                </c:pt>
                <c:pt idx="2990">
                  <c:v>44768</c:v>
                </c:pt>
                <c:pt idx="2991">
                  <c:v>44769</c:v>
                </c:pt>
                <c:pt idx="2992">
                  <c:v>44770</c:v>
                </c:pt>
                <c:pt idx="2993">
                  <c:v>44771</c:v>
                </c:pt>
                <c:pt idx="2994">
                  <c:v>44774</c:v>
                </c:pt>
                <c:pt idx="2995">
                  <c:v>44775</c:v>
                </c:pt>
                <c:pt idx="2996">
                  <c:v>44776</c:v>
                </c:pt>
                <c:pt idx="2997">
                  <c:v>44777</c:v>
                </c:pt>
                <c:pt idx="2998">
                  <c:v>44778</c:v>
                </c:pt>
                <c:pt idx="2999">
                  <c:v>44781</c:v>
                </c:pt>
                <c:pt idx="3000">
                  <c:v>44782</c:v>
                </c:pt>
                <c:pt idx="3001">
                  <c:v>44783</c:v>
                </c:pt>
                <c:pt idx="3002">
                  <c:v>44784</c:v>
                </c:pt>
                <c:pt idx="3003">
                  <c:v>44785</c:v>
                </c:pt>
                <c:pt idx="3004">
                  <c:v>44788</c:v>
                </c:pt>
                <c:pt idx="3005">
                  <c:v>44789</c:v>
                </c:pt>
                <c:pt idx="3006">
                  <c:v>44790</c:v>
                </c:pt>
                <c:pt idx="3007">
                  <c:v>44791</c:v>
                </c:pt>
                <c:pt idx="3008">
                  <c:v>44792</c:v>
                </c:pt>
                <c:pt idx="3009">
                  <c:v>44795</c:v>
                </c:pt>
                <c:pt idx="3010">
                  <c:v>44796</c:v>
                </c:pt>
                <c:pt idx="3011">
                  <c:v>44797</c:v>
                </c:pt>
                <c:pt idx="3012">
                  <c:v>44798</c:v>
                </c:pt>
                <c:pt idx="3013">
                  <c:v>44799</c:v>
                </c:pt>
                <c:pt idx="3014">
                  <c:v>44802</c:v>
                </c:pt>
                <c:pt idx="3015">
                  <c:v>44803</c:v>
                </c:pt>
                <c:pt idx="3016">
                  <c:v>44804</c:v>
                </c:pt>
                <c:pt idx="3017">
                  <c:v>44805</c:v>
                </c:pt>
                <c:pt idx="3018">
                  <c:v>44806</c:v>
                </c:pt>
                <c:pt idx="3019">
                  <c:v>44809</c:v>
                </c:pt>
                <c:pt idx="3020">
                  <c:v>44810</c:v>
                </c:pt>
                <c:pt idx="3021">
                  <c:v>44811</c:v>
                </c:pt>
                <c:pt idx="3022">
                  <c:v>44812</c:v>
                </c:pt>
                <c:pt idx="3023">
                  <c:v>44813</c:v>
                </c:pt>
                <c:pt idx="3024">
                  <c:v>44816</c:v>
                </c:pt>
                <c:pt idx="3025">
                  <c:v>44817</c:v>
                </c:pt>
                <c:pt idx="3026">
                  <c:v>44818</c:v>
                </c:pt>
                <c:pt idx="3027">
                  <c:v>44819</c:v>
                </c:pt>
                <c:pt idx="3028">
                  <c:v>44820</c:v>
                </c:pt>
                <c:pt idx="3029">
                  <c:v>44823</c:v>
                </c:pt>
                <c:pt idx="3030">
                  <c:v>44824</c:v>
                </c:pt>
                <c:pt idx="3031">
                  <c:v>44825</c:v>
                </c:pt>
                <c:pt idx="3032">
                  <c:v>44826</c:v>
                </c:pt>
                <c:pt idx="3033">
                  <c:v>44827</c:v>
                </c:pt>
                <c:pt idx="3034">
                  <c:v>44830</c:v>
                </c:pt>
                <c:pt idx="3035">
                  <c:v>44831</c:v>
                </c:pt>
                <c:pt idx="3036">
                  <c:v>44832</c:v>
                </c:pt>
                <c:pt idx="3037">
                  <c:v>44833</c:v>
                </c:pt>
                <c:pt idx="3038">
                  <c:v>44834</c:v>
                </c:pt>
                <c:pt idx="3039">
                  <c:v>44837</c:v>
                </c:pt>
                <c:pt idx="3040">
                  <c:v>44838</c:v>
                </c:pt>
                <c:pt idx="3041">
                  <c:v>44839</c:v>
                </c:pt>
                <c:pt idx="3042">
                  <c:v>44840</c:v>
                </c:pt>
                <c:pt idx="3043">
                  <c:v>44841</c:v>
                </c:pt>
                <c:pt idx="3044">
                  <c:v>44844</c:v>
                </c:pt>
                <c:pt idx="3045">
                  <c:v>44845</c:v>
                </c:pt>
                <c:pt idx="3046">
                  <c:v>44846</c:v>
                </c:pt>
                <c:pt idx="3047">
                  <c:v>44847</c:v>
                </c:pt>
                <c:pt idx="3048">
                  <c:v>44848</c:v>
                </c:pt>
                <c:pt idx="3049">
                  <c:v>44851</c:v>
                </c:pt>
                <c:pt idx="3050">
                  <c:v>44852</c:v>
                </c:pt>
                <c:pt idx="3051">
                  <c:v>44853</c:v>
                </c:pt>
                <c:pt idx="3052">
                  <c:v>44854</c:v>
                </c:pt>
                <c:pt idx="3053">
                  <c:v>44855</c:v>
                </c:pt>
                <c:pt idx="3054">
                  <c:v>44858</c:v>
                </c:pt>
                <c:pt idx="3055">
                  <c:v>44859</c:v>
                </c:pt>
                <c:pt idx="3056">
                  <c:v>44860</c:v>
                </c:pt>
                <c:pt idx="3057">
                  <c:v>44861</c:v>
                </c:pt>
                <c:pt idx="3058">
                  <c:v>44862</c:v>
                </c:pt>
                <c:pt idx="3059">
                  <c:v>44865</c:v>
                </c:pt>
                <c:pt idx="3060">
                  <c:v>44866</c:v>
                </c:pt>
                <c:pt idx="3061">
                  <c:v>44867</c:v>
                </c:pt>
                <c:pt idx="3062">
                  <c:v>44868</c:v>
                </c:pt>
                <c:pt idx="3063">
                  <c:v>44869</c:v>
                </c:pt>
                <c:pt idx="3064">
                  <c:v>44872</c:v>
                </c:pt>
                <c:pt idx="3065">
                  <c:v>44873</c:v>
                </c:pt>
                <c:pt idx="3066">
                  <c:v>44874</c:v>
                </c:pt>
                <c:pt idx="3067">
                  <c:v>44875</c:v>
                </c:pt>
                <c:pt idx="3068">
                  <c:v>44876</c:v>
                </c:pt>
                <c:pt idx="3069">
                  <c:v>44879</c:v>
                </c:pt>
                <c:pt idx="3070">
                  <c:v>44880</c:v>
                </c:pt>
                <c:pt idx="3071">
                  <c:v>44881</c:v>
                </c:pt>
                <c:pt idx="3072">
                  <c:v>44882</c:v>
                </c:pt>
                <c:pt idx="3073">
                  <c:v>44883</c:v>
                </c:pt>
                <c:pt idx="3074">
                  <c:v>44886</c:v>
                </c:pt>
                <c:pt idx="3075">
                  <c:v>44887</c:v>
                </c:pt>
                <c:pt idx="3076">
                  <c:v>44888</c:v>
                </c:pt>
                <c:pt idx="3077">
                  <c:v>44889</c:v>
                </c:pt>
                <c:pt idx="3078">
                  <c:v>44890</c:v>
                </c:pt>
                <c:pt idx="3079">
                  <c:v>44893</c:v>
                </c:pt>
                <c:pt idx="3080">
                  <c:v>44894</c:v>
                </c:pt>
                <c:pt idx="3081">
                  <c:v>44895</c:v>
                </c:pt>
                <c:pt idx="3082">
                  <c:v>44896</c:v>
                </c:pt>
                <c:pt idx="3083">
                  <c:v>44897</c:v>
                </c:pt>
                <c:pt idx="3084">
                  <c:v>44900</c:v>
                </c:pt>
                <c:pt idx="3085">
                  <c:v>44901</c:v>
                </c:pt>
                <c:pt idx="3086">
                  <c:v>44902</c:v>
                </c:pt>
                <c:pt idx="3087">
                  <c:v>44903</c:v>
                </c:pt>
                <c:pt idx="3088">
                  <c:v>44904</c:v>
                </c:pt>
                <c:pt idx="3089">
                  <c:v>44907</c:v>
                </c:pt>
                <c:pt idx="3090">
                  <c:v>44908</c:v>
                </c:pt>
                <c:pt idx="3091">
                  <c:v>44909</c:v>
                </c:pt>
                <c:pt idx="3092">
                  <c:v>44910</c:v>
                </c:pt>
                <c:pt idx="3093">
                  <c:v>44911</c:v>
                </c:pt>
                <c:pt idx="3094">
                  <c:v>44914</c:v>
                </c:pt>
                <c:pt idx="3095">
                  <c:v>44915</c:v>
                </c:pt>
                <c:pt idx="3096">
                  <c:v>44916</c:v>
                </c:pt>
                <c:pt idx="3097">
                  <c:v>44917</c:v>
                </c:pt>
                <c:pt idx="3098">
                  <c:v>44918</c:v>
                </c:pt>
                <c:pt idx="3099">
                  <c:v>44921</c:v>
                </c:pt>
                <c:pt idx="3100">
                  <c:v>44922</c:v>
                </c:pt>
                <c:pt idx="3101">
                  <c:v>44923</c:v>
                </c:pt>
                <c:pt idx="3102">
                  <c:v>44924</c:v>
                </c:pt>
                <c:pt idx="3103">
                  <c:v>44925</c:v>
                </c:pt>
                <c:pt idx="3104">
                  <c:v>44928</c:v>
                </c:pt>
                <c:pt idx="3105">
                  <c:v>44929</c:v>
                </c:pt>
                <c:pt idx="3106">
                  <c:v>44930</c:v>
                </c:pt>
                <c:pt idx="3107">
                  <c:v>44931</c:v>
                </c:pt>
                <c:pt idx="3108">
                  <c:v>44932</c:v>
                </c:pt>
                <c:pt idx="3109">
                  <c:v>44935</c:v>
                </c:pt>
                <c:pt idx="3110">
                  <c:v>44936</c:v>
                </c:pt>
                <c:pt idx="3111">
                  <c:v>44937</c:v>
                </c:pt>
                <c:pt idx="3112">
                  <c:v>44938</c:v>
                </c:pt>
                <c:pt idx="3113">
                  <c:v>44939</c:v>
                </c:pt>
                <c:pt idx="3114">
                  <c:v>44942</c:v>
                </c:pt>
                <c:pt idx="3115">
                  <c:v>44943</c:v>
                </c:pt>
                <c:pt idx="3116">
                  <c:v>44944</c:v>
                </c:pt>
                <c:pt idx="3117">
                  <c:v>44945</c:v>
                </c:pt>
                <c:pt idx="3118">
                  <c:v>44946</c:v>
                </c:pt>
                <c:pt idx="3119">
                  <c:v>44949</c:v>
                </c:pt>
                <c:pt idx="3120">
                  <c:v>44950</c:v>
                </c:pt>
                <c:pt idx="3121">
                  <c:v>44951</c:v>
                </c:pt>
                <c:pt idx="3122">
                  <c:v>44952</c:v>
                </c:pt>
                <c:pt idx="3123">
                  <c:v>44953</c:v>
                </c:pt>
                <c:pt idx="3124">
                  <c:v>44956</c:v>
                </c:pt>
                <c:pt idx="3125">
                  <c:v>44957</c:v>
                </c:pt>
                <c:pt idx="3126">
                  <c:v>44958</c:v>
                </c:pt>
                <c:pt idx="3127">
                  <c:v>44959</c:v>
                </c:pt>
                <c:pt idx="3128">
                  <c:v>44960</c:v>
                </c:pt>
                <c:pt idx="3129">
                  <c:v>44963</c:v>
                </c:pt>
                <c:pt idx="3130">
                  <c:v>44964</c:v>
                </c:pt>
                <c:pt idx="3131">
                  <c:v>44965</c:v>
                </c:pt>
                <c:pt idx="3132">
                  <c:v>44966</c:v>
                </c:pt>
                <c:pt idx="3133">
                  <c:v>44967</c:v>
                </c:pt>
                <c:pt idx="3134">
                  <c:v>44970</c:v>
                </c:pt>
                <c:pt idx="3135">
                  <c:v>44971</c:v>
                </c:pt>
                <c:pt idx="3136">
                  <c:v>44972</c:v>
                </c:pt>
                <c:pt idx="3137">
                  <c:v>44973</c:v>
                </c:pt>
                <c:pt idx="3138">
                  <c:v>44974</c:v>
                </c:pt>
                <c:pt idx="3139">
                  <c:v>44977</c:v>
                </c:pt>
                <c:pt idx="3140">
                  <c:v>44978</c:v>
                </c:pt>
                <c:pt idx="3141">
                  <c:v>44979</c:v>
                </c:pt>
                <c:pt idx="3142">
                  <c:v>44980</c:v>
                </c:pt>
                <c:pt idx="3143">
                  <c:v>44981</c:v>
                </c:pt>
                <c:pt idx="3144">
                  <c:v>44984</c:v>
                </c:pt>
                <c:pt idx="3145">
                  <c:v>44985</c:v>
                </c:pt>
                <c:pt idx="3146">
                  <c:v>44986</c:v>
                </c:pt>
                <c:pt idx="3147">
                  <c:v>44987</c:v>
                </c:pt>
                <c:pt idx="3148">
                  <c:v>44988</c:v>
                </c:pt>
                <c:pt idx="3149">
                  <c:v>44991</c:v>
                </c:pt>
                <c:pt idx="3150">
                  <c:v>44992</c:v>
                </c:pt>
                <c:pt idx="3151">
                  <c:v>44993</c:v>
                </c:pt>
                <c:pt idx="3152">
                  <c:v>44994</c:v>
                </c:pt>
                <c:pt idx="3153">
                  <c:v>44995</c:v>
                </c:pt>
                <c:pt idx="3154">
                  <c:v>44998</c:v>
                </c:pt>
                <c:pt idx="3155">
                  <c:v>44999</c:v>
                </c:pt>
                <c:pt idx="3156">
                  <c:v>45000</c:v>
                </c:pt>
                <c:pt idx="3157">
                  <c:v>45001</c:v>
                </c:pt>
                <c:pt idx="3158">
                  <c:v>45002</c:v>
                </c:pt>
                <c:pt idx="3159">
                  <c:v>45005</c:v>
                </c:pt>
                <c:pt idx="3160">
                  <c:v>45006</c:v>
                </c:pt>
                <c:pt idx="3161">
                  <c:v>45007</c:v>
                </c:pt>
                <c:pt idx="3162">
                  <c:v>45008</c:v>
                </c:pt>
                <c:pt idx="3163">
                  <c:v>45009</c:v>
                </c:pt>
                <c:pt idx="3164">
                  <c:v>45012</c:v>
                </c:pt>
                <c:pt idx="3165">
                  <c:v>45013</c:v>
                </c:pt>
                <c:pt idx="3166">
                  <c:v>45014</c:v>
                </c:pt>
                <c:pt idx="3167">
                  <c:v>45015</c:v>
                </c:pt>
                <c:pt idx="3168">
                  <c:v>45016</c:v>
                </c:pt>
                <c:pt idx="3169">
                  <c:v>45019</c:v>
                </c:pt>
                <c:pt idx="3170">
                  <c:v>45020</c:v>
                </c:pt>
                <c:pt idx="3171">
                  <c:v>45021</c:v>
                </c:pt>
                <c:pt idx="3172">
                  <c:v>45022</c:v>
                </c:pt>
                <c:pt idx="3173">
                  <c:v>45023</c:v>
                </c:pt>
                <c:pt idx="3174">
                  <c:v>45026</c:v>
                </c:pt>
                <c:pt idx="3175">
                  <c:v>45027</c:v>
                </c:pt>
                <c:pt idx="3176">
                  <c:v>45028</c:v>
                </c:pt>
                <c:pt idx="3177">
                  <c:v>45029</c:v>
                </c:pt>
                <c:pt idx="3178">
                  <c:v>45030</c:v>
                </c:pt>
                <c:pt idx="3179">
                  <c:v>45033</c:v>
                </c:pt>
                <c:pt idx="3180">
                  <c:v>45034</c:v>
                </c:pt>
                <c:pt idx="3181">
                  <c:v>45035</c:v>
                </c:pt>
                <c:pt idx="3182">
                  <c:v>45036</c:v>
                </c:pt>
                <c:pt idx="3183">
                  <c:v>45037</c:v>
                </c:pt>
                <c:pt idx="3184">
                  <c:v>45040</c:v>
                </c:pt>
                <c:pt idx="3185">
                  <c:v>45041</c:v>
                </c:pt>
                <c:pt idx="3186">
                  <c:v>45042</c:v>
                </c:pt>
                <c:pt idx="3187">
                  <c:v>45043</c:v>
                </c:pt>
                <c:pt idx="3188">
                  <c:v>45044</c:v>
                </c:pt>
                <c:pt idx="3189">
                  <c:v>45048</c:v>
                </c:pt>
                <c:pt idx="3190">
                  <c:v>45049</c:v>
                </c:pt>
                <c:pt idx="3191">
                  <c:v>45050</c:v>
                </c:pt>
                <c:pt idx="3192">
                  <c:v>45051</c:v>
                </c:pt>
                <c:pt idx="3193">
                  <c:v>45054</c:v>
                </c:pt>
                <c:pt idx="3194">
                  <c:v>45055</c:v>
                </c:pt>
                <c:pt idx="3195">
                  <c:v>45056</c:v>
                </c:pt>
                <c:pt idx="3196">
                  <c:v>45057</c:v>
                </c:pt>
                <c:pt idx="3197">
                  <c:v>45058</c:v>
                </c:pt>
                <c:pt idx="3198">
                  <c:v>45061</c:v>
                </c:pt>
                <c:pt idx="3199">
                  <c:v>45062</c:v>
                </c:pt>
                <c:pt idx="3200">
                  <c:v>45063</c:v>
                </c:pt>
                <c:pt idx="3201">
                  <c:v>45064</c:v>
                </c:pt>
                <c:pt idx="3202">
                  <c:v>45065</c:v>
                </c:pt>
                <c:pt idx="3203">
                  <c:v>45068</c:v>
                </c:pt>
                <c:pt idx="3204">
                  <c:v>45069</c:v>
                </c:pt>
                <c:pt idx="3205">
                  <c:v>45070</c:v>
                </c:pt>
                <c:pt idx="3206">
                  <c:v>45071</c:v>
                </c:pt>
                <c:pt idx="3207">
                  <c:v>45072</c:v>
                </c:pt>
                <c:pt idx="3208">
                  <c:v>45075</c:v>
                </c:pt>
                <c:pt idx="3209">
                  <c:v>45076</c:v>
                </c:pt>
                <c:pt idx="3210">
                  <c:v>45077</c:v>
                </c:pt>
                <c:pt idx="3211">
                  <c:v>45078</c:v>
                </c:pt>
                <c:pt idx="3212">
                  <c:v>45079</c:v>
                </c:pt>
                <c:pt idx="3213">
                  <c:v>45082</c:v>
                </c:pt>
                <c:pt idx="3214">
                  <c:v>45083</c:v>
                </c:pt>
                <c:pt idx="3215">
                  <c:v>45084</c:v>
                </c:pt>
                <c:pt idx="3216">
                  <c:v>45085</c:v>
                </c:pt>
                <c:pt idx="3217">
                  <c:v>45086</c:v>
                </c:pt>
                <c:pt idx="3218">
                  <c:v>45089</c:v>
                </c:pt>
                <c:pt idx="3219">
                  <c:v>45090</c:v>
                </c:pt>
                <c:pt idx="3220">
                  <c:v>45091</c:v>
                </c:pt>
                <c:pt idx="3221">
                  <c:v>45092</c:v>
                </c:pt>
                <c:pt idx="3222">
                  <c:v>45093</c:v>
                </c:pt>
                <c:pt idx="3223">
                  <c:v>45096</c:v>
                </c:pt>
                <c:pt idx="3224">
                  <c:v>45097</c:v>
                </c:pt>
                <c:pt idx="3225">
                  <c:v>45098</c:v>
                </c:pt>
                <c:pt idx="3226">
                  <c:v>45099</c:v>
                </c:pt>
                <c:pt idx="3227">
                  <c:v>45100</c:v>
                </c:pt>
                <c:pt idx="3228">
                  <c:v>45103</c:v>
                </c:pt>
                <c:pt idx="3229">
                  <c:v>45104</c:v>
                </c:pt>
                <c:pt idx="3230">
                  <c:v>45105</c:v>
                </c:pt>
                <c:pt idx="3231">
                  <c:v>45106</c:v>
                </c:pt>
                <c:pt idx="3232">
                  <c:v>45107</c:v>
                </c:pt>
                <c:pt idx="3233">
                  <c:v>45110</c:v>
                </c:pt>
                <c:pt idx="3234">
                  <c:v>45111</c:v>
                </c:pt>
                <c:pt idx="3235">
                  <c:v>45112</c:v>
                </c:pt>
                <c:pt idx="3236">
                  <c:v>45113</c:v>
                </c:pt>
                <c:pt idx="3237">
                  <c:v>45114</c:v>
                </c:pt>
                <c:pt idx="3238">
                  <c:v>45117</c:v>
                </c:pt>
                <c:pt idx="3239">
                  <c:v>45118</c:v>
                </c:pt>
                <c:pt idx="3240">
                  <c:v>45119</c:v>
                </c:pt>
                <c:pt idx="3241">
                  <c:v>45120</c:v>
                </c:pt>
                <c:pt idx="3242">
                  <c:v>45121</c:v>
                </c:pt>
                <c:pt idx="3243">
                  <c:v>45124</c:v>
                </c:pt>
                <c:pt idx="3244">
                  <c:v>45125</c:v>
                </c:pt>
                <c:pt idx="3245">
                  <c:v>45126</c:v>
                </c:pt>
                <c:pt idx="3246">
                  <c:v>45127</c:v>
                </c:pt>
                <c:pt idx="3247">
                  <c:v>45128</c:v>
                </c:pt>
                <c:pt idx="3248">
                  <c:v>45131</c:v>
                </c:pt>
                <c:pt idx="3249">
                  <c:v>45132</c:v>
                </c:pt>
                <c:pt idx="3250">
                  <c:v>45133</c:v>
                </c:pt>
                <c:pt idx="3251">
                  <c:v>45134</c:v>
                </c:pt>
                <c:pt idx="3252">
                  <c:v>45135</c:v>
                </c:pt>
                <c:pt idx="3253">
                  <c:v>45138</c:v>
                </c:pt>
                <c:pt idx="3254">
                  <c:v>45139</c:v>
                </c:pt>
                <c:pt idx="3255">
                  <c:v>45140</c:v>
                </c:pt>
                <c:pt idx="3256">
                  <c:v>45141</c:v>
                </c:pt>
                <c:pt idx="3257">
                  <c:v>45142</c:v>
                </c:pt>
                <c:pt idx="3258">
                  <c:v>45145</c:v>
                </c:pt>
                <c:pt idx="3259">
                  <c:v>45146</c:v>
                </c:pt>
                <c:pt idx="3260">
                  <c:v>45147</c:v>
                </c:pt>
                <c:pt idx="3261">
                  <c:v>45148</c:v>
                </c:pt>
                <c:pt idx="3262">
                  <c:v>45149</c:v>
                </c:pt>
                <c:pt idx="3263">
                  <c:v>45152</c:v>
                </c:pt>
                <c:pt idx="3264">
                  <c:v>45153</c:v>
                </c:pt>
                <c:pt idx="3265">
                  <c:v>45154</c:v>
                </c:pt>
                <c:pt idx="3266">
                  <c:v>45155</c:v>
                </c:pt>
                <c:pt idx="3267">
                  <c:v>45156</c:v>
                </c:pt>
                <c:pt idx="3268">
                  <c:v>45159</c:v>
                </c:pt>
                <c:pt idx="3269">
                  <c:v>45160</c:v>
                </c:pt>
                <c:pt idx="3270">
                  <c:v>45161</c:v>
                </c:pt>
                <c:pt idx="3271">
                  <c:v>45162</c:v>
                </c:pt>
                <c:pt idx="3272">
                  <c:v>45163</c:v>
                </c:pt>
                <c:pt idx="3273">
                  <c:v>45166</c:v>
                </c:pt>
                <c:pt idx="3274">
                  <c:v>45167</c:v>
                </c:pt>
                <c:pt idx="3275">
                  <c:v>45168</c:v>
                </c:pt>
                <c:pt idx="3276">
                  <c:v>45169</c:v>
                </c:pt>
                <c:pt idx="3277">
                  <c:v>45170</c:v>
                </c:pt>
                <c:pt idx="3278">
                  <c:v>45173</c:v>
                </c:pt>
                <c:pt idx="3279">
                  <c:v>45174</c:v>
                </c:pt>
                <c:pt idx="3280">
                  <c:v>45175</c:v>
                </c:pt>
                <c:pt idx="3281">
                  <c:v>45176</c:v>
                </c:pt>
                <c:pt idx="3282">
                  <c:v>45177</c:v>
                </c:pt>
                <c:pt idx="3283">
                  <c:v>45180</c:v>
                </c:pt>
                <c:pt idx="3284">
                  <c:v>45181</c:v>
                </c:pt>
                <c:pt idx="3285">
                  <c:v>45182</c:v>
                </c:pt>
                <c:pt idx="3286">
                  <c:v>45183</c:v>
                </c:pt>
                <c:pt idx="3287">
                  <c:v>45184</c:v>
                </c:pt>
                <c:pt idx="3288">
                  <c:v>45187</c:v>
                </c:pt>
                <c:pt idx="3289">
                  <c:v>45188</c:v>
                </c:pt>
                <c:pt idx="3290">
                  <c:v>45189</c:v>
                </c:pt>
                <c:pt idx="3291">
                  <c:v>45190</c:v>
                </c:pt>
                <c:pt idx="3292">
                  <c:v>45191</c:v>
                </c:pt>
                <c:pt idx="3293">
                  <c:v>45194</c:v>
                </c:pt>
                <c:pt idx="3294">
                  <c:v>45195</c:v>
                </c:pt>
                <c:pt idx="3295">
                  <c:v>45196</c:v>
                </c:pt>
                <c:pt idx="3296">
                  <c:v>45197</c:v>
                </c:pt>
                <c:pt idx="3297">
                  <c:v>45198</c:v>
                </c:pt>
                <c:pt idx="3298">
                  <c:v>45201</c:v>
                </c:pt>
                <c:pt idx="3299">
                  <c:v>45202</c:v>
                </c:pt>
                <c:pt idx="3300">
                  <c:v>45203</c:v>
                </c:pt>
                <c:pt idx="3301">
                  <c:v>45204</c:v>
                </c:pt>
                <c:pt idx="3302">
                  <c:v>45205</c:v>
                </c:pt>
                <c:pt idx="3303">
                  <c:v>45208</c:v>
                </c:pt>
                <c:pt idx="3304">
                  <c:v>45209</c:v>
                </c:pt>
                <c:pt idx="3305">
                  <c:v>45210</c:v>
                </c:pt>
                <c:pt idx="3306">
                  <c:v>45211</c:v>
                </c:pt>
                <c:pt idx="3307">
                  <c:v>45212</c:v>
                </c:pt>
                <c:pt idx="3308">
                  <c:v>45215</c:v>
                </c:pt>
                <c:pt idx="3309">
                  <c:v>45216</c:v>
                </c:pt>
                <c:pt idx="3310">
                  <c:v>45217</c:v>
                </c:pt>
                <c:pt idx="3311">
                  <c:v>45218</c:v>
                </c:pt>
                <c:pt idx="3312">
                  <c:v>45219</c:v>
                </c:pt>
                <c:pt idx="3313">
                  <c:v>45222</c:v>
                </c:pt>
                <c:pt idx="3314">
                  <c:v>45223</c:v>
                </c:pt>
                <c:pt idx="3315">
                  <c:v>45224</c:v>
                </c:pt>
                <c:pt idx="3316">
                  <c:v>45225</c:v>
                </c:pt>
                <c:pt idx="3317">
                  <c:v>45226</c:v>
                </c:pt>
                <c:pt idx="3318">
                  <c:v>45229</c:v>
                </c:pt>
                <c:pt idx="3319">
                  <c:v>45230</c:v>
                </c:pt>
                <c:pt idx="3320">
                  <c:v>45231</c:v>
                </c:pt>
                <c:pt idx="3321">
                  <c:v>45232</c:v>
                </c:pt>
                <c:pt idx="3322">
                  <c:v>45233</c:v>
                </c:pt>
                <c:pt idx="3323">
                  <c:v>45236</c:v>
                </c:pt>
                <c:pt idx="3324">
                  <c:v>45237</c:v>
                </c:pt>
                <c:pt idx="3325">
                  <c:v>45238</c:v>
                </c:pt>
                <c:pt idx="3326">
                  <c:v>45239</c:v>
                </c:pt>
                <c:pt idx="3327">
                  <c:v>45240</c:v>
                </c:pt>
                <c:pt idx="3328">
                  <c:v>45243</c:v>
                </c:pt>
                <c:pt idx="3329">
                  <c:v>45244</c:v>
                </c:pt>
                <c:pt idx="3330">
                  <c:v>45245</c:v>
                </c:pt>
                <c:pt idx="3331">
                  <c:v>45246</c:v>
                </c:pt>
                <c:pt idx="3332">
                  <c:v>45247</c:v>
                </c:pt>
                <c:pt idx="3333">
                  <c:v>45250</c:v>
                </c:pt>
                <c:pt idx="3334">
                  <c:v>45251</c:v>
                </c:pt>
                <c:pt idx="3335">
                  <c:v>45252</c:v>
                </c:pt>
                <c:pt idx="3336">
                  <c:v>45253</c:v>
                </c:pt>
                <c:pt idx="3337">
                  <c:v>45254</c:v>
                </c:pt>
                <c:pt idx="3338">
                  <c:v>45257</c:v>
                </c:pt>
                <c:pt idx="3339">
                  <c:v>45258</c:v>
                </c:pt>
                <c:pt idx="3340">
                  <c:v>45259</c:v>
                </c:pt>
                <c:pt idx="3341">
                  <c:v>45260</c:v>
                </c:pt>
                <c:pt idx="3342">
                  <c:v>45261</c:v>
                </c:pt>
                <c:pt idx="3343">
                  <c:v>45264</c:v>
                </c:pt>
                <c:pt idx="3344">
                  <c:v>45265</c:v>
                </c:pt>
                <c:pt idx="3345">
                  <c:v>45266</c:v>
                </c:pt>
                <c:pt idx="3346">
                  <c:v>45267</c:v>
                </c:pt>
                <c:pt idx="3347">
                  <c:v>45268</c:v>
                </c:pt>
                <c:pt idx="3348">
                  <c:v>45271</c:v>
                </c:pt>
                <c:pt idx="3349">
                  <c:v>45272</c:v>
                </c:pt>
                <c:pt idx="3350">
                  <c:v>45273</c:v>
                </c:pt>
                <c:pt idx="3351">
                  <c:v>45274</c:v>
                </c:pt>
                <c:pt idx="3352">
                  <c:v>45275</c:v>
                </c:pt>
                <c:pt idx="3353">
                  <c:v>45278</c:v>
                </c:pt>
                <c:pt idx="3354">
                  <c:v>45279</c:v>
                </c:pt>
                <c:pt idx="3355">
                  <c:v>45280</c:v>
                </c:pt>
                <c:pt idx="3356">
                  <c:v>45281</c:v>
                </c:pt>
                <c:pt idx="3357">
                  <c:v>45282</c:v>
                </c:pt>
                <c:pt idx="3358">
                  <c:v>45285</c:v>
                </c:pt>
                <c:pt idx="3359">
                  <c:v>45286</c:v>
                </c:pt>
                <c:pt idx="3360">
                  <c:v>45287</c:v>
                </c:pt>
                <c:pt idx="3361">
                  <c:v>45288</c:v>
                </c:pt>
                <c:pt idx="3362">
                  <c:v>45289</c:v>
                </c:pt>
                <c:pt idx="3363">
                  <c:v>45293</c:v>
                </c:pt>
                <c:pt idx="3364">
                  <c:v>45294</c:v>
                </c:pt>
                <c:pt idx="3365">
                  <c:v>45295</c:v>
                </c:pt>
                <c:pt idx="3366">
                  <c:v>45296</c:v>
                </c:pt>
                <c:pt idx="3367">
                  <c:v>45299</c:v>
                </c:pt>
                <c:pt idx="3368">
                  <c:v>45300</c:v>
                </c:pt>
                <c:pt idx="3369">
                  <c:v>45301</c:v>
                </c:pt>
                <c:pt idx="3370">
                  <c:v>45302</c:v>
                </c:pt>
                <c:pt idx="3371">
                  <c:v>45303</c:v>
                </c:pt>
                <c:pt idx="3372">
                  <c:v>45306</c:v>
                </c:pt>
                <c:pt idx="3373">
                  <c:v>45307</c:v>
                </c:pt>
                <c:pt idx="3374">
                  <c:v>45308</c:v>
                </c:pt>
                <c:pt idx="3375">
                  <c:v>45309</c:v>
                </c:pt>
                <c:pt idx="3376">
                  <c:v>45310</c:v>
                </c:pt>
                <c:pt idx="3377">
                  <c:v>45313</c:v>
                </c:pt>
                <c:pt idx="3378">
                  <c:v>45314</c:v>
                </c:pt>
                <c:pt idx="3379">
                  <c:v>45315</c:v>
                </c:pt>
                <c:pt idx="3380">
                  <c:v>45316</c:v>
                </c:pt>
                <c:pt idx="3381">
                  <c:v>45317</c:v>
                </c:pt>
                <c:pt idx="3382">
                  <c:v>45320</c:v>
                </c:pt>
                <c:pt idx="3383">
                  <c:v>45321</c:v>
                </c:pt>
                <c:pt idx="3384">
                  <c:v>45322</c:v>
                </c:pt>
                <c:pt idx="3385">
                  <c:v>45323</c:v>
                </c:pt>
                <c:pt idx="3386">
                  <c:v>45324</c:v>
                </c:pt>
                <c:pt idx="3387">
                  <c:v>45327</c:v>
                </c:pt>
                <c:pt idx="3388">
                  <c:v>45328</c:v>
                </c:pt>
                <c:pt idx="3389">
                  <c:v>45329</c:v>
                </c:pt>
                <c:pt idx="3390">
                  <c:v>45330</c:v>
                </c:pt>
                <c:pt idx="3391">
                  <c:v>45331</c:v>
                </c:pt>
                <c:pt idx="3392">
                  <c:v>45334</c:v>
                </c:pt>
                <c:pt idx="3393">
                  <c:v>45335</c:v>
                </c:pt>
                <c:pt idx="3394">
                  <c:v>45336</c:v>
                </c:pt>
                <c:pt idx="3395">
                  <c:v>45337</c:v>
                </c:pt>
                <c:pt idx="3396">
                  <c:v>45338</c:v>
                </c:pt>
                <c:pt idx="3397">
                  <c:v>45341</c:v>
                </c:pt>
                <c:pt idx="3398">
                  <c:v>45342</c:v>
                </c:pt>
                <c:pt idx="3399">
                  <c:v>45343</c:v>
                </c:pt>
                <c:pt idx="3400">
                  <c:v>45344</c:v>
                </c:pt>
                <c:pt idx="3401">
                  <c:v>45345</c:v>
                </c:pt>
                <c:pt idx="3402">
                  <c:v>45348</c:v>
                </c:pt>
                <c:pt idx="3403">
                  <c:v>45349</c:v>
                </c:pt>
                <c:pt idx="3404">
                  <c:v>45350</c:v>
                </c:pt>
                <c:pt idx="3405">
                  <c:v>45351</c:v>
                </c:pt>
                <c:pt idx="3406">
                  <c:v>45352</c:v>
                </c:pt>
                <c:pt idx="3407">
                  <c:v>45355</c:v>
                </c:pt>
                <c:pt idx="3408">
                  <c:v>45356</c:v>
                </c:pt>
                <c:pt idx="3409">
                  <c:v>45357</c:v>
                </c:pt>
                <c:pt idx="3410">
                  <c:v>45358</c:v>
                </c:pt>
                <c:pt idx="3411">
                  <c:v>45359</c:v>
                </c:pt>
                <c:pt idx="3412">
                  <c:v>45362</c:v>
                </c:pt>
                <c:pt idx="3413">
                  <c:v>45363</c:v>
                </c:pt>
                <c:pt idx="3414">
                  <c:v>45364</c:v>
                </c:pt>
                <c:pt idx="3415">
                  <c:v>45365</c:v>
                </c:pt>
                <c:pt idx="3416">
                  <c:v>45366</c:v>
                </c:pt>
                <c:pt idx="3417">
                  <c:v>45369</c:v>
                </c:pt>
                <c:pt idx="3418">
                  <c:v>45370</c:v>
                </c:pt>
                <c:pt idx="3419">
                  <c:v>45371</c:v>
                </c:pt>
                <c:pt idx="3420">
                  <c:v>45372</c:v>
                </c:pt>
                <c:pt idx="3421">
                  <c:v>45373</c:v>
                </c:pt>
                <c:pt idx="3422">
                  <c:v>45376</c:v>
                </c:pt>
                <c:pt idx="3423">
                  <c:v>45377</c:v>
                </c:pt>
                <c:pt idx="3424">
                  <c:v>45378</c:v>
                </c:pt>
                <c:pt idx="3425">
                  <c:v>45379</c:v>
                </c:pt>
                <c:pt idx="3426">
                  <c:v>45380</c:v>
                </c:pt>
                <c:pt idx="3427">
                  <c:v>45383</c:v>
                </c:pt>
                <c:pt idx="3428">
                  <c:v>45384</c:v>
                </c:pt>
                <c:pt idx="3429">
                  <c:v>45385</c:v>
                </c:pt>
                <c:pt idx="3430">
                  <c:v>45386</c:v>
                </c:pt>
                <c:pt idx="3431">
                  <c:v>45387</c:v>
                </c:pt>
                <c:pt idx="3432">
                  <c:v>45390</c:v>
                </c:pt>
                <c:pt idx="3433">
                  <c:v>45391</c:v>
                </c:pt>
                <c:pt idx="3434">
                  <c:v>45392</c:v>
                </c:pt>
                <c:pt idx="3435">
                  <c:v>45393</c:v>
                </c:pt>
                <c:pt idx="3436">
                  <c:v>45394</c:v>
                </c:pt>
                <c:pt idx="3437">
                  <c:v>45397</c:v>
                </c:pt>
                <c:pt idx="3438">
                  <c:v>45398</c:v>
                </c:pt>
                <c:pt idx="3439">
                  <c:v>45399</c:v>
                </c:pt>
                <c:pt idx="3440">
                  <c:v>45400</c:v>
                </c:pt>
                <c:pt idx="3441">
                  <c:v>45401</c:v>
                </c:pt>
                <c:pt idx="3442">
                  <c:v>45404</c:v>
                </c:pt>
                <c:pt idx="3443">
                  <c:v>45405</c:v>
                </c:pt>
                <c:pt idx="3444">
                  <c:v>45406</c:v>
                </c:pt>
                <c:pt idx="3445">
                  <c:v>45407</c:v>
                </c:pt>
                <c:pt idx="3446">
                  <c:v>45408</c:v>
                </c:pt>
                <c:pt idx="3447">
                  <c:v>45411</c:v>
                </c:pt>
                <c:pt idx="3448">
                  <c:v>45412</c:v>
                </c:pt>
              </c:numCache>
            </c:numRef>
          </c:cat>
          <c:val>
            <c:numRef>
              <c:f>'G IV.1.12.'!$K$247:$K$3695</c:f>
              <c:numCache>
                <c:formatCode>0.00</c:formatCode>
                <c:ptCount val="3449"/>
                <c:pt idx="0">
                  <c:v>99.964138425676879</c:v>
                </c:pt>
                <c:pt idx="1">
                  <c:v>100.86846390446895</c:v>
                </c:pt>
                <c:pt idx="2">
                  <c:v>100.66811123149154</c:v>
                </c:pt>
                <c:pt idx="3">
                  <c:v>100.82832959560155</c:v>
                </c:pt>
                <c:pt idx="4">
                  <c:v>100.59182274187147</c:v>
                </c:pt>
                <c:pt idx="5">
                  <c:v>99.767358625626343</c:v>
                </c:pt>
                <c:pt idx="6">
                  <c:v>99.971308682709903</c:v>
                </c:pt>
                <c:pt idx="7">
                  <c:v>100.98905876385771</c:v>
                </c:pt>
                <c:pt idx="8">
                  <c:v>101.26789217467123</c:v>
                </c:pt>
                <c:pt idx="9">
                  <c:v>100.99637681159422</c:v>
                </c:pt>
                <c:pt idx="10">
                  <c:v>101.18701902134455</c:v>
                </c:pt>
                <c:pt idx="11">
                  <c:v>102.27481196110806</c:v>
                </c:pt>
                <c:pt idx="12">
                  <c:v>102.30108631826189</c:v>
                </c:pt>
                <c:pt idx="13">
                  <c:v>102.09500787459254</c:v>
                </c:pt>
                <c:pt idx="14">
                  <c:v>101.24214578868995</c:v>
                </c:pt>
                <c:pt idx="15">
                  <c:v>101.51868307961252</c:v>
                </c:pt>
                <c:pt idx="16">
                  <c:v>101.23111563044741</c:v>
                </c:pt>
                <c:pt idx="17">
                  <c:v>101.34889470622454</c:v>
                </c:pt>
                <c:pt idx="18">
                  <c:v>101.63342691508367</c:v>
                </c:pt>
                <c:pt idx="19">
                  <c:v>102.50799838193652</c:v>
                </c:pt>
                <c:pt idx="20">
                  <c:v>101.99414562751554</c:v>
                </c:pt>
                <c:pt idx="21">
                  <c:v>102.68926137410206</c:v>
                </c:pt>
                <c:pt idx="22">
                  <c:v>103.49372540283656</c:v>
                </c:pt>
                <c:pt idx="23">
                  <c:v>103.27899221934051</c:v>
                </c:pt>
                <c:pt idx="24">
                  <c:v>103.22162562488428</c:v>
                </c:pt>
                <c:pt idx="25">
                  <c:v>103.82523837902265</c:v>
                </c:pt>
                <c:pt idx="26">
                  <c:v>103.92975653405914</c:v>
                </c:pt>
                <c:pt idx="27">
                  <c:v>102.84839316680812</c:v>
                </c:pt>
                <c:pt idx="28">
                  <c:v>102.20731126022073</c:v>
                </c:pt>
                <c:pt idx="29">
                  <c:v>102.18108504398826</c:v>
                </c:pt>
                <c:pt idx="30">
                  <c:v>102.52685008091807</c:v>
                </c:pt>
                <c:pt idx="31">
                  <c:v>102.8066681419193</c:v>
                </c:pt>
                <c:pt idx="32">
                  <c:v>102.87875991880422</c:v>
                </c:pt>
                <c:pt idx="33">
                  <c:v>103.3709115182081</c:v>
                </c:pt>
                <c:pt idx="34">
                  <c:v>103.3747450398665</c:v>
                </c:pt>
                <c:pt idx="35">
                  <c:v>102.77255465840798</c:v>
                </c:pt>
                <c:pt idx="36">
                  <c:v>102.18108504398826</c:v>
                </c:pt>
                <c:pt idx="37">
                  <c:v>102.19981668194318</c:v>
                </c:pt>
                <c:pt idx="38">
                  <c:v>101.62972145253026</c:v>
                </c:pt>
                <c:pt idx="39">
                  <c:v>102.13241490492067</c:v>
                </c:pt>
                <c:pt idx="40">
                  <c:v>102.35367555261806</c:v>
                </c:pt>
                <c:pt idx="41">
                  <c:v>102.91674358501015</c:v>
                </c:pt>
                <c:pt idx="42">
                  <c:v>102.33864454071518</c:v>
                </c:pt>
                <c:pt idx="43">
                  <c:v>102.81045992697231</c:v>
                </c:pt>
                <c:pt idx="44">
                  <c:v>102.13615711563828</c:v>
                </c:pt>
                <c:pt idx="45">
                  <c:v>102.71574913405557</c:v>
                </c:pt>
                <c:pt idx="46">
                  <c:v>102.82562986462061</c:v>
                </c:pt>
                <c:pt idx="47">
                  <c:v>102.09874734451689</c:v>
                </c:pt>
                <c:pt idx="48">
                  <c:v>102.2260525157694</c:v>
                </c:pt>
                <c:pt idx="49">
                  <c:v>101.77071924059877</c:v>
                </c:pt>
                <c:pt idx="50">
                  <c:v>101.77071924059877</c:v>
                </c:pt>
                <c:pt idx="51">
                  <c:v>101.77071924059877</c:v>
                </c:pt>
                <c:pt idx="52">
                  <c:v>101.76328855140187</c:v>
                </c:pt>
                <c:pt idx="53">
                  <c:v>101.83392393964856</c:v>
                </c:pt>
                <c:pt idx="54">
                  <c:v>101.82648401826484</c:v>
                </c:pt>
                <c:pt idx="55">
                  <c:v>102.68926137410206</c:v>
                </c:pt>
                <c:pt idx="56">
                  <c:v>103.10708341039391</c:v>
                </c:pt>
                <c:pt idx="57">
                  <c:v>103.3709115182081</c:v>
                </c:pt>
                <c:pt idx="58">
                  <c:v>103.76340083382966</c:v>
                </c:pt>
                <c:pt idx="59">
                  <c:v>104.45943413902941</c:v>
                </c:pt>
                <c:pt idx="60">
                  <c:v>104.47901049475261</c:v>
                </c:pt>
                <c:pt idx="61">
                  <c:v>104.07332735961769</c:v>
                </c:pt>
                <c:pt idx="62">
                  <c:v>104.32260479041918</c:v>
                </c:pt>
                <c:pt idx="63">
                  <c:v>104.87997591993378</c:v>
                </c:pt>
                <c:pt idx="64">
                  <c:v>104.69090362803274</c:v>
                </c:pt>
                <c:pt idx="65">
                  <c:v>104.66338752675253</c:v>
                </c:pt>
                <c:pt idx="66">
                  <c:v>105.01035976643436</c:v>
                </c:pt>
                <c:pt idx="67">
                  <c:v>105.68720379146919</c:v>
                </c:pt>
                <c:pt idx="68">
                  <c:v>105.44732362398335</c:v>
                </c:pt>
                <c:pt idx="69">
                  <c:v>105.41542185077336</c:v>
                </c:pt>
                <c:pt idx="70">
                  <c:v>105.27607825364456</c:v>
                </c:pt>
                <c:pt idx="71">
                  <c:v>104.69090362803274</c:v>
                </c:pt>
                <c:pt idx="72">
                  <c:v>104.37338525480212</c:v>
                </c:pt>
                <c:pt idx="73">
                  <c:v>104.63195825982507</c:v>
                </c:pt>
                <c:pt idx="74">
                  <c:v>104.26407331213763</c:v>
                </c:pt>
                <c:pt idx="75">
                  <c:v>104.4320395624157</c:v>
                </c:pt>
                <c:pt idx="76">
                  <c:v>104.19392217695214</c:v>
                </c:pt>
                <c:pt idx="77">
                  <c:v>105.4872280037843</c:v>
                </c:pt>
                <c:pt idx="78">
                  <c:v>105.51517904459079</c:v>
                </c:pt>
                <c:pt idx="79">
                  <c:v>105.27607825364456</c:v>
                </c:pt>
                <c:pt idx="80">
                  <c:v>105.315853105637</c:v>
                </c:pt>
                <c:pt idx="81">
                  <c:v>105.40744942333144</c:v>
                </c:pt>
                <c:pt idx="82">
                  <c:v>105.63513718356829</c:v>
                </c:pt>
                <c:pt idx="83">
                  <c:v>105.53115771939123</c:v>
                </c:pt>
                <c:pt idx="84">
                  <c:v>105.63513718356829</c:v>
                </c:pt>
                <c:pt idx="85">
                  <c:v>105.3954930429522</c:v>
                </c:pt>
                <c:pt idx="86">
                  <c:v>105.08953817153628</c:v>
                </c:pt>
                <c:pt idx="87">
                  <c:v>105.32779142263367</c:v>
                </c:pt>
                <c:pt idx="88">
                  <c:v>105.01827223750142</c:v>
                </c:pt>
                <c:pt idx="89">
                  <c:v>105.63113418469818</c:v>
                </c:pt>
                <c:pt idx="90">
                  <c:v>105.57912279372776</c:v>
                </c:pt>
                <c:pt idx="91">
                  <c:v>105.84371202916161</c:v>
                </c:pt>
                <c:pt idx="92">
                  <c:v>104.69876802884615</c:v>
                </c:pt>
                <c:pt idx="93">
                  <c:v>104.45943413902941</c:v>
                </c:pt>
                <c:pt idx="94">
                  <c:v>103.99567228771825</c:v>
                </c:pt>
                <c:pt idx="95">
                  <c:v>104.03448533253714</c:v>
                </c:pt>
                <c:pt idx="96">
                  <c:v>104.19002765941541</c:v>
                </c:pt>
                <c:pt idx="97">
                  <c:v>103.88714967203339</c:v>
                </c:pt>
                <c:pt idx="98">
                  <c:v>104.53386334658366</c:v>
                </c:pt>
                <c:pt idx="99">
                  <c:v>103.09564316887344</c:v>
                </c:pt>
                <c:pt idx="100">
                  <c:v>103.2063386278648</c:v>
                </c:pt>
                <c:pt idx="101">
                  <c:v>103.4514752273149</c:v>
                </c:pt>
                <c:pt idx="102">
                  <c:v>103.63224031526508</c:v>
                </c:pt>
                <c:pt idx="103">
                  <c:v>103.64379996281836</c:v>
                </c:pt>
                <c:pt idx="104">
                  <c:v>104.01119402985076</c:v>
                </c:pt>
                <c:pt idx="105">
                  <c:v>104.48684309168605</c:v>
                </c:pt>
                <c:pt idx="106">
                  <c:v>104.57307923169267</c:v>
                </c:pt>
                <c:pt idx="107">
                  <c:v>104.70270067235097</c:v>
                </c:pt>
                <c:pt idx="108">
                  <c:v>105.01035976643436</c:v>
                </c:pt>
                <c:pt idx="109">
                  <c:v>105.10935143288084</c:v>
                </c:pt>
                <c:pt idx="110">
                  <c:v>105.12520742193392</c:v>
                </c:pt>
                <c:pt idx="111">
                  <c:v>104.89181561618062</c:v>
                </c:pt>
                <c:pt idx="112">
                  <c:v>104.92340121202997</c:v>
                </c:pt>
                <c:pt idx="113">
                  <c:v>105.45530208451557</c:v>
                </c:pt>
                <c:pt idx="114">
                  <c:v>105.45530208451557</c:v>
                </c:pt>
                <c:pt idx="115">
                  <c:v>105.2880075542965</c:v>
                </c:pt>
                <c:pt idx="116">
                  <c:v>104.99058380414313</c:v>
                </c:pt>
                <c:pt idx="117">
                  <c:v>104.03060272438888</c:v>
                </c:pt>
                <c:pt idx="118">
                  <c:v>103.83684112497673</c:v>
                </c:pt>
                <c:pt idx="119">
                  <c:v>103.54370194272131</c:v>
                </c:pt>
                <c:pt idx="120">
                  <c:v>104.39292936858664</c:v>
                </c:pt>
                <c:pt idx="121">
                  <c:v>104.30308699719365</c:v>
                </c:pt>
                <c:pt idx="122">
                  <c:v>103.97627662352195</c:v>
                </c:pt>
                <c:pt idx="123">
                  <c:v>103.84457772976194</c:v>
                </c:pt>
                <c:pt idx="124">
                  <c:v>103.61297996505967</c:v>
                </c:pt>
                <c:pt idx="125">
                  <c:v>103.80977208401609</c:v>
                </c:pt>
                <c:pt idx="126">
                  <c:v>103.98791315377154</c:v>
                </c:pt>
                <c:pt idx="127">
                  <c:v>104.94710289522232</c:v>
                </c:pt>
                <c:pt idx="128">
                  <c:v>105.34769463340892</c:v>
                </c:pt>
                <c:pt idx="129">
                  <c:v>105.47525351899503</c:v>
                </c:pt>
                <c:pt idx="130">
                  <c:v>105.30789573101625</c:v>
                </c:pt>
                <c:pt idx="131">
                  <c:v>105.16486833169849</c:v>
                </c:pt>
                <c:pt idx="132">
                  <c:v>105.43137032414238</c:v>
                </c:pt>
                <c:pt idx="133">
                  <c:v>106.10963075751809</c:v>
                </c:pt>
                <c:pt idx="134">
                  <c:v>105.0420168067227</c:v>
                </c:pt>
                <c:pt idx="135">
                  <c:v>103.47451650024129</c:v>
                </c:pt>
                <c:pt idx="136">
                  <c:v>103.61683146234482</c:v>
                </c:pt>
                <c:pt idx="137">
                  <c:v>103.65150782731564</c:v>
                </c:pt>
                <c:pt idx="138">
                  <c:v>102.92814415478917</c:v>
                </c:pt>
                <c:pt idx="139">
                  <c:v>102.39127240669997</c:v>
                </c:pt>
                <c:pt idx="140">
                  <c:v>102.87496309418364</c:v>
                </c:pt>
                <c:pt idx="141">
                  <c:v>103.1261561228265</c:v>
                </c:pt>
                <c:pt idx="142">
                  <c:v>103.92200723259887</c:v>
                </c:pt>
                <c:pt idx="143">
                  <c:v>104.58484973548946</c:v>
                </c:pt>
                <c:pt idx="144">
                  <c:v>103.47067557535266</c:v>
                </c:pt>
                <c:pt idx="145">
                  <c:v>104.03060272438888</c:v>
                </c:pt>
                <c:pt idx="146">
                  <c:v>104.14720717354756</c:v>
                </c:pt>
                <c:pt idx="147">
                  <c:v>104.29918431489935</c:v>
                </c:pt>
                <c:pt idx="148">
                  <c:v>103.16432272390823</c:v>
                </c:pt>
                <c:pt idx="149">
                  <c:v>104.04225141833383</c:v>
                </c:pt>
                <c:pt idx="150">
                  <c:v>103.43995843847409</c:v>
                </c:pt>
                <c:pt idx="151">
                  <c:v>101.97175885279484</c:v>
                </c:pt>
                <c:pt idx="152">
                  <c:v>102.49292201345736</c:v>
                </c:pt>
                <c:pt idx="153">
                  <c:v>101.84508586043113</c:v>
                </c:pt>
                <c:pt idx="154">
                  <c:v>101.4817241881462</c:v>
                </c:pt>
                <c:pt idx="155">
                  <c:v>101.38944458589458</c:v>
                </c:pt>
                <c:pt idx="156">
                  <c:v>101.65937272064187</c:v>
                </c:pt>
                <c:pt idx="157">
                  <c:v>101.38206946717585</c:v>
                </c:pt>
                <c:pt idx="158">
                  <c:v>101.86369450027408</c:v>
                </c:pt>
                <c:pt idx="159">
                  <c:v>102.9357459379616</c:v>
                </c:pt>
                <c:pt idx="160">
                  <c:v>103.16432272390823</c:v>
                </c:pt>
                <c:pt idx="161">
                  <c:v>102.89395002030193</c:v>
                </c:pt>
                <c:pt idx="162">
                  <c:v>102.79908541082754</c:v>
                </c:pt>
                <c:pt idx="163">
                  <c:v>101.83764430805202</c:v>
                </c:pt>
                <c:pt idx="164">
                  <c:v>102.21855518885224</c:v>
                </c:pt>
                <c:pt idx="165">
                  <c:v>102.74603759675635</c:v>
                </c:pt>
                <c:pt idx="166">
                  <c:v>102.34615949478632</c:v>
                </c:pt>
                <c:pt idx="167">
                  <c:v>102.63254786450662</c:v>
                </c:pt>
                <c:pt idx="168">
                  <c:v>102.24480064556359</c:v>
                </c:pt>
                <c:pt idx="169">
                  <c:v>102.27105958321103</c:v>
                </c:pt>
                <c:pt idx="170">
                  <c:v>102.53062125280465</c:v>
                </c:pt>
                <c:pt idx="171">
                  <c:v>102.75361250368624</c:v>
                </c:pt>
                <c:pt idx="172">
                  <c:v>102.06883925302085</c:v>
                </c:pt>
                <c:pt idx="173">
                  <c:v>101.35995054725282</c:v>
                </c:pt>
                <c:pt idx="174">
                  <c:v>100.54102795311091</c:v>
                </c:pt>
                <c:pt idx="175">
                  <c:v>101.08061065380571</c:v>
                </c:pt>
                <c:pt idx="176">
                  <c:v>101.09160803655617</c:v>
                </c:pt>
                <c:pt idx="177">
                  <c:v>101.10260781255668</c:v>
                </c:pt>
                <c:pt idx="178">
                  <c:v>99.820948970456584</c:v>
                </c:pt>
                <c:pt idx="179">
                  <c:v>98.679552534692718</c:v>
                </c:pt>
                <c:pt idx="180">
                  <c:v>97.923838965783744</c:v>
                </c:pt>
                <c:pt idx="181">
                  <c:v>97.132204334796839</c:v>
                </c:pt>
                <c:pt idx="182">
                  <c:v>96.868918543230478</c:v>
                </c:pt>
                <c:pt idx="183">
                  <c:v>97.298335020419557</c:v>
                </c:pt>
                <c:pt idx="184">
                  <c:v>96.483333910214242</c:v>
                </c:pt>
                <c:pt idx="185">
                  <c:v>95.698297171106844</c:v>
                </c:pt>
                <c:pt idx="186">
                  <c:v>95.698297171106844</c:v>
                </c:pt>
                <c:pt idx="187">
                  <c:v>95.413315077870962</c:v>
                </c:pt>
                <c:pt idx="188">
                  <c:v>96.513399349075542</c:v>
                </c:pt>
                <c:pt idx="189">
                  <c:v>96.210264729230659</c:v>
                </c:pt>
                <c:pt idx="190">
                  <c:v>96.617101660254406</c:v>
                </c:pt>
                <c:pt idx="191">
                  <c:v>96.784833859935432</c:v>
                </c:pt>
                <c:pt idx="192">
                  <c:v>95.843075230367219</c:v>
                </c:pt>
                <c:pt idx="193">
                  <c:v>95.423113788853897</c:v>
                </c:pt>
                <c:pt idx="194">
                  <c:v>94.549216471067098</c:v>
                </c:pt>
                <c:pt idx="195">
                  <c:v>93.568527407606311</c:v>
                </c:pt>
                <c:pt idx="196">
                  <c:v>93.305439330543933</c:v>
                </c:pt>
                <c:pt idx="197">
                  <c:v>94.331641285955996</c:v>
                </c:pt>
                <c:pt idx="198">
                  <c:v>93.625096564000927</c:v>
                </c:pt>
                <c:pt idx="199">
                  <c:v>95.029488971465597</c:v>
                </c:pt>
                <c:pt idx="200">
                  <c:v>94.283781498393381</c:v>
                </c:pt>
                <c:pt idx="201">
                  <c:v>94.95503474587818</c:v>
                </c:pt>
                <c:pt idx="202">
                  <c:v>95.567059791552396</c:v>
                </c:pt>
                <c:pt idx="203">
                  <c:v>95.662170973609264</c:v>
                </c:pt>
                <c:pt idx="204">
                  <c:v>95.649040936073831</c:v>
                </c:pt>
                <c:pt idx="205">
                  <c:v>93.471262826101537</c:v>
                </c:pt>
                <c:pt idx="206">
                  <c:v>94.255088929465074</c:v>
                </c:pt>
                <c:pt idx="207">
                  <c:v>93.820470532799291</c:v>
                </c:pt>
                <c:pt idx="208">
                  <c:v>92.950748607822874</c:v>
                </c:pt>
                <c:pt idx="209">
                  <c:v>93.706928429757625</c:v>
                </c:pt>
                <c:pt idx="210">
                  <c:v>93.833103308984406</c:v>
                </c:pt>
                <c:pt idx="211">
                  <c:v>93.342932726115933</c:v>
                </c:pt>
                <c:pt idx="212">
                  <c:v>92.396168252179393</c:v>
                </c:pt>
                <c:pt idx="213">
                  <c:v>92.638750415420418</c:v>
                </c:pt>
                <c:pt idx="214">
                  <c:v>90.801003290009447</c:v>
                </c:pt>
                <c:pt idx="215">
                  <c:v>90.801003290009447</c:v>
                </c:pt>
                <c:pt idx="216">
                  <c:v>90.801003290009447</c:v>
                </c:pt>
                <c:pt idx="217">
                  <c:v>91.079888907041322</c:v>
                </c:pt>
                <c:pt idx="218">
                  <c:v>91.784655910437934</c:v>
                </c:pt>
                <c:pt idx="219">
                  <c:v>90.774391038165959</c:v>
                </c:pt>
                <c:pt idx="220">
                  <c:v>90.509123969088904</c:v>
                </c:pt>
                <c:pt idx="221">
                  <c:v>89.731208755834544</c:v>
                </c:pt>
                <c:pt idx="222">
                  <c:v>90.198679782552418</c:v>
                </c:pt>
                <c:pt idx="223">
                  <c:v>89.20570916538658</c:v>
                </c:pt>
                <c:pt idx="224">
                  <c:v>88.374231183818395</c:v>
                </c:pt>
                <c:pt idx="225">
                  <c:v>88.147867058786318</c:v>
                </c:pt>
                <c:pt idx="226">
                  <c:v>88.992114420713207</c:v>
                </c:pt>
                <c:pt idx="227">
                  <c:v>88.855949762519529</c:v>
                </c:pt>
                <c:pt idx="228">
                  <c:v>90.198679782552418</c:v>
                </c:pt>
                <c:pt idx="229">
                  <c:v>91.154349247874421</c:v>
                </c:pt>
                <c:pt idx="230">
                  <c:v>91.303635768096953</c:v>
                </c:pt>
                <c:pt idx="231">
                  <c:v>90.744840158864505</c:v>
                </c:pt>
                <c:pt idx="232">
                  <c:v>90.079172725803843</c:v>
                </c:pt>
                <c:pt idx="233">
                  <c:v>88.14507968631419</c:v>
                </c:pt>
                <c:pt idx="234">
                  <c:v>90.184088776731713</c:v>
                </c:pt>
                <c:pt idx="235">
                  <c:v>90.07044073930463</c:v>
                </c:pt>
                <c:pt idx="236">
                  <c:v>89.463380191283136</c:v>
                </c:pt>
                <c:pt idx="237">
                  <c:v>91.866328312955218</c:v>
                </c:pt>
                <c:pt idx="238">
                  <c:v>91.594650543817565</c:v>
                </c:pt>
                <c:pt idx="239">
                  <c:v>92.521906532129591</c:v>
                </c:pt>
                <c:pt idx="240">
                  <c:v>92.823842823842824</c:v>
                </c:pt>
                <c:pt idx="241">
                  <c:v>92.90118313614397</c:v>
                </c:pt>
                <c:pt idx="242">
                  <c:v>92.666467205212584</c:v>
                </c:pt>
                <c:pt idx="243">
                  <c:v>90.934298949566113</c:v>
                </c:pt>
                <c:pt idx="244">
                  <c:v>91.354504637367683</c:v>
                </c:pt>
                <c:pt idx="245">
                  <c:v>91.354504637367683</c:v>
                </c:pt>
                <c:pt idx="246">
                  <c:v>91.793723449797469</c:v>
                </c:pt>
                <c:pt idx="247">
                  <c:v>91.751423587110352</c:v>
                </c:pt>
                <c:pt idx="248">
                  <c:v>92.728119490369579</c:v>
                </c:pt>
                <c:pt idx="249">
                  <c:v>91.79976947143092</c:v>
                </c:pt>
                <c:pt idx="250">
                  <c:v>92.157899957020533</c:v>
                </c:pt>
                <c:pt idx="251">
                  <c:v>92.54955343802915</c:v>
                </c:pt>
                <c:pt idx="252">
                  <c:v>90.922434601082927</c:v>
                </c:pt>
                <c:pt idx="253">
                  <c:v>90.892787270118689</c:v>
                </c:pt>
                <c:pt idx="254">
                  <c:v>90.892787270118689</c:v>
                </c:pt>
                <c:pt idx="255">
                  <c:v>90.824671727868093</c:v>
                </c:pt>
                <c:pt idx="256">
                  <c:v>90.854274632508719</c:v>
                </c:pt>
                <c:pt idx="257">
                  <c:v>89.844001804937804</c:v>
                </c:pt>
                <c:pt idx="258">
                  <c:v>89.592774724391731</c:v>
                </c:pt>
                <c:pt idx="259">
                  <c:v>88.413473737630056</c:v>
                </c:pt>
                <c:pt idx="260">
                  <c:v>88.483636479065495</c:v>
                </c:pt>
                <c:pt idx="261">
                  <c:v>87.259352011269371</c:v>
                </c:pt>
                <c:pt idx="262">
                  <c:v>86.587146274034723</c:v>
                </c:pt>
                <c:pt idx="263">
                  <c:v>88.150654607551687</c:v>
                </c:pt>
                <c:pt idx="264">
                  <c:v>88.776712634160333</c:v>
                </c:pt>
                <c:pt idx="265">
                  <c:v>88.745622413244192</c:v>
                </c:pt>
                <c:pt idx="266">
                  <c:v>89.630225080385856</c:v>
                </c:pt>
                <c:pt idx="267">
                  <c:v>89.86137975499679</c:v>
                </c:pt>
                <c:pt idx="268">
                  <c:v>90.122858066601992</c:v>
                </c:pt>
                <c:pt idx="269">
                  <c:v>89.85268993972214</c:v>
                </c:pt>
                <c:pt idx="270">
                  <c:v>89.69656015702931</c:v>
                </c:pt>
                <c:pt idx="271">
                  <c:v>90.940232285005877</c:v>
                </c:pt>
                <c:pt idx="272">
                  <c:v>92.075708528770562</c:v>
                </c:pt>
                <c:pt idx="273">
                  <c:v>91.384453988132321</c:v>
                </c:pt>
                <c:pt idx="274">
                  <c:v>91.811863904350972</c:v>
                </c:pt>
                <c:pt idx="275">
                  <c:v>92.515765018254228</c:v>
                </c:pt>
                <c:pt idx="276">
                  <c:v>93.35231078365706</c:v>
                </c:pt>
                <c:pt idx="277">
                  <c:v>94.803251368907951</c:v>
                </c:pt>
                <c:pt idx="278">
                  <c:v>94.748470428280086</c:v>
                </c:pt>
                <c:pt idx="279">
                  <c:v>94.251901944209635</c:v>
                </c:pt>
                <c:pt idx="280">
                  <c:v>94.909771876064013</c:v>
                </c:pt>
                <c:pt idx="281">
                  <c:v>94.948565978608897</c:v>
                </c:pt>
                <c:pt idx="282">
                  <c:v>95.26983150483612</c:v>
                </c:pt>
                <c:pt idx="283">
                  <c:v>95.708154506437765</c:v>
                </c:pt>
                <c:pt idx="284">
                  <c:v>95.13327190198288</c:v>
                </c:pt>
                <c:pt idx="285">
                  <c:v>95.557231497034735</c:v>
                </c:pt>
                <c:pt idx="286">
                  <c:v>96.353266505357766</c:v>
                </c:pt>
                <c:pt idx="287">
                  <c:v>95.816719373023503</c:v>
                </c:pt>
                <c:pt idx="288">
                  <c:v>95.321957391512498</c:v>
                </c:pt>
                <c:pt idx="289">
                  <c:v>95.741026962047059</c:v>
                </c:pt>
                <c:pt idx="290">
                  <c:v>95.675304616440698</c:v>
                </c:pt>
                <c:pt idx="291">
                  <c:v>96.114061099234533</c:v>
                </c:pt>
                <c:pt idx="292">
                  <c:v>94.877467665078285</c:v>
                </c:pt>
                <c:pt idx="293">
                  <c:v>96.07762037707235</c:v>
                </c:pt>
                <c:pt idx="294">
                  <c:v>96.704249783174319</c:v>
                </c:pt>
                <c:pt idx="295">
                  <c:v>97.220284598214278</c:v>
                </c:pt>
                <c:pt idx="296">
                  <c:v>97.071319125226339</c:v>
                </c:pt>
                <c:pt idx="297">
                  <c:v>96.731096227921014</c:v>
                </c:pt>
                <c:pt idx="298">
                  <c:v>96.540139918265567</c:v>
                </c:pt>
                <c:pt idx="299">
                  <c:v>95.39698836413416</c:v>
                </c:pt>
                <c:pt idx="300">
                  <c:v>95.994903230250017</c:v>
                </c:pt>
                <c:pt idx="301">
                  <c:v>96.160480198702913</c:v>
                </c:pt>
                <c:pt idx="302">
                  <c:v>96.85545517720638</c:v>
                </c:pt>
                <c:pt idx="303">
                  <c:v>96.8823856527179</c:v>
                </c:pt>
                <c:pt idx="304">
                  <c:v>95.517938525854092</c:v>
                </c:pt>
                <c:pt idx="305">
                  <c:v>94.790356037678109</c:v>
                </c:pt>
                <c:pt idx="306">
                  <c:v>94.684103260869563</c:v>
                </c:pt>
                <c:pt idx="307">
                  <c:v>95.03920900102284</c:v>
                </c:pt>
                <c:pt idx="308">
                  <c:v>94.835505052223311</c:v>
                </c:pt>
                <c:pt idx="309">
                  <c:v>95.273087702508718</c:v>
                </c:pt>
                <c:pt idx="310">
                  <c:v>94.906540465084603</c:v>
                </c:pt>
                <c:pt idx="311">
                  <c:v>95.553955848073485</c:v>
                </c:pt>
                <c:pt idx="312">
                  <c:v>95.553955848073485</c:v>
                </c:pt>
                <c:pt idx="313">
                  <c:v>95.553955848073485</c:v>
                </c:pt>
                <c:pt idx="314">
                  <c:v>96.054445210199873</c:v>
                </c:pt>
                <c:pt idx="315">
                  <c:v>95.991597506801213</c:v>
                </c:pt>
                <c:pt idx="316">
                  <c:v>96.044516418013288</c:v>
                </c:pt>
                <c:pt idx="317">
                  <c:v>94.916235358213015</c:v>
                </c:pt>
                <c:pt idx="318">
                  <c:v>94.974446337308351</c:v>
                </c:pt>
                <c:pt idx="319">
                  <c:v>95.091082759091222</c:v>
                </c:pt>
                <c:pt idx="320">
                  <c:v>95.922229869236048</c:v>
                </c:pt>
                <c:pt idx="321">
                  <c:v>95.41004928806133</c:v>
                </c:pt>
                <c:pt idx="322">
                  <c:v>95.123532623532611</c:v>
                </c:pt>
                <c:pt idx="323">
                  <c:v>94.299729364005401</c:v>
                </c:pt>
                <c:pt idx="324">
                  <c:v>94.874238453422279</c:v>
                </c:pt>
                <c:pt idx="325">
                  <c:v>94.716275908936453</c:v>
                </c:pt>
                <c:pt idx="326">
                  <c:v>94.481917093176975</c:v>
                </c:pt>
                <c:pt idx="327">
                  <c:v>94.038863774374192</c:v>
                </c:pt>
                <c:pt idx="328">
                  <c:v>94.34121907469455</c:v>
                </c:pt>
                <c:pt idx="329">
                  <c:v>94.34121907469455</c:v>
                </c:pt>
                <c:pt idx="330">
                  <c:v>94.118242901036567</c:v>
                </c:pt>
                <c:pt idx="331">
                  <c:v>93.161993248888734</c:v>
                </c:pt>
                <c:pt idx="332">
                  <c:v>93.751051020751362</c:v>
                </c:pt>
                <c:pt idx="333">
                  <c:v>93.73213625205959</c:v>
                </c:pt>
                <c:pt idx="334">
                  <c:v>93.230542827519315</c:v>
                </c:pt>
                <c:pt idx="335">
                  <c:v>93.574809493437186</c:v>
                </c:pt>
                <c:pt idx="336">
                  <c:v>93.814155420186452</c:v>
                </c:pt>
                <c:pt idx="337">
                  <c:v>93.637676777856157</c:v>
                </c:pt>
                <c:pt idx="338">
                  <c:v>93.959618431253574</c:v>
                </c:pt>
                <c:pt idx="339">
                  <c:v>93.330431580004685</c:v>
                </c:pt>
                <c:pt idx="340">
                  <c:v>93.399229351650192</c:v>
                </c:pt>
                <c:pt idx="341">
                  <c:v>95.413315077870962</c:v>
                </c:pt>
                <c:pt idx="342">
                  <c:v>97.007134156951452</c:v>
                </c:pt>
                <c:pt idx="343">
                  <c:v>96.912700344192189</c:v>
                </c:pt>
                <c:pt idx="344">
                  <c:v>96.912700344192189</c:v>
                </c:pt>
                <c:pt idx="345">
                  <c:v>98.113406779064434</c:v>
                </c:pt>
                <c:pt idx="346">
                  <c:v>98.244810206886825</c:v>
                </c:pt>
                <c:pt idx="347">
                  <c:v>97.824179680645727</c:v>
                </c:pt>
                <c:pt idx="348">
                  <c:v>97.193165969316595</c:v>
                </c:pt>
                <c:pt idx="349">
                  <c:v>97.05104101385696</c:v>
                </c:pt>
                <c:pt idx="350">
                  <c:v>96.704249783174319</c:v>
                </c:pt>
                <c:pt idx="351">
                  <c:v>96.226871030102174</c:v>
                </c:pt>
                <c:pt idx="352">
                  <c:v>96.333287254630903</c:v>
                </c:pt>
                <c:pt idx="353">
                  <c:v>95.341519307726514</c:v>
                </c:pt>
                <c:pt idx="354">
                  <c:v>95.348041730802109</c:v>
                </c:pt>
                <c:pt idx="355">
                  <c:v>94.232784557655251</c:v>
                </c:pt>
                <c:pt idx="356">
                  <c:v>94.12459902076651</c:v>
                </c:pt>
                <c:pt idx="357">
                  <c:v>93.258614921378395</c:v>
                </c:pt>
                <c:pt idx="358">
                  <c:v>93.74159268227065</c:v>
                </c:pt>
                <c:pt idx="359">
                  <c:v>94.01032005665914</c:v>
                </c:pt>
                <c:pt idx="360">
                  <c:v>92.282990134410383</c:v>
                </c:pt>
                <c:pt idx="361">
                  <c:v>92.706531861114811</c:v>
                </c:pt>
                <c:pt idx="362">
                  <c:v>93.040720961281693</c:v>
                </c:pt>
                <c:pt idx="363">
                  <c:v>93.040720961281693</c:v>
                </c:pt>
                <c:pt idx="364">
                  <c:v>93.249255678586962</c:v>
                </c:pt>
                <c:pt idx="365">
                  <c:v>93.271096834638286</c:v>
                </c:pt>
                <c:pt idx="366">
                  <c:v>92.802210606918138</c:v>
                </c:pt>
                <c:pt idx="367">
                  <c:v>91.660912169938499</c:v>
                </c:pt>
                <c:pt idx="368">
                  <c:v>91.549527062532846</c:v>
                </c:pt>
                <c:pt idx="369">
                  <c:v>91.966347740019799</c:v>
                </c:pt>
                <c:pt idx="370">
                  <c:v>92.95694801080468</c:v>
                </c:pt>
                <c:pt idx="371">
                  <c:v>93.713229114136837</c:v>
                </c:pt>
                <c:pt idx="372">
                  <c:v>93.568527407606311</c:v>
                </c:pt>
                <c:pt idx="373">
                  <c:v>94.485119652904899</c:v>
                </c:pt>
                <c:pt idx="374">
                  <c:v>93.871022057585449</c:v>
                </c:pt>
                <c:pt idx="375">
                  <c:v>93.84889906403609</c:v>
                </c:pt>
                <c:pt idx="376">
                  <c:v>93.74474524970573</c:v>
                </c:pt>
                <c:pt idx="377">
                  <c:v>94.220043941186404</c:v>
                </c:pt>
                <c:pt idx="378">
                  <c:v>95.289372030219127</c:v>
                </c:pt>
                <c:pt idx="379">
                  <c:v>96.246806159795597</c:v>
                </c:pt>
                <c:pt idx="380">
                  <c:v>96.899224806201545</c:v>
                </c:pt>
                <c:pt idx="381">
                  <c:v>97.748711295017003</c:v>
                </c:pt>
                <c:pt idx="382">
                  <c:v>97.013886472000848</c:v>
                </c:pt>
                <c:pt idx="383">
                  <c:v>96.939662667362185</c:v>
                </c:pt>
                <c:pt idx="384">
                  <c:v>97.176224507582347</c:v>
                </c:pt>
                <c:pt idx="385">
                  <c:v>97.437779642058175</c:v>
                </c:pt>
                <c:pt idx="386">
                  <c:v>96.841995553085056</c:v>
                </c:pt>
                <c:pt idx="387">
                  <c:v>96.714315453473034</c:v>
                </c:pt>
                <c:pt idx="388">
                  <c:v>97.57079351744899</c:v>
                </c:pt>
                <c:pt idx="389">
                  <c:v>97.868829436135101</c:v>
                </c:pt>
                <c:pt idx="390">
                  <c:v>97.796723151948925</c:v>
                </c:pt>
                <c:pt idx="391">
                  <c:v>97.142359296044617</c:v>
                </c:pt>
                <c:pt idx="392">
                  <c:v>97.294938917975571</c:v>
                </c:pt>
                <c:pt idx="393">
                  <c:v>96.336616554345937</c:v>
                </c:pt>
                <c:pt idx="394">
                  <c:v>97.047662152282129</c:v>
                </c:pt>
                <c:pt idx="395">
                  <c:v>96.899224806201545</c:v>
                </c:pt>
                <c:pt idx="396">
                  <c:v>96.389916663785058</c:v>
                </c:pt>
                <c:pt idx="397">
                  <c:v>96.114061099234533</c:v>
                </c:pt>
                <c:pt idx="398">
                  <c:v>96.523425326361718</c:v>
                </c:pt>
                <c:pt idx="399">
                  <c:v>96.939662667362185</c:v>
                </c:pt>
                <c:pt idx="400">
                  <c:v>97.499125568380563</c:v>
                </c:pt>
                <c:pt idx="401">
                  <c:v>97.944483485593807</c:v>
                </c:pt>
                <c:pt idx="402">
                  <c:v>97.889450765556958</c:v>
                </c:pt>
                <c:pt idx="403">
                  <c:v>96.841995553085056</c:v>
                </c:pt>
                <c:pt idx="404">
                  <c:v>96.848724897505392</c:v>
                </c:pt>
                <c:pt idx="405">
                  <c:v>96.359928097345133</c:v>
                </c:pt>
                <c:pt idx="406">
                  <c:v>96.946405592459925</c:v>
                </c:pt>
                <c:pt idx="407">
                  <c:v>97.99957811840811</c:v>
                </c:pt>
                <c:pt idx="408">
                  <c:v>98.998472848669962</c:v>
                </c:pt>
                <c:pt idx="409">
                  <c:v>100.00717540271947</c:v>
                </c:pt>
                <c:pt idx="410">
                  <c:v>99.397375552702897</c:v>
                </c:pt>
                <c:pt idx="411">
                  <c:v>99.323000178157855</c:v>
                </c:pt>
                <c:pt idx="412">
                  <c:v>100.01794043774667</c:v>
                </c:pt>
                <c:pt idx="413">
                  <c:v>100.74087459342249</c:v>
                </c:pt>
                <c:pt idx="414">
                  <c:v>100.60997617844509</c:v>
                </c:pt>
                <c:pt idx="415">
                  <c:v>100.2878215506386</c:v>
                </c:pt>
                <c:pt idx="416">
                  <c:v>100.55553551459184</c:v>
                </c:pt>
                <c:pt idx="417">
                  <c:v>100.25175328178383</c:v>
                </c:pt>
                <c:pt idx="418">
                  <c:v>100.01076349024109</c:v>
                </c:pt>
                <c:pt idx="419">
                  <c:v>99.906813375864672</c:v>
                </c:pt>
                <c:pt idx="420">
                  <c:v>99.892492384877258</c:v>
                </c:pt>
                <c:pt idx="421">
                  <c:v>100.11493014402184</c:v>
                </c:pt>
                <c:pt idx="422">
                  <c:v>100.17969451931717</c:v>
                </c:pt>
                <c:pt idx="423">
                  <c:v>100.17969451931717</c:v>
                </c:pt>
                <c:pt idx="424">
                  <c:v>100.97076828340639</c:v>
                </c:pt>
                <c:pt idx="425">
                  <c:v>100.78458312242388</c:v>
                </c:pt>
                <c:pt idx="426">
                  <c:v>100.83197684933984</c:v>
                </c:pt>
                <c:pt idx="427">
                  <c:v>100.18689573374546</c:v>
                </c:pt>
                <c:pt idx="428">
                  <c:v>100.43235453071517</c:v>
                </c:pt>
                <c:pt idx="429">
                  <c:v>100.16889463849361</c:v>
                </c:pt>
                <c:pt idx="430">
                  <c:v>98.574863851757556</c:v>
                </c:pt>
                <c:pt idx="431">
                  <c:v>97.951366926698995</c:v>
                </c:pt>
                <c:pt idx="432">
                  <c:v>98.317579006772021</c:v>
                </c:pt>
                <c:pt idx="433">
                  <c:v>97.765852974186302</c:v>
                </c:pt>
                <c:pt idx="434">
                  <c:v>98.099595284180893</c:v>
                </c:pt>
                <c:pt idx="435">
                  <c:v>97.755567245309493</c:v>
                </c:pt>
                <c:pt idx="436">
                  <c:v>98.078885331269134</c:v>
                </c:pt>
                <c:pt idx="437">
                  <c:v>96.858820667848079</c:v>
                </c:pt>
                <c:pt idx="438">
                  <c:v>97.796723151948925</c:v>
                </c:pt>
                <c:pt idx="439">
                  <c:v>97.954809010085398</c:v>
                </c:pt>
                <c:pt idx="440">
                  <c:v>98.882582476055347</c:v>
                </c:pt>
                <c:pt idx="441">
                  <c:v>98.144496866417867</c:v>
                </c:pt>
                <c:pt idx="442">
                  <c:v>99.044201250710628</c:v>
                </c:pt>
                <c:pt idx="443">
                  <c:v>98.567892503536058</c:v>
                </c:pt>
                <c:pt idx="444">
                  <c:v>98.058184120730303</c:v>
                </c:pt>
                <c:pt idx="445">
                  <c:v>98.272518949409488</c:v>
                </c:pt>
                <c:pt idx="446">
                  <c:v>98.051285659010162</c:v>
                </c:pt>
                <c:pt idx="447">
                  <c:v>98.868553592963039</c:v>
                </c:pt>
                <c:pt idx="448">
                  <c:v>98.317579006772021</c:v>
                </c:pt>
                <c:pt idx="449">
                  <c:v>98.42867231638418</c:v>
                </c:pt>
                <c:pt idx="450">
                  <c:v>97.683627698345944</c:v>
                </c:pt>
                <c:pt idx="451">
                  <c:v>97.731575625832676</c:v>
                </c:pt>
                <c:pt idx="452">
                  <c:v>98.251735927531641</c:v>
                </c:pt>
                <c:pt idx="453">
                  <c:v>97.855086709260689</c:v>
                </c:pt>
                <c:pt idx="454">
                  <c:v>97.516179814588071</c:v>
                </c:pt>
                <c:pt idx="455">
                  <c:v>97.458219704915749</c:v>
                </c:pt>
                <c:pt idx="456">
                  <c:v>97.475259642619847</c:v>
                </c:pt>
                <c:pt idx="457">
                  <c:v>98.585322723253753</c:v>
                </c:pt>
                <c:pt idx="458">
                  <c:v>98.078885331269134</c:v>
                </c:pt>
                <c:pt idx="459">
                  <c:v>98.213656542879292</c:v>
                </c:pt>
                <c:pt idx="460">
                  <c:v>98.564407199179655</c:v>
                </c:pt>
                <c:pt idx="461">
                  <c:v>98.662088981701075</c:v>
                </c:pt>
                <c:pt idx="462">
                  <c:v>99.097017313093232</c:v>
                </c:pt>
                <c:pt idx="463">
                  <c:v>99.91397541130506</c:v>
                </c:pt>
                <c:pt idx="464">
                  <c:v>100.11852596796207</c:v>
                </c:pt>
                <c:pt idx="465">
                  <c:v>99.820948970456584</c:v>
                </c:pt>
                <c:pt idx="466">
                  <c:v>100.64993681169886</c:v>
                </c:pt>
                <c:pt idx="467">
                  <c:v>99.953384968445221</c:v>
                </c:pt>
                <c:pt idx="468">
                  <c:v>99.953384968445221</c:v>
                </c:pt>
                <c:pt idx="469">
                  <c:v>99.953384968445221</c:v>
                </c:pt>
                <c:pt idx="470">
                  <c:v>99.153416568847149</c:v>
                </c:pt>
                <c:pt idx="471">
                  <c:v>99.738800629740936</c:v>
                </c:pt>
                <c:pt idx="472">
                  <c:v>98.858034542681835</c:v>
                </c:pt>
                <c:pt idx="473">
                  <c:v>98.484313171283205</c:v>
                </c:pt>
                <c:pt idx="474">
                  <c:v>97.951366926698995</c:v>
                </c:pt>
                <c:pt idx="475">
                  <c:v>98.307176864750474</c:v>
                </c:pt>
                <c:pt idx="476">
                  <c:v>98.307176864750474</c:v>
                </c:pt>
                <c:pt idx="477">
                  <c:v>98.307176864750474</c:v>
                </c:pt>
                <c:pt idx="478">
                  <c:v>98.801970722716476</c:v>
                </c:pt>
                <c:pt idx="479">
                  <c:v>98.63416015003007</c:v>
                </c:pt>
                <c:pt idx="480">
                  <c:v>99.051240139293569</c:v>
                </c:pt>
                <c:pt idx="481">
                  <c:v>98.082336382828998</c:v>
                </c:pt>
                <c:pt idx="482">
                  <c:v>98.185980979218044</c:v>
                </c:pt>
                <c:pt idx="483">
                  <c:v>98.345328817386402</c:v>
                </c:pt>
                <c:pt idx="484">
                  <c:v>97.896326473273859</c:v>
                </c:pt>
                <c:pt idx="485">
                  <c:v>97.837913727141895</c:v>
                </c:pt>
                <c:pt idx="486">
                  <c:v>97.649407973096061</c:v>
                </c:pt>
                <c:pt idx="487">
                  <c:v>97.951366926698995</c:v>
                </c:pt>
                <c:pt idx="488">
                  <c:v>98.106500545524938</c:v>
                </c:pt>
                <c:pt idx="489">
                  <c:v>98.914162024058754</c:v>
                </c:pt>
                <c:pt idx="490">
                  <c:v>99.139310737276375</c:v>
                </c:pt>
                <c:pt idx="491">
                  <c:v>99.760217593586702</c:v>
                </c:pt>
                <c:pt idx="492">
                  <c:v>99.450569053480322</c:v>
                </c:pt>
                <c:pt idx="493">
                  <c:v>98.833498794497231</c:v>
                </c:pt>
                <c:pt idx="494">
                  <c:v>99.019573016944335</c:v>
                </c:pt>
                <c:pt idx="495">
                  <c:v>99.139310737276375</c:v>
                </c:pt>
                <c:pt idx="496">
                  <c:v>99.863862716297064</c:v>
                </c:pt>
                <c:pt idx="497">
                  <c:v>99.429284822543238</c:v>
                </c:pt>
                <c:pt idx="498">
                  <c:v>99.00550523885633</c:v>
                </c:pt>
                <c:pt idx="499">
                  <c:v>98.893106751339261</c:v>
                </c:pt>
                <c:pt idx="500">
                  <c:v>98.578349895674933</c:v>
                </c:pt>
                <c:pt idx="501">
                  <c:v>98.540016968325801</c:v>
                </c:pt>
                <c:pt idx="502">
                  <c:v>98.39392869749382</c:v>
                </c:pt>
                <c:pt idx="503">
                  <c:v>98.289844851904078</c:v>
                </c:pt>
                <c:pt idx="504">
                  <c:v>98.679552534692718</c:v>
                </c:pt>
                <c:pt idx="505">
                  <c:v>98.65161381653455</c:v>
                </c:pt>
                <c:pt idx="506">
                  <c:v>98.35920959774171</c:v>
                </c:pt>
                <c:pt idx="507">
                  <c:v>98.224038902004992</c:v>
                </c:pt>
                <c:pt idx="508">
                  <c:v>98.047836792120989</c:v>
                </c:pt>
                <c:pt idx="509">
                  <c:v>96.747882826600033</c:v>
                </c:pt>
                <c:pt idx="510">
                  <c:v>96.956521739130437</c:v>
                </c:pt>
                <c:pt idx="511">
                  <c:v>97.430968192939531</c:v>
                </c:pt>
                <c:pt idx="512">
                  <c:v>97.260990928122808</c:v>
                </c:pt>
                <c:pt idx="513">
                  <c:v>97.260990928122808</c:v>
                </c:pt>
                <c:pt idx="514">
                  <c:v>97.260990928122808</c:v>
                </c:pt>
                <c:pt idx="515">
                  <c:v>97.260990928122808</c:v>
                </c:pt>
                <c:pt idx="516">
                  <c:v>94.993865866957478</c:v>
                </c:pt>
                <c:pt idx="517">
                  <c:v>95.695011843866922</c:v>
                </c:pt>
                <c:pt idx="518">
                  <c:v>95.695011843866922</c:v>
                </c:pt>
                <c:pt idx="519">
                  <c:v>95.149508465319499</c:v>
                </c:pt>
                <c:pt idx="520">
                  <c:v>95.721300779506208</c:v>
                </c:pt>
                <c:pt idx="521">
                  <c:v>95.803546879296135</c:v>
                </c:pt>
                <c:pt idx="522">
                  <c:v>95.773922006528096</c:v>
                </c:pt>
                <c:pt idx="523">
                  <c:v>95.302403500974393</c:v>
                </c:pt>
                <c:pt idx="524">
                  <c:v>95.609672440404722</c:v>
                </c:pt>
                <c:pt idx="525">
                  <c:v>96.193664159017189</c:v>
                </c:pt>
                <c:pt idx="526">
                  <c:v>94.37315908860073</c:v>
                </c:pt>
                <c:pt idx="527">
                  <c:v>93.719530645866257</c:v>
                </c:pt>
                <c:pt idx="528">
                  <c:v>94.893617021276597</c:v>
                </c:pt>
                <c:pt idx="529">
                  <c:v>94.421109680915919</c:v>
                </c:pt>
                <c:pt idx="530">
                  <c:v>95.3871950176231</c:v>
                </c:pt>
                <c:pt idx="531">
                  <c:v>95.20475426073294</c:v>
                </c:pt>
                <c:pt idx="532">
                  <c:v>95.247044351807546</c:v>
                </c:pt>
                <c:pt idx="533">
                  <c:v>94.958269460057906</c:v>
                </c:pt>
                <c:pt idx="534">
                  <c:v>94.751691083993336</c:v>
                </c:pt>
                <c:pt idx="535">
                  <c:v>94.520362144383014</c:v>
                </c:pt>
                <c:pt idx="536">
                  <c:v>93.747898029192172</c:v>
                </c:pt>
                <c:pt idx="537">
                  <c:v>93.820470532799291</c:v>
                </c:pt>
                <c:pt idx="538">
                  <c:v>93.72268172954071</c:v>
                </c:pt>
                <c:pt idx="539">
                  <c:v>94.459505252456793</c:v>
                </c:pt>
                <c:pt idx="540">
                  <c:v>95.331737346101235</c:v>
                </c:pt>
                <c:pt idx="541">
                  <c:v>95.344780407716513</c:v>
                </c:pt>
                <c:pt idx="542">
                  <c:v>95.374140349676679</c:v>
                </c:pt>
                <c:pt idx="543">
                  <c:v>95.24053573869071</c:v>
                </c:pt>
                <c:pt idx="544">
                  <c:v>94.903309274138621</c:v>
                </c:pt>
                <c:pt idx="545">
                  <c:v>94.777464214069568</c:v>
                </c:pt>
                <c:pt idx="546">
                  <c:v>95.302403500974393</c:v>
                </c:pt>
                <c:pt idx="547">
                  <c:v>95.737738700370926</c:v>
                </c:pt>
                <c:pt idx="548">
                  <c:v>95.491761159261415</c:v>
                </c:pt>
                <c:pt idx="549">
                  <c:v>96.13394951027729</c:v>
                </c:pt>
                <c:pt idx="550">
                  <c:v>95.334997776941762</c:v>
                </c:pt>
                <c:pt idx="551">
                  <c:v>95.419847328244273</c:v>
                </c:pt>
                <c:pt idx="552">
                  <c:v>95.508120331665864</c:v>
                </c:pt>
                <c:pt idx="553">
                  <c:v>95.839779955303413</c:v>
                </c:pt>
                <c:pt idx="554">
                  <c:v>95.869445590865325</c:v>
                </c:pt>
                <c:pt idx="555">
                  <c:v>95.250298991969942</c:v>
                </c:pt>
                <c:pt idx="556">
                  <c:v>95.198251425839274</c:v>
                </c:pt>
                <c:pt idx="557">
                  <c:v>94.75813305231668</c:v>
                </c:pt>
                <c:pt idx="558">
                  <c:v>94.887156619123814</c:v>
                </c:pt>
                <c:pt idx="559">
                  <c:v>94.092827004219416</c:v>
                </c:pt>
                <c:pt idx="560">
                  <c:v>94.456304428857024</c:v>
                </c:pt>
                <c:pt idx="561">
                  <c:v>93.943785386896721</c:v>
                </c:pt>
                <c:pt idx="562">
                  <c:v>93.443062585900577</c:v>
                </c:pt>
                <c:pt idx="563">
                  <c:v>93.018987552974934</c:v>
                </c:pt>
                <c:pt idx="564">
                  <c:v>93.171334982284918</c:v>
                </c:pt>
                <c:pt idx="565">
                  <c:v>93.446195105598377</c:v>
                </c:pt>
                <c:pt idx="566">
                  <c:v>92.176184649978495</c:v>
                </c:pt>
                <c:pt idx="567">
                  <c:v>91.342530392895753</c:v>
                </c:pt>
                <c:pt idx="568">
                  <c:v>90.709404490725674</c:v>
                </c:pt>
                <c:pt idx="569">
                  <c:v>91.237889499869084</c:v>
                </c:pt>
                <c:pt idx="570">
                  <c:v>91.237889499869084</c:v>
                </c:pt>
                <c:pt idx="571">
                  <c:v>90.632722070490317</c:v>
                </c:pt>
                <c:pt idx="572">
                  <c:v>91.273739358218748</c:v>
                </c:pt>
                <c:pt idx="573">
                  <c:v>91.663926340019714</c:v>
                </c:pt>
                <c:pt idx="574">
                  <c:v>91.384453988132321</c:v>
                </c:pt>
                <c:pt idx="575">
                  <c:v>90.547344485950944</c:v>
                </c:pt>
                <c:pt idx="576">
                  <c:v>91.184167484461895</c:v>
                </c:pt>
                <c:pt idx="577">
                  <c:v>91.112636464666281</c:v>
                </c:pt>
                <c:pt idx="578">
                  <c:v>91.709162691232109</c:v>
                </c:pt>
                <c:pt idx="579">
                  <c:v>91.510455992908959</c:v>
                </c:pt>
                <c:pt idx="580">
                  <c:v>91.603680578376597</c:v>
                </c:pt>
                <c:pt idx="581">
                  <c:v>91.603680578376597</c:v>
                </c:pt>
                <c:pt idx="582">
                  <c:v>91.603680578376597</c:v>
                </c:pt>
                <c:pt idx="583">
                  <c:v>92.145714191266407</c:v>
                </c:pt>
                <c:pt idx="584">
                  <c:v>92.638750415420418</c:v>
                </c:pt>
                <c:pt idx="585">
                  <c:v>92.151806671294906</c:v>
                </c:pt>
                <c:pt idx="586">
                  <c:v>92.675709821131733</c:v>
                </c:pt>
                <c:pt idx="587">
                  <c:v>93.766819160387527</c:v>
                </c:pt>
                <c:pt idx="588">
                  <c:v>93.871022057585449</c:v>
                </c:pt>
                <c:pt idx="589">
                  <c:v>93.975456813431322</c:v>
                </c:pt>
                <c:pt idx="590">
                  <c:v>93.950117964273687</c:v>
                </c:pt>
                <c:pt idx="591">
                  <c:v>94.042036368543563</c:v>
                </c:pt>
                <c:pt idx="592">
                  <c:v>94.491525423728817</c:v>
                </c:pt>
                <c:pt idx="593">
                  <c:v>94.411515664690938</c:v>
                </c:pt>
                <c:pt idx="594">
                  <c:v>94.82905255995918</c:v>
                </c:pt>
                <c:pt idx="595">
                  <c:v>93.78259260505331</c:v>
                </c:pt>
                <c:pt idx="596">
                  <c:v>93.261735086486681</c:v>
                </c:pt>
                <c:pt idx="597">
                  <c:v>93.28358208955224</c:v>
                </c:pt>
                <c:pt idx="598">
                  <c:v>92.718866418307613</c:v>
                </c:pt>
                <c:pt idx="599">
                  <c:v>93.0438265629694</c:v>
                </c:pt>
                <c:pt idx="600">
                  <c:v>92.40842035471573</c:v>
                </c:pt>
                <c:pt idx="601">
                  <c:v>92.48813829257773</c:v>
                </c:pt>
                <c:pt idx="602">
                  <c:v>92.592592592592595</c:v>
                </c:pt>
                <c:pt idx="603">
                  <c:v>92.907375929073766</c:v>
                </c:pt>
                <c:pt idx="604">
                  <c:v>93.571668345082244</c:v>
                </c:pt>
                <c:pt idx="605">
                  <c:v>94.226413818747261</c:v>
                </c:pt>
                <c:pt idx="606">
                  <c:v>94.140493076663276</c:v>
                </c:pt>
                <c:pt idx="607">
                  <c:v>93.769973424832656</c:v>
                </c:pt>
                <c:pt idx="608">
                  <c:v>94.809700350328214</c:v>
                </c:pt>
                <c:pt idx="609">
                  <c:v>95.113795338997505</c:v>
                </c:pt>
                <c:pt idx="610">
                  <c:v>95.221015235362444</c:v>
                </c:pt>
                <c:pt idx="611">
                  <c:v>94.896847552257086</c:v>
                </c:pt>
                <c:pt idx="612">
                  <c:v>94.328449121857133</c:v>
                </c:pt>
                <c:pt idx="613">
                  <c:v>95.481948345550464</c:v>
                </c:pt>
                <c:pt idx="614">
                  <c:v>95.626072041166381</c:v>
                </c:pt>
                <c:pt idx="615">
                  <c:v>95.534306669408465</c:v>
                </c:pt>
                <c:pt idx="616">
                  <c:v>95.534306669408465</c:v>
                </c:pt>
                <c:pt idx="617">
                  <c:v>95.991597506801213</c:v>
                </c:pt>
                <c:pt idx="618">
                  <c:v>96.443275784520637</c:v>
                </c:pt>
                <c:pt idx="619">
                  <c:v>95.436181867981389</c:v>
                </c:pt>
                <c:pt idx="620">
                  <c:v>96.011435263321061</c:v>
                </c:pt>
                <c:pt idx="621">
                  <c:v>96.416588841617369</c:v>
                </c:pt>
                <c:pt idx="622">
                  <c:v>96.42325919263898</c:v>
                </c:pt>
                <c:pt idx="623">
                  <c:v>96.737810168315121</c:v>
                </c:pt>
                <c:pt idx="624">
                  <c:v>96.326629345497267</c:v>
                </c:pt>
                <c:pt idx="625">
                  <c:v>93.972288709840541</c:v>
                </c:pt>
                <c:pt idx="626">
                  <c:v>94.165934734139583</c:v>
                </c:pt>
                <c:pt idx="627">
                  <c:v>95.162501706950692</c:v>
                </c:pt>
                <c:pt idx="628">
                  <c:v>94.925932232249295</c:v>
                </c:pt>
                <c:pt idx="629">
                  <c:v>93.946951568871967</c:v>
                </c:pt>
                <c:pt idx="630">
                  <c:v>93.915299349752374</c:v>
                </c:pt>
                <c:pt idx="631">
                  <c:v>93.823628407943445</c:v>
                </c:pt>
                <c:pt idx="632">
                  <c:v>92.84857770967956</c:v>
                </c:pt>
                <c:pt idx="633">
                  <c:v>93.807841157664484</c:v>
                </c:pt>
                <c:pt idx="634">
                  <c:v>94.226413818747261</c:v>
                </c:pt>
                <c:pt idx="635">
                  <c:v>95.66873734427017</c:v>
                </c:pt>
                <c:pt idx="636">
                  <c:v>95.767341189404604</c:v>
                </c:pt>
                <c:pt idx="637">
                  <c:v>95.678588590650108</c:v>
                </c:pt>
                <c:pt idx="638">
                  <c:v>94.812925170068027</c:v>
                </c:pt>
                <c:pt idx="639">
                  <c:v>93.246136348431122</c:v>
                </c:pt>
                <c:pt idx="640">
                  <c:v>93.333556552601621</c:v>
                </c:pt>
                <c:pt idx="641">
                  <c:v>92.814570638963815</c:v>
                </c:pt>
                <c:pt idx="642">
                  <c:v>94.035691394258336</c:v>
                </c:pt>
                <c:pt idx="643">
                  <c:v>93.72268172954071</c:v>
                </c:pt>
                <c:pt idx="644">
                  <c:v>94.328449121857133</c:v>
                </c:pt>
                <c:pt idx="645">
                  <c:v>94.440303564168588</c:v>
                </c:pt>
                <c:pt idx="646">
                  <c:v>94.674455728016852</c:v>
                </c:pt>
                <c:pt idx="647">
                  <c:v>94.877467665078285</c:v>
                </c:pt>
                <c:pt idx="648">
                  <c:v>94.603767181401665</c:v>
                </c:pt>
                <c:pt idx="649">
                  <c:v>94.491525423728817</c:v>
                </c:pt>
                <c:pt idx="650">
                  <c:v>94.661595408700379</c:v>
                </c:pt>
                <c:pt idx="651">
                  <c:v>94.465907550494791</c:v>
                </c:pt>
                <c:pt idx="652">
                  <c:v>94.867780689514348</c:v>
                </c:pt>
                <c:pt idx="653">
                  <c:v>95.0327287603982</c:v>
                </c:pt>
                <c:pt idx="654">
                  <c:v>95.026249403422653</c:v>
                </c:pt>
                <c:pt idx="655">
                  <c:v>95.338258430809219</c:v>
                </c:pt>
                <c:pt idx="656">
                  <c:v>95.609672440404722</c:v>
                </c:pt>
                <c:pt idx="657">
                  <c:v>95.312179443342686</c:v>
                </c:pt>
                <c:pt idx="658">
                  <c:v>94.971210520936253</c:v>
                </c:pt>
                <c:pt idx="659">
                  <c:v>94.716275908936453</c:v>
                </c:pt>
                <c:pt idx="660">
                  <c:v>94.424308119643655</c:v>
                </c:pt>
                <c:pt idx="661">
                  <c:v>94.639098254905946</c:v>
                </c:pt>
                <c:pt idx="662">
                  <c:v>94.507543651466349</c:v>
                </c:pt>
                <c:pt idx="663">
                  <c:v>93.886830582687793</c:v>
                </c:pt>
                <c:pt idx="664">
                  <c:v>94.029347276100523</c:v>
                </c:pt>
                <c:pt idx="665">
                  <c:v>93.988131364218759</c:v>
                </c:pt>
                <c:pt idx="666">
                  <c:v>93.618807724601169</c:v>
                </c:pt>
                <c:pt idx="667">
                  <c:v>93.137091115640345</c:v>
                </c:pt>
                <c:pt idx="668">
                  <c:v>92.90118313614397</c:v>
                </c:pt>
                <c:pt idx="669">
                  <c:v>93.059357681778721</c:v>
                </c:pt>
                <c:pt idx="670">
                  <c:v>92.749717175750305</c:v>
                </c:pt>
                <c:pt idx="671">
                  <c:v>93.32730681665997</c:v>
                </c:pt>
                <c:pt idx="672">
                  <c:v>93.249255678586962</c:v>
                </c:pt>
                <c:pt idx="673">
                  <c:v>92.991059514278092</c:v>
                </c:pt>
                <c:pt idx="674">
                  <c:v>93.186908701902183</c:v>
                </c:pt>
                <c:pt idx="675">
                  <c:v>93.618807724601169</c:v>
                </c:pt>
                <c:pt idx="676">
                  <c:v>93.710078666039138</c:v>
                </c:pt>
                <c:pt idx="677">
                  <c:v>93.289825970548861</c:v>
                </c:pt>
                <c:pt idx="678">
                  <c:v>93.211837485370339</c:v>
                </c:pt>
                <c:pt idx="679">
                  <c:v>93.239898314155738</c:v>
                </c:pt>
                <c:pt idx="680">
                  <c:v>93.13086766228993</c:v>
                </c:pt>
                <c:pt idx="681">
                  <c:v>93.13086766228993</c:v>
                </c:pt>
                <c:pt idx="682">
                  <c:v>93.13086766228993</c:v>
                </c:pt>
                <c:pt idx="683">
                  <c:v>92.873325781302057</c:v>
                </c:pt>
                <c:pt idx="684">
                  <c:v>92.879514860722381</c:v>
                </c:pt>
                <c:pt idx="685">
                  <c:v>93.446195105598377</c:v>
                </c:pt>
                <c:pt idx="686">
                  <c:v>93.414879356568363</c:v>
                </c:pt>
                <c:pt idx="687">
                  <c:v>92.997264295722957</c:v>
                </c:pt>
                <c:pt idx="688">
                  <c:v>92.48813829257773</c:v>
                </c:pt>
                <c:pt idx="689">
                  <c:v>92.731204258150356</c:v>
                </c:pt>
                <c:pt idx="690">
                  <c:v>92.74354538195368</c:v>
                </c:pt>
                <c:pt idx="691">
                  <c:v>92.944550031676158</c:v>
                </c:pt>
                <c:pt idx="692">
                  <c:v>92.586441691301019</c:v>
                </c:pt>
                <c:pt idx="693">
                  <c:v>92.506554276042891</c:v>
                </c:pt>
                <c:pt idx="694">
                  <c:v>92.426804602274615</c:v>
                </c:pt>
                <c:pt idx="695">
                  <c:v>92.528048861448582</c:v>
                </c:pt>
                <c:pt idx="696">
                  <c:v>92.746631176177004</c:v>
                </c:pt>
                <c:pt idx="697">
                  <c:v>92.994161801501249</c:v>
                </c:pt>
                <c:pt idx="698">
                  <c:v>93.218071765374717</c:v>
                </c:pt>
                <c:pt idx="699">
                  <c:v>92.555699438855115</c:v>
                </c:pt>
                <c:pt idx="700">
                  <c:v>92.669547872340416</c:v>
                </c:pt>
                <c:pt idx="701">
                  <c:v>93.183793541485599</c:v>
                </c:pt>
                <c:pt idx="702">
                  <c:v>93.152653388584412</c:v>
                </c:pt>
                <c:pt idx="703">
                  <c:v>93.527714400751577</c:v>
                </c:pt>
                <c:pt idx="704">
                  <c:v>94.156392501266666</c:v>
                </c:pt>
                <c:pt idx="705">
                  <c:v>93.414879356568363</c:v>
                </c:pt>
                <c:pt idx="706">
                  <c:v>93.421140827133186</c:v>
                </c:pt>
                <c:pt idx="707">
                  <c:v>93.140203154236843</c:v>
                </c:pt>
                <c:pt idx="708">
                  <c:v>92.891895494534793</c:v>
                </c:pt>
                <c:pt idx="709">
                  <c:v>92.994161801501249</c:v>
                </c:pt>
                <c:pt idx="710">
                  <c:v>92.947649216405466</c:v>
                </c:pt>
                <c:pt idx="711">
                  <c:v>93.389841865451615</c:v>
                </c:pt>
                <c:pt idx="712">
                  <c:v>94.086475174671762</c:v>
                </c:pt>
                <c:pt idx="713">
                  <c:v>93.84889906403609</c:v>
                </c:pt>
                <c:pt idx="714">
                  <c:v>94.159573030671524</c:v>
                </c:pt>
                <c:pt idx="715">
                  <c:v>93.886830582687793</c:v>
                </c:pt>
                <c:pt idx="716">
                  <c:v>93.905807842608823</c:v>
                </c:pt>
                <c:pt idx="717">
                  <c:v>94.353992485529574</c:v>
                </c:pt>
                <c:pt idx="718">
                  <c:v>94.137313836074426</c:v>
                </c:pt>
                <c:pt idx="719">
                  <c:v>94.18502500337884</c:v>
                </c:pt>
                <c:pt idx="720">
                  <c:v>94.594136011945167</c:v>
                </c:pt>
                <c:pt idx="721">
                  <c:v>94.37315908860073</c:v>
                </c:pt>
                <c:pt idx="722">
                  <c:v>94.280592572549537</c:v>
                </c:pt>
                <c:pt idx="723">
                  <c:v>94.108710330857534</c:v>
                </c:pt>
                <c:pt idx="724">
                  <c:v>94.255088929465074</c:v>
                </c:pt>
                <c:pt idx="725">
                  <c:v>94.684103260869563</c:v>
                </c:pt>
                <c:pt idx="726">
                  <c:v>94.893617021276597</c:v>
                </c:pt>
                <c:pt idx="727">
                  <c:v>94.742029773638762</c:v>
                </c:pt>
                <c:pt idx="728">
                  <c:v>94.742029773638762</c:v>
                </c:pt>
                <c:pt idx="729">
                  <c:v>95.026249403422653</c:v>
                </c:pt>
                <c:pt idx="730">
                  <c:v>95.217762596071736</c:v>
                </c:pt>
                <c:pt idx="731">
                  <c:v>95.374140349676679</c:v>
                </c:pt>
                <c:pt idx="732">
                  <c:v>95.217762596071736</c:v>
                </c:pt>
                <c:pt idx="733">
                  <c:v>94.861323804662234</c:v>
                </c:pt>
                <c:pt idx="734">
                  <c:v>94.651952461799667</c:v>
                </c:pt>
                <c:pt idx="735">
                  <c:v>94.172297297297305</c:v>
                </c:pt>
                <c:pt idx="736">
                  <c:v>94.115065163076508</c:v>
                </c:pt>
                <c:pt idx="737">
                  <c:v>93.931122792829228</c:v>
                </c:pt>
                <c:pt idx="738">
                  <c:v>94.089650982245331</c:v>
                </c:pt>
                <c:pt idx="739">
                  <c:v>94.089650982245331</c:v>
                </c:pt>
                <c:pt idx="740">
                  <c:v>94.099179691455959</c:v>
                </c:pt>
                <c:pt idx="741">
                  <c:v>94.099179691455959</c:v>
                </c:pt>
                <c:pt idx="742">
                  <c:v>93.836262034605795</c:v>
                </c:pt>
                <c:pt idx="743">
                  <c:v>93.30856262971146</c:v>
                </c:pt>
                <c:pt idx="744">
                  <c:v>93.186908701902183</c:v>
                </c:pt>
                <c:pt idx="745">
                  <c:v>93.518301070218413</c:v>
                </c:pt>
                <c:pt idx="746">
                  <c:v>93.421140827133186</c:v>
                </c:pt>
                <c:pt idx="747">
                  <c:v>93.795215182206675</c:v>
                </c:pt>
                <c:pt idx="748">
                  <c:v>93.880506533746455</c:v>
                </c:pt>
                <c:pt idx="749">
                  <c:v>93.807841157664484</c:v>
                </c:pt>
                <c:pt idx="750">
                  <c:v>93.662847350559446</c:v>
                </c:pt>
                <c:pt idx="751">
                  <c:v>93.47753185781356</c:v>
                </c:pt>
                <c:pt idx="752">
                  <c:v>93.389841865451615</c:v>
                </c:pt>
                <c:pt idx="753">
                  <c:v>93.271096834638286</c:v>
                </c:pt>
                <c:pt idx="754">
                  <c:v>93.087326765737188</c:v>
                </c:pt>
                <c:pt idx="755">
                  <c:v>92.626437163554201</c:v>
                </c:pt>
                <c:pt idx="756">
                  <c:v>92.167041396640656</c:v>
                </c:pt>
                <c:pt idx="757">
                  <c:v>92.057463672391009</c:v>
                </c:pt>
                <c:pt idx="758">
                  <c:v>92.286045356729019</c:v>
                </c:pt>
                <c:pt idx="759">
                  <c:v>92.252449033624558</c:v>
                </c:pt>
                <c:pt idx="760">
                  <c:v>92.261609241055169</c:v>
                </c:pt>
                <c:pt idx="761">
                  <c:v>92.607973421926914</c:v>
                </c:pt>
                <c:pt idx="762">
                  <c:v>92.604896847280827</c:v>
                </c:pt>
                <c:pt idx="763">
                  <c:v>92.405357024464621</c:v>
                </c:pt>
                <c:pt idx="764">
                  <c:v>91.872383902969574</c:v>
                </c:pt>
                <c:pt idx="765">
                  <c:v>91.92388866904102</c:v>
                </c:pt>
                <c:pt idx="766">
                  <c:v>92.49427613896539</c:v>
                </c:pt>
                <c:pt idx="767">
                  <c:v>93.446195105598377</c:v>
                </c:pt>
                <c:pt idx="768">
                  <c:v>93.314809855382961</c:v>
                </c:pt>
                <c:pt idx="769">
                  <c:v>93.324182262546458</c:v>
                </c:pt>
                <c:pt idx="770">
                  <c:v>93.392970817837622</c:v>
                </c:pt>
                <c:pt idx="771">
                  <c:v>93.367945067827833</c:v>
                </c:pt>
                <c:pt idx="772">
                  <c:v>93.367945067827833</c:v>
                </c:pt>
                <c:pt idx="773">
                  <c:v>93.367945067827833</c:v>
                </c:pt>
                <c:pt idx="774">
                  <c:v>93.367945067827833</c:v>
                </c:pt>
                <c:pt idx="775">
                  <c:v>93.367945067827833</c:v>
                </c:pt>
                <c:pt idx="776">
                  <c:v>93.754204224404674</c:v>
                </c:pt>
                <c:pt idx="777">
                  <c:v>93.883668451719373</c:v>
                </c:pt>
                <c:pt idx="778">
                  <c:v>93.606232580006036</c:v>
                </c:pt>
                <c:pt idx="779">
                  <c:v>93.383584589614742</c:v>
                </c:pt>
                <c:pt idx="780">
                  <c:v>93.06246452776017</c:v>
                </c:pt>
                <c:pt idx="781">
                  <c:v>92.777500416042599</c:v>
                </c:pt>
                <c:pt idx="782">
                  <c:v>92.851670497318551</c:v>
                </c:pt>
                <c:pt idx="783">
                  <c:v>92.839300582847628</c:v>
                </c:pt>
                <c:pt idx="784">
                  <c:v>93.053144612097739</c:v>
                </c:pt>
                <c:pt idx="785">
                  <c:v>93.296070687462347</c:v>
                </c:pt>
                <c:pt idx="786">
                  <c:v>92.984855560744549</c:v>
                </c:pt>
                <c:pt idx="787">
                  <c:v>92.929057207627679</c:v>
                </c:pt>
                <c:pt idx="788">
                  <c:v>92.68187258944009</c:v>
                </c:pt>
                <c:pt idx="789">
                  <c:v>92.792942743009334</c:v>
                </c:pt>
                <c:pt idx="790">
                  <c:v>92.439064831702865</c:v>
                </c:pt>
                <c:pt idx="791">
                  <c:v>92.005809156022039</c:v>
                </c:pt>
                <c:pt idx="792">
                  <c:v>92.182281160091279</c:v>
                </c:pt>
                <c:pt idx="793">
                  <c:v>91.857246424569965</c:v>
                </c:pt>
                <c:pt idx="794">
                  <c:v>91.219975129262394</c:v>
                </c:pt>
                <c:pt idx="795">
                  <c:v>91.008521335988775</c:v>
                </c:pt>
                <c:pt idx="796">
                  <c:v>91.669955274927645</c:v>
                </c:pt>
                <c:pt idx="797">
                  <c:v>91.041217584427457</c:v>
                </c:pt>
                <c:pt idx="798">
                  <c:v>89.225697000736204</c:v>
                </c:pt>
                <c:pt idx="799">
                  <c:v>89.587015908725704</c:v>
                </c:pt>
                <c:pt idx="800">
                  <c:v>89.486356340288921</c:v>
                </c:pt>
                <c:pt idx="801">
                  <c:v>89.771665968889891</c:v>
                </c:pt>
                <c:pt idx="802">
                  <c:v>90.741886129105765</c:v>
                </c:pt>
                <c:pt idx="803">
                  <c:v>90.562053281351524</c:v>
                </c:pt>
                <c:pt idx="804">
                  <c:v>90.368281138559297</c:v>
                </c:pt>
                <c:pt idx="805">
                  <c:v>89.910653807696036</c:v>
                </c:pt>
                <c:pt idx="806">
                  <c:v>89.986118733253704</c:v>
                </c:pt>
                <c:pt idx="807">
                  <c:v>90.412247413317758</c:v>
                </c:pt>
                <c:pt idx="808">
                  <c:v>89.305737993784646</c:v>
                </c:pt>
                <c:pt idx="809">
                  <c:v>90.233717467305453</c:v>
                </c:pt>
                <c:pt idx="810">
                  <c:v>90.15492092241017</c:v>
                </c:pt>
                <c:pt idx="811">
                  <c:v>90.309725912006726</c:v>
                </c:pt>
                <c:pt idx="812">
                  <c:v>89.185730283154697</c:v>
                </c:pt>
                <c:pt idx="813">
                  <c:v>88.906962651101978</c:v>
                </c:pt>
                <c:pt idx="814">
                  <c:v>89.503596198304649</c:v>
                </c:pt>
                <c:pt idx="815">
                  <c:v>89.751432803142521</c:v>
                </c:pt>
                <c:pt idx="816">
                  <c:v>89.789015944596557</c:v>
                </c:pt>
                <c:pt idx="817">
                  <c:v>90.16366929745115</c:v>
                </c:pt>
                <c:pt idx="818">
                  <c:v>89.46912312235203</c:v>
                </c:pt>
                <c:pt idx="819">
                  <c:v>89.832420238478889</c:v>
                </c:pt>
                <c:pt idx="820">
                  <c:v>88.989273400587408</c:v>
                </c:pt>
                <c:pt idx="821">
                  <c:v>89.371593459442138</c:v>
                </c:pt>
                <c:pt idx="822">
                  <c:v>89.942565823438301</c:v>
                </c:pt>
                <c:pt idx="823">
                  <c:v>90.192842813693133</c:v>
                </c:pt>
                <c:pt idx="824">
                  <c:v>90.009364202912593</c:v>
                </c:pt>
                <c:pt idx="825">
                  <c:v>89.423200307968685</c:v>
                </c:pt>
                <c:pt idx="826">
                  <c:v>89.02906419674224</c:v>
                </c:pt>
                <c:pt idx="827">
                  <c:v>88.782367742140963</c:v>
                </c:pt>
                <c:pt idx="828">
                  <c:v>89.271417133706962</c:v>
                </c:pt>
                <c:pt idx="829">
                  <c:v>88.912634365729957</c:v>
                </c:pt>
                <c:pt idx="830">
                  <c:v>89.274276197796567</c:v>
                </c:pt>
                <c:pt idx="831">
                  <c:v>89.188583861265741</c:v>
                </c:pt>
                <c:pt idx="832">
                  <c:v>89.760103042988248</c:v>
                </c:pt>
                <c:pt idx="833">
                  <c:v>89.414595028067353</c:v>
                </c:pt>
                <c:pt idx="834">
                  <c:v>89.305737993784646</c:v>
                </c:pt>
                <c:pt idx="835">
                  <c:v>89.054662790326191</c:v>
                </c:pt>
                <c:pt idx="836">
                  <c:v>89.328633231853871</c:v>
                </c:pt>
                <c:pt idx="837">
                  <c:v>89.328633231853871</c:v>
                </c:pt>
                <c:pt idx="838">
                  <c:v>89.202854491343714</c:v>
                </c:pt>
                <c:pt idx="839">
                  <c:v>90.07044073930463</c:v>
                </c:pt>
                <c:pt idx="840">
                  <c:v>90.780303523741296</c:v>
                </c:pt>
                <c:pt idx="841">
                  <c:v>90.647458619231898</c:v>
                </c:pt>
                <c:pt idx="842">
                  <c:v>90.688746461918853</c:v>
                </c:pt>
                <c:pt idx="843">
                  <c:v>90.450386137971321</c:v>
                </c:pt>
                <c:pt idx="844">
                  <c:v>90.83651057451037</c:v>
                </c:pt>
                <c:pt idx="845">
                  <c:v>90.931332572174199</c:v>
                </c:pt>
                <c:pt idx="846">
                  <c:v>91.339537322236055</c:v>
                </c:pt>
                <c:pt idx="847">
                  <c:v>91.573587385019721</c:v>
                </c:pt>
                <c:pt idx="848">
                  <c:v>91.279717073809678</c:v>
                </c:pt>
                <c:pt idx="849">
                  <c:v>91.10965844092172</c:v>
                </c:pt>
                <c:pt idx="850">
                  <c:v>90.615044535465842</c:v>
                </c:pt>
                <c:pt idx="851">
                  <c:v>90.668097840228995</c:v>
                </c:pt>
                <c:pt idx="852">
                  <c:v>90.535580889278648</c:v>
                </c:pt>
                <c:pt idx="853">
                  <c:v>90.529700237082253</c:v>
                </c:pt>
                <c:pt idx="854">
                  <c:v>90.869083322467077</c:v>
                </c:pt>
                <c:pt idx="855">
                  <c:v>90.869083322467077</c:v>
                </c:pt>
                <c:pt idx="856">
                  <c:v>90.815794617840623</c:v>
                </c:pt>
                <c:pt idx="857">
                  <c:v>90.727118864731153</c:v>
                </c:pt>
                <c:pt idx="858">
                  <c:v>90.374140837764244</c:v>
                </c:pt>
                <c:pt idx="859">
                  <c:v>90.058800723701211</c:v>
                </c:pt>
                <c:pt idx="860">
                  <c:v>90.006457862447533</c:v>
                </c:pt>
                <c:pt idx="861">
                  <c:v>90.099553946602882</c:v>
                </c:pt>
                <c:pt idx="862">
                  <c:v>90.56793813763079</c:v>
                </c:pt>
                <c:pt idx="863">
                  <c:v>90.56793813763079</c:v>
                </c:pt>
                <c:pt idx="864">
                  <c:v>90.626828792509272</c:v>
                </c:pt>
                <c:pt idx="865">
                  <c:v>90.617990312408566</c:v>
                </c:pt>
                <c:pt idx="866">
                  <c:v>90.833550573514074</c:v>
                </c:pt>
                <c:pt idx="867">
                  <c:v>91.706145545466512</c:v>
                </c:pt>
                <c:pt idx="868">
                  <c:v>91.805816289562955</c:v>
                </c:pt>
                <c:pt idx="869">
                  <c:v>91.830011530225661</c:v>
                </c:pt>
                <c:pt idx="870">
                  <c:v>91.778611879362558</c:v>
                </c:pt>
                <c:pt idx="871">
                  <c:v>91.820936820607429</c:v>
                </c:pt>
                <c:pt idx="872">
                  <c:v>92.045304451195349</c:v>
                </c:pt>
                <c:pt idx="873">
                  <c:v>91.30064524581573</c:v>
                </c:pt>
                <c:pt idx="874">
                  <c:v>91.429414851744951</c:v>
                </c:pt>
                <c:pt idx="875">
                  <c:v>91.348517122726534</c:v>
                </c:pt>
                <c:pt idx="876">
                  <c:v>91.468416735028711</c:v>
                </c:pt>
                <c:pt idx="877">
                  <c:v>91.805816289562955</c:v>
                </c:pt>
                <c:pt idx="878">
                  <c:v>91.984556494192177</c:v>
                </c:pt>
                <c:pt idx="879">
                  <c:v>92.109176221788985</c:v>
                </c:pt>
                <c:pt idx="880">
                  <c:v>91.769547325102891</c:v>
                </c:pt>
                <c:pt idx="881">
                  <c:v>91.627769377424229</c:v>
                </c:pt>
                <c:pt idx="882">
                  <c:v>92.008846052284127</c:v>
                </c:pt>
                <c:pt idx="883">
                  <c:v>92.084833669188342</c:v>
                </c:pt>
                <c:pt idx="884">
                  <c:v>92.060503979655863</c:v>
                </c:pt>
                <c:pt idx="885">
                  <c:v>91.709162691232109</c:v>
                </c:pt>
                <c:pt idx="886">
                  <c:v>91.10965844092172</c:v>
                </c:pt>
                <c:pt idx="887">
                  <c:v>91.438412333934721</c:v>
                </c:pt>
                <c:pt idx="888">
                  <c:v>91.817912315952441</c:v>
                </c:pt>
                <c:pt idx="889">
                  <c:v>91.817912315952441</c:v>
                </c:pt>
                <c:pt idx="890">
                  <c:v>91.657898198079707</c:v>
                </c:pt>
                <c:pt idx="891">
                  <c:v>91.258798494025214</c:v>
                </c:pt>
                <c:pt idx="892">
                  <c:v>91.050138820839464</c:v>
                </c:pt>
                <c:pt idx="893">
                  <c:v>90.780303523741296</c:v>
                </c:pt>
                <c:pt idx="894">
                  <c:v>90.65630284896578</c:v>
                </c:pt>
                <c:pt idx="895">
                  <c:v>90.591485212869685</c:v>
                </c:pt>
                <c:pt idx="896">
                  <c:v>90.606208353648626</c:v>
                </c:pt>
                <c:pt idx="897">
                  <c:v>91.160311334946698</c:v>
                </c:pt>
                <c:pt idx="898">
                  <c:v>91.097748292427852</c:v>
                </c:pt>
                <c:pt idx="899">
                  <c:v>91.142427413026425</c:v>
                </c:pt>
                <c:pt idx="900">
                  <c:v>91.184167484461895</c:v>
                </c:pt>
                <c:pt idx="901">
                  <c:v>91.059061805827781</c:v>
                </c:pt>
                <c:pt idx="902">
                  <c:v>90.780303523741296</c:v>
                </c:pt>
                <c:pt idx="903">
                  <c:v>90.362422199170126</c:v>
                </c:pt>
                <c:pt idx="904">
                  <c:v>89.864276733614872</c:v>
                </c:pt>
                <c:pt idx="905">
                  <c:v>89.968692508795144</c:v>
                </c:pt>
                <c:pt idx="906">
                  <c:v>89.581257833338697</c:v>
                </c:pt>
                <c:pt idx="907">
                  <c:v>89.331495962056138</c:v>
                </c:pt>
                <c:pt idx="908">
                  <c:v>89.713881111003829</c:v>
                </c:pt>
                <c:pt idx="909">
                  <c:v>89.7398750885326</c:v>
                </c:pt>
                <c:pt idx="910">
                  <c:v>90.044254934263662</c:v>
                </c:pt>
                <c:pt idx="911">
                  <c:v>90.122858066601992</c:v>
                </c:pt>
                <c:pt idx="912">
                  <c:v>89.835315350156293</c:v>
                </c:pt>
                <c:pt idx="913">
                  <c:v>89.841106133367717</c:v>
                </c:pt>
                <c:pt idx="914">
                  <c:v>89.983213893731033</c:v>
                </c:pt>
                <c:pt idx="915">
                  <c:v>90.084994990789511</c:v>
                </c:pt>
                <c:pt idx="916">
                  <c:v>90.175336438923395</c:v>
                </c:pt>
                <c:pt idx="917">
                  <c:v>90.079172725803843</c:v>
                </c:pt>
                <c:pt idx="918">
                  <c:v>89.80926606095754</c:v>
                </c:pt>
                <c:pt idx="919">
                  <c:v>90.067530453326441</c:v>
                </c:pt>
                <c:pt idx="920">
                  <c:v>90.122858066601992</c:v>
                </c:pt>
                <c:pt idx="921">
                  <c:v>90.730071933079444</c:v>
                </c:pt>
                <c:pt idx="922">
                  <c:v>90.491494611089465</c:v>
                </c:pt>
                <c:pt idx="923">
                  <c:v>90.400518890870757</c:v>
                </c:pt>
                <c:pt idx="924">
                  <c:v>90.344849938419642</c:v>
                </c:pt>
                <c:pt idx="925">
                  <c:v>89.864276733614872</c:v>
                </c:pt>
                <c:pt idx="926">
                  <c:v>89.708106716441932</c:v>
                </c:pt>
                <c:pt idx="927">
                  <c:v>89.340085253677771</c:v>
                </c:pt>
                <c:pt idx="928">
                  <c:v>88.754099404591329</c:v>
                </c:pt>
                <c:pt idx="929">
                  <c:v>89.034751501213748</c:v>
                </c:pt>
                <c:pt idx="930">
                  <c:v>89.080276108909615</c:v>
                </c:pt>
                <c:pt idx="931">
                  <c:v>88.309836844606366</c:v>
                </c:pt>
                <c:pt idx="932">
                  <c:v>88.23994935106046</c:v>
                </c:pt>
                <c:pt idx="933">
                  <c:v>88.427497382863294</c:v>
                </c:pt>
                <c:pt idx="934">
                  <c:v>88.838958472766677</c:v>
                </c:pt>
                <c:pt idx="935">
                  <c:v>88.887117346938766</c:v>
                </c:pt>
                <c:pt idx="936">
                  <c:v>88.827634555941486</c:v>
                </c:pt>
                <c:pt idx="937">
                  <c:v>88.898456435769873</c:v>
                </c:pt>
                <c:pt idx="938">
                  <c:v>89.302876914205171</c:v>
                </c:pt>
                <c:pt idx="939">
                  <c:v>88.706084521384938</c:v>
                </c:pt>
                <c:pt idx="940">
                  <c:v>88.819143512617899</c:v>
                </c:pt>
                <c:pt idx="941">
                  <c:v>88.819143512617899</c:v>
                </c:pt>
                <c:pt idx="942">
                  <c:v>88.711730634587227</c:v>
                </c:pt>
                <c:pt idx="943">
                  <c:v>88.785195566314187</c:v>
                </c:pt>
                <c:pt idx="944">
                  <c:v>89.034751501213748</c:v>
                </c:pt>
                <c:pt idx="945">
                  <c:v>88.986432561851558</c:v>
                </c:pt>
                <c:pt idx="946">
                  <c:v>89.100207767300617</c:v>
                </c:pt>
                <c:pt idx="947">
                  <c:v>88.943841735800902</c:v>
                </c:pt>
                <c:pt idx="948">
                  <c:v>88.413473737630056</c:v>
                </c:pt>
                <c:pt idx="949">
                  <c:v>88.629932275603323</c:v>
                </c:pt>
                <c:pt idx="950">
                  <c:v>88.590497378039103</c:v>
                </c:pt>
                <c:pt idx="951">
                  <c:v>88.632750397456277</c:v>
                </c:pt>
                <c:pt idx="952">
                  <c:v>88.872947553004948</c:v>
                </c:pt>
                <c:pt idx="953">
                  <c:v>88.91547049441786</c:v>
                </c:pt>
                <c:pt idx="954">
                  <c:v>88.768231322845679</c:v>
                </c:pt>
                <c:pt idx="955">
                  <c:v>88.089369232713949</c:v>
                </c:pt>
                <c:pt idx="956">
                  <c:v>88.042070686333346</c:v>
                </c:pt>
                <c:pt idx="957">
                  <c:v>88.584866685734255</c:v>
                </c:pt>
                <c:pt idx="958">
                  <c:v>88.489254309387007</c:v>
                </c:pt>
                <c:pt idx="959">
                  <c:v>88.511732766011491</c:v>
                </c:pt>
                <c:pt idx="960">
                  <c:v>88.652482269503537</c:v>
                </c:pt>
                <c:pt idx="961">
                  <c:v>88.785195566314187</c:v>
                </c:pt>
                <c:pt idx="962">
                  <c:v>89.265699554872384</c:v>
                </c:pt>
                <c:pt idx="963">
                  <c:v>89.563988047424729</c:v>
                </c:pt>
                <c:pt idx="964">
                  <c:v>89.325770685124652</c:v>
                </c:pt>
                <c:pt idx="965">
                  <c:v>89.760103042988248</c:v>
                </c:pt>
                <c:pt idx="966">
                  <c:v>89.80637262798416</c:v>
                </c:pt>
                <c:pt idx="967">
                  <c:v>89.849793708096954</c:v>
                </c:pt>
                <c:pt idx="968">
                  <c:v>89.503596198304649</c:v>
                </c:pt>
                <c:pt idx="969">
                  <c:v>89.117299146392142</c:v>
                </c:pt>
                <c:pt idx="970">
                  <c:v>89.815053486273996</c:v>
                </c:pt>
                <c:pt idx="971">
                  <c:v>89.789015944596557</c:v>
                </c:pt>
                <c:pt idx="972">
                  <c:v>90.012270731077237</c:v>
                </c:pt>
                <c:pt idx="973">
                  <c:v>90.102466302485695</c:v>
                </c:pt>
                <c:pt idx="974">
                  <c:v>90.239559728067348</c:v>
                </c:pt>
                <c:pt idx="975">
                  <c:v>90.753703402246472</c:v>
                </c:pt>
                <c:pt idx="976">
                  <c:v>90.544403300201381</c:v>
                </c:pt>
                <c:pt idx="977">
                  <c:v>91.085841257393071</c:v>
                </c:pt>
                <c:pt idx="978">
                  <c:v>90.925400397951535</c:v>
                </c:pt>
                <c:pt idx="979">
                  <c:v>91.258798494025214</c:v>
                </c:pt>
                <c:pt idx="980">
                  <c:v>90.963973371622515</c:v>
                </c:pt>
                <c:pt idx="981">
                  <c:v>91.06798653990657</c:v>
                </c:pt>
                <c:pt idx="982">
                  <c:v>90.347778173921512</c:v>
                </c:pt>
                <c:pt idx="983">
                  <c:v>90.691697032795417</c:v>
                </c:pt>
                <c:pt idx="984">
                  <c:v>90.898715189460631</c:v>
                </c:pt>
                <c:pt idx="985">
                  <c:v>90.682845896092914</c:v>
                </c:pt>
                <c:pt idx="986">
                  <c:v>90.999608252807533</c:v>
                </c:pt>
                <c:pt idx="987">
                  <c:v>90.999608252807533</c:v>
                </c:pt>
                <c:pt idx="988">
                  <c:v>90.999608252807533</c:v>
                </c:pt>
                <c:pt idx="989">
                  <c:v>90.277552871069091</c:v>
                </c:pt>
                <c:pt idx="990">
                  <c:v>90.195761203688718</c:v>
                </c:pt>
                <c:pt idx="991">
                  <c:v>90.239559728067348</c:v>
                </c:pt>
                <c:pt idx="992">
                  <c:v>90.035529715762266</c:v>
                </c:pt>
                <c:pt idx="993">
                  <c:v>90.741886129105765</c:v>
                </c:pt>
                <c:pt idx="994">
                  <c:v>90.42984590429846</c:v>
                </c:pt>
                <c:pt idx="995">
                  <c:v>90.187006600232962</c:v>
                </c:pt>
                <c:pt idx="996">
                  <c:v>90.15492092241017</c:v>
                </c:pt>
                <c:pt idx="997">
                  <c:v>89.875866516201839</c:v>
                </c:pt>
                <c:pt idx="998">
                  <c:v>90.219115124445722</c:v>
                </c:pt>
                <c:pt idx="999">
                  <c:v>90.21035598705501</c:v>
                </c:pt>
                <c:pt idx="1000">
                  <c:v>90.6739964868909</c:v>
                </c:pt>
                <c:pt idx="1001">
                  <c:v>90.600318523092909</c:v>
                </c:pt>
                <c:pt idx="1002">
                  <c:v>91.10965844092172</c:v>
                </c:pt>
                <c:pt idx="1003">
                  <c:v>91.10965844092172</c:v>
                </c:pt>
                <c:pt idx="1004">
                  <c:v>91.139447441556314</c:v>
                </c:pt>
                <c:pt idx="1005">
                  <c:v>91.139447441556314</c:v>
                </c:pt>
                <c:pt idx="1006">
                  <c:v>91.351510781936156</c:v>
                </c:pt>
                <c:pt idx="1007">
                  <c:v>91.462414279620702</c:v>
                </c:pt>
                <c:pt idx="1008">
                  <c:v>91.597660357518407</c:v>
                </c:pt>
                <c:pt idx="1009">
                  <c:v>91.525479380089308</c:v>
                </c:pt>
                <c:pt idx="1010">
                  <c:v>91.085841257393071</c:v>
                </c:pt>
                <c:pt idx="1011">
                  <c:v>91.091794385804391</c:v>
                </c:pt>
                <c:pt idx="1012">
                  <c:v>90.753703402246472</c:v>
                </c:pt>
                <c:pt idx="1013">
                  <c:v>90.665148804683696</c:v>
                </c:pt>
                <c:pt idx="1014">
                  <c:v>90.898715189460631</c:v>
                </c:pt>
                <c:pt idx="1015">
                  <c:v>90.975848563968668</c:v>
                </c:pt>
                <c:pt idx="1016">
                  <c:v>90.851313473697942</c:v>
                </c:pt>
                <c:pt idx="1017">
                  <c:v>90.833550573514074</c:v>
                </c:pt>
                <c:pt idx="1018">
                  <c:v>90.783260055365574</c:v>
                </c:pt>
                <c:pt idx="1019">
                  <c:v>90.943199243091584</c:v>
                </c:pt>
                <c:pt idx="1020">
                  <c:v>91.243862520458265</c:v>
                </c:pt>
                <c:pt idx="1021">
                  <c:v>90.783260055365574</c:v>
                </c:pt>
                <c:pt idx="1022">
                  <c:v>90.591485212869685</c:v>
                </c:pt>
                <c:pt idx="1023">
                  <c:v>90.195761203688718</c:v>
                </c:pt>
                <c:pt idx="1024">
                  <c:v>90.544403300201381</c:v>
                </c:pt>
                <c:pt idx="1025">
                  <c:v>89.17146513115803</c:v>
                </c:pt>
                <c:pt idx="1026">
                  <c:v>89.037595425943081</c:v>
                </c:pt>
                <c:pt idx="1027">
                  <c:v>88.694794450808203</c:v>
                </c:pt>
                <c:pt idx="1028">
                  <c:v>88.618661580034967</c:v>
                </c:pt>
                <c:pt idx="1029">
                  <c:v>88.125573013815568</c:v>
                </c:pt>
                <c:pt idx="1030">
                  <c:v>88.810654092458662</c:v>
                </c:pt>
                <c:pt idx="1031">
                  <c:v>88.810654092458662</c:v>
                </c:pt>
                <c:pt idx="1032">
                  <c:v>88.810654092458662</c:v>
                </c:pt>
                <c:pt idx="1033">
                  <c:v>88.810654092458662</c:v>
                </c:pt>
                <c:pt idx="1034">
                  <c:v>88.396651233589154</c:v>
                </c:pt>
                <c:pt idx="1035">
                  <c:v>88.413473737630056</c:v>
                </c:pt>
                <c:pt idx="1036">
                  <c:v>88.522976277430217</c:v>
                </c:pt>
                <c:pt idx="1037">
                  <c:v>88.522976277430217</c:v>
                </c:pt>
                <c:pt idx="1038">
                  <c:v>87.344112301811123</c:v>
                </c:pt>
                <c:pt idx="1039">
                  <c:v>87.294876612802213</c:v>
                </c:pt>
                <c:pt idx="1040">
                  <c:v>87.196571571571567</c:v>
                </c:pt>
                <c:pt idx="1041">
                  <c:v>87.767632241813601</c:v>
                </c:pt>
                <c:pt idx="1042">
                  <c:v>87.712397734424158</c:v>
                </c:pt>
                <c:pt idx="1043">
                  <c:v>87.671017455574784</c:v>
                </c:pt>
                <c:pt idx="1044">
                  <c:v>87.715157808615757</c:v>
                </c:pt>
                <c:pt idx="1045">
                  <c:v>87.150226668750975</c:v>
                </c:pt>
                <c:pt idx="1046">
                  <c:v>86.746125599053968</c:v>
                </c:pt>
                <c:pt idx="1047">
                  <c:v>86.794744052808554</c:v>
                </c:pt>
                <c:pt idx="1048">
                  <c:v>87.602137020741679</c:v>
                </c:pt>
                <c:pt idx="1049">
                  <c:v>87.475679407518982</c:v>
                </c:pt>
                <c:pt idx="1050">
                  <c:v>88.273481537779475</c:v>
                </c:pt>
                <c:pt idx="1051">
                  <c:v>88.340622425049119</c:v>
                </c:pt>
                <c:pt idx="1052">
                  <c:v>89.515093127809891</c:v>
                </c:pt>
                <c:pt idx="1053">
                  <c:v>89.440415837771923</c:v>
                </c:pt>
                <c:pt idx="1054">
                  <c:v>89.168612648347775</c:v>
                </c:pt>
                <c:pt idx="1055">
                  <c:v>89.535219863167697</c:v>
                </c:pt>
                <c:pt idx="1056">
                  <c:v>89.325770685124652</c:v>
                </c:pt>
                <c:pt idx="1057">
                  <c:v>89.621579911905613</c:v>
                </c:pt>
                <c:pt idx="1058">
                  <c:v>89.555355651224062</c:v>
                </c:pt>
                <c:pt idx="1059">
                  <c:v>89.962885267064706</c:v>
                </c:pt>
                <c:pt idx="1060">
                  <c:v>90.201598550302563</c:v>
                </c:pt>
                <c:pt idx="1061">
                  <c:v>90.327284510693445</c:v>
                </c:pt>
                <c:pt idx="1062">
                  <c:v>90.987726857292074</c:v>
                </c:pt>
                <c:pt idx="1063">
                  <c:v>90.783260055365574</c:v>
                </c:pt>
                <c:pt idx="1064">
                  <c:v>90.073351213364774</c:v>
                </c:pt>
                <c:pt idx="1065">
                  <c:v>90.242481142154176</c:v>
                </c:pt>
                <c:pt idx="1066">
                  <c:v>90.541462305518564</c:v>
                </c:pt>
                <c:pt idx="1067">
                  <c:v>91.056087283180347</c:v>
                </c:pt>
                <c:pt idx="1068">
                  <c:v>90.833550573514074</c:v>
                </c:pt>
                <c:pt idx="1069">
                  <c:v>90.541462305518564</c:v>
                </c:pt>
                <c:pt idx="1070">
                  <c:v>90.517941224224714</c:v>
                </c:pt>
                <c:pt idx="1071">
                  <c:v>91.169255928045786</c:v>
                </c:pt>
                <c:pt idx="1072">
                  <c:v>91.399436028592035</c:v>
                </c:pt>
                <c:pt idx="1073">
                  <c:v>91.187150381105042</c:v>
                </c:pt>
                <c:pt idx="1074">
                  <c:v>91.160311334946698</c:v>
                </c:pt>
                <c:pt idx="1075">
                  <c:v>91.243862520458265</c:v>
                </c:pt>
                <c:pt idx="1076">
                  <c:v>91.875411997363216</c:v>
                </c:pt>
                <c:pt idx="1077">
                  <c:v>92.017957944079484</c:v>
                </c:pt>
                <c:pt idx="1078">
                  <c:v>91.851192829840514</c:v>
                </c:pt>
                <c:pt idx="1079">
                  <c:v>91.510455992908959</c:v>
                </c:pt>
                <c:pt idx="1080">
                  <c:v>90.7921308058107</c:v>
                </c:pt>
                <c:pt idx="1081">
                  <c:v>91.312608510498904</c:v>
                </c:pt>
                <c:pt idx="1082">
                  <c:v>91.663926340019714</c:v>
                </c:pt>
                <c:pt idx="1083">
                  <c:v>91.420419140074117</c:v>
                </c:pt>
                <c:pt idx="1084">
                  <c:v>91.050138820839464</c:v>
                </c:pt>
                <c:pt idx="1085">
                  <c:v>91.249836323163535</c:v>
                </c:pt>
                <c:pt idx="1086">
                  <c:v>91.929951850141805</c:v>
                </c:pt>
                <c:pt idx="1087">
                  <c:v>91.333551769331592</c:v>
                </c:pt>
                <c:pt idx="1088">
                  <c:v>91.483426320971446</c:v>
                </c:pt>
                <c:pt idx="1089">
                  <c:v>91.721233259846656</c:v>
                </c:pt>
                <c:pt idx="1090">
                  <c:v>91.763505283602726</c:v>
                </c:pt>
                <c:pt idx="1091">
                  <c:v>92.282990134410383</c:v>
                </c:pt>
                <c:pt idx="1092">
                  <c:v>91.884497478326793</c:v>
                </c:pt>
                <c:pt idx="1093">
                  <c:v>91.682015524273126</c:v>
                </c:pt>
                <c:pt idx="1094">
                  <c:v>91.845140032948919</c:v>
                </c:pt>
                <c:pt idx="1095">
                  <c:v>93.140203154236843</c:v>
                </c:pt>
                <c:pt idx="1096">
                  <c:v>92.963148240787049</c:v>
                </c:pt>
                <c:pt idx="1097">
                  <c:v>92.749717175750305</c:v>
                </c:pt>
                <c:pt idx="1098">
                  <c:v>92.972450136748719</c:v>
                </c:pt>
                <c:pt idx="1099">
                  <c:v>93.183793541485599</c:v>
                </c:pt>
                <c:pt idx="1100">
                  <c:v>93.202487628728107</c:v>
                </c:pt>
                <c:pt idx="1101">
                  <c:v>93.30231624046057</c:v>
                </c:pt>
                <c:pt idx="1102">
                  <c:v>92.991059514278092</c:v>
                </c:pt>
                <c:pt idx="1103">
                  <c:v>92.991059514278092</c:v>
                </c:pt>
                <c:pt idx="1104">
                  <c:v>93.127756247494318</c:v>
                </c:pt>
                <c:pt idx="1105">
                  <c:v>93.719530645866257</c:v>
                </c:pt>
                <c:pt idx="1106">
                  <c:v>93.751051020751362</c:v>
                </c:pt>
                <c:pt idx="1107">
                  <c:v>93.527714400751577</c:v>
                </c:pt>
                <c:pt idx="1108">
                  <c:v>93.817312870220775</c:v>
                </c:pt>
                <c:pt idx="1109">
                  <c:v>94.057902550951539</c:v>
                </c:pt>
                <c:pt idx="1110">
                  <c:v>94.140493076663276</c:v>
                </c:pt>
                <c:pt idx="1111">
                  <c:v>92.839300582847628</c:v>
                </c:pt>
                <c:pt idx="1112">
                  <c:v>92.255502233989745</c:v>
                </c:pt>
                <c:pt idx="1113">
                  <c:v>92.546480743691902</c:v>
                </c:pt>
                <c:pt idx="1114">
                  <c:v>93.555965766068141</c:v>
                </c:pt>
                <c:pt idx="1115">
                  <c:v>92.851670497318551</c:v>
                </c:pt>
                <c:pt idx="1116">
                  <c:v>92.344133041807453</c:v>
                </c:pt>
                <c:pt idx="1117">
                  <c:v>92.654146584676738</c:v>
                </c:pt>
                <c:pt idx="1118">
                  <c:v>92.194476599966919</c:v>
                </c:pt>
                <c:pt idx="1119">
                  <c:v>92.500414800066366</c:v>
                </c:pt>
                <c:pt idx="1120">
                  <c:v>92.423740053050395</c:v>
                </c:pt>
                <c:pt idx="1121">
                  <c:v>91.978486108361381</c:v>
                </c:pt>
                <c:pt idx="1122">
                  <c:v>91.79976947143092</c:v>
                </c:pt>
                <c:pt idx="1123">
                  <c:v>92.454394693200655</c:v>
                </c:pt>
                <c:pt idx="1124">
                  <c:v>91.489431534724957</c:v>
                </c:pt>
                <c:pt idx="1125">
                  <c:v>90.860197529254535</c:v>
                </c:pt>
                <c:pt idx="1126">
                  <c:v>91.905703923508071</c:v>
                </c:pt>
                <c:pt idx="1127">
                  <c:v>91.507451907294339</c:v>
                </c:pt>
                <c:pt idx="1128">
                  <c:v>90.765523753703874</c:v>
                </c:pt>
                <c:pt idx="1129">
                  <c:v>91.26178627553692</c:v>
                </c:pt>
                <c:pt idx="1130">
                  <c:v>90.532640467684317</c:v>
                </c:pt>
                <c:pt idx="1131">
                  <c:v>90.928366388308973</c:v>
                </c:pt>
                <c:pt idx="1132">
                  <c:v>91.038244227440472</c:v>
                </c:pt>
                <c:pt idx="1133">
                  <c:v>91.065011434171822</c:v>
                </c:pt>
                <c:pt idx="1134">
                  <c:v>90.815794617840623</c:v>
                </c:pt>
                <c:pt idx="1135">
                  <c:v>90.943199243091584</c:v>
                </c:pt>
                <c:pt idx="1136">
                  <c:v>90.771435084177284</c:v>
                </c:pt>
                <c:pt idx="1137">
                  <c:v>90.771435084177284</c:v>
                </c:pt>
                <c:pt idx="1138">
                  <c:v>90.350706599248028</c:v>
                </c:pt>
                <c:pt idx="1139">
                  <c:v>90.175336438923395</c:v>
                </c:pt>
                <c:pt idx="1140">
                  <c:v>90.166585799773586</c:v>
                </c:pt>
                <c:pt idx="1141">
                  <c:v>90.093729799612149</c:v>
                </c:pt>
                <c:pt idx="1142">
                  <c:v>90.009364202912593</c:v>
                </c:pt>
                <c:pt idx="1143">
                  <c:v>90.084994990789511</c:v>
                </c:pt>
                <c:pt idx="1144">
                  <c:v>89.34294871794873</c:v>
                </c:pt>
                <c:pt idx="1145">
                  <c:v>88.833296153478443</c:v>
                </c:pt>
                <c:pt idx="1146">
                  <c:v>89.449026088630745</c:v>
                </c:pt>
                <c:pt idx="1147">
                  <c:v>88.853117429555013</c:v>
                </c:pt>
                <c:pt idx="1148">
                  <c:v>89.142948512951719</c:v>
                </c:pt>
                <c:pt idx="1149">
                  <c:v>89.091664535924323</c:v>
                </c:pt>
                <c:pt idx="1150">
                  <c:v>89.114450127877234</c:v>
                </c:pt>
                <c:pt idx="1151">
                  <c:v>89.443285737205201</c:v>
                </c:pt>
                <c:pt idx="1152">
                  <c:v>89.08881715618908</c:v>
                </c:pt>
                <c:pt idx="1153">
                  <c:v>89.07173669915322</c:v>
                </c:pt>
                <c:pt idx="1154">
                  <c:v>89.294294775282694</c:v>
                </c:pt>
                <c:pt idx="1155">
                  <c:v>89.690787991891625</c:v>
                </c:pt>
                <c:pt idx="1156">
                  <c:v>89.080276108909615</c:v>
                </c:pt>
                <c:pt idx="1157">
                  <c:v>89.446155820818902</c:v>
                </c:pt>
                <c:pt idx="1158">
                  <c:v>90.172419370491383</c:v>
                </c:pt>
                <c:pt idx="1159">
                  <c:v>89.844001804937804</c:v>
                </c:pt>
                <c:pt idx="1160">
                  <c:v>89.337221972950459</c:v>
                </c:pt>
                <c:pt idx="1161">
                  <c:v>89.180023674696869</c:v>
                </c:pt>
                <c:pt idx="1162">
                  <c:v>88.895621392352581</c:v>
                </c:pt>
                <c:pt idx="1163">
                  <c:v>88.480827831386492</c:v>
                </c:pt>
                <c:pt idx="1164">
                  <c:v>88.601760910333425</c:v>
                </c:pt>
                <c:pt idx="1165">
                  <c:v>88.714553960726903</c:v>
                </c:pt>
                <c:pt idx="1166">
                  <c:v>88.658121561019044</c:v>
                </c:pt>
                <c:pt idx="1167">
                  <c:v>88.337822848993824</c:v>
                </c:pt>
                <c:pt idx="1168">
                  <c:v>88.267891070297651</c:v>
                </c:pt>
                <c:pt idx="1169">
                  <c:v>87.781451739883479</c:v>
                </c:pt>
                <c:pt idx="1170">
                  <c:v>87.989267676767668</c:v>
                </c:pt>
                <c:pt idx="1171">
                  <c:v>89.234265958127921</c:v>
                </c:pt>
                <c:pt idx="1172">
                  <c:v>89.858482963153989</c:v>
                </c:pt>
                <c:pt idx="1173">
                  <c:v>89.2</c:v>
                </c:pt>
                <c:pt idx="1174">
                  <c:v>89.67924589003637</c:v>
                </c:pt>
                <c:pt idx="1175">
                  <c:v>90.230796620593651</c:v>
                </c:pt>
                <c:pt idx="1176">
                  <c:v>90.292174138377817</c:v>
                </c:pt>
                <c:pt idx="1177">
                  <c:v>90.114117609025968</c:v>
                </c:pt>
                <c:pt idx="1178">
                  <c:v>90.149089615471695</c:v>
                </c:pt>
                <c:pt idx="1179">
                  <c:v>90.435713590500598</c:v>
                </c:pt>
                <c:pt idx="1180">
                  <c:v>90.271705689951105</c:v>
                </c:pt>
                <c:pt idx="1181">
                  <c:v>89.890357949048678</c:v>
                </c:pt>
                <c:pt idx="1182">
                  <c:v>89.437546122501359</c:v>
                </c:pt>
                <c:pt idx="1183">
                  <c:v>89.991928974979814</c:v>
                </c:pt>
                <c:pt idx="1184">
                  <c:v>90.064620355411947</c:v>
                </c:pt>
                <c:pt idx="1185">
                  <c:v>90.371210893175558</c:v>
                </c:pt>
                <c:pt idx="1186">
                  <c:v>90.17825369609524</c:v>
                </c:pt>
                <c:pt idx="1187">
                  <c:v>90.632722070490317</c:v>
                </c:pt>
                <c:pt idx="1188">
                  <c:v>90.465063447246294</c:v>
                </c:pt>
                <c:pt idx="1189">
                  <c:v>90.035529715762266</c:v>
                </c:pt>
                <c:pt idx="1190">
                  <c:v>89.789015944596557</c:v>
                </c:pt>
                <c:pt idx="1191">
                  <c:v>89.789015944596557</c:v>
                </c:pt>
                <c:pt idx="1192">
                  <c:v>89.789015944596557</c:v>
                </c:pt>
                <c:pt idx="1193">
                  <c:v>89.789015944596557</c:v>
                </c:pt>
                <c:pt idx="1194">
                  <c:v>89.188583861265741</c:v>
                </c:pt>
                <c:pt idx="1195">
                  <c:v>89.641754566503735</c:v>
                </c:pt>
                <c:pt idx="1196">
                  <c:v>89.91935483870968</c:v>
                </c:pt>
                <c:pt idx="1197">
                  <c:v>89.786123816272635</c:v>
                </c:pt>
                <c:pt idx="1198">
                  <c:v>90.236638503123885</c:v>
                </c:pt>
                <c:pt idx="1199">
                  <c:v>90.152005174644245</c:v>
                </c:pt>
                <c:pt idx="1200">
                  <c:v>90.152005174644245</c:v>
                </c:pt>
                <c:pt idx="1201">
                  <c:v>90.152005174644245</c:v>
                </c:pt>
                <c:pt idx="1202">
                  <c:v>88.613027307117648</c:v>
                </c:pt>
                <c:pt idx="1203">
                  <c:v>89.117299146392142</c:v>
                </c:pt>
                <c:pt idx="1204">
                  <c:v>88.506112081282751</c:v>
                </c:pt>
                <c:pt idx="1205">
                  <c:v>88.841789903110651</c:v>
                </c:pt>
                <c:pt idx="1206">
                  <c:v>88.508922334412915</c:v>
                </c:pt>
                <c:pt idx="1207">
                  <c:v>88.635568698527777</c:v>
                </c:pt>
                <c:pt idx="1208">
                  <c:v>88.621478985184709</c:v>
                </c:pt>
                <c:pt idx="1209">
                  <c:v>88.53422264570429</c:v>
                </c:pt>
                <c:pt idx="1210">
                  <c:v>88.658121561019044</c:v>
                </c:pt>
                <c:pt idx="1211">
                  <c:v>88.935328462495605</c:v>
                </c:pt>
                <c:pt idx="1212">
                  <c:v>88.706084521384938</c:v>
                </c:pt>
                <c:pt idx="1213">
                  <c:v>88.677864732455319</c:v>
                </c:pt>
                <c:pt idx="1214">
                  <c:v>89.006322242799669</c:v>
                </c:pt>
                <c:pt idx="1215">
                  <c:v>88.638387178834904</c:v>
                </c:pt>
                <c:pt idx="1216">
                  <c:v>88.92965385228905</c:v>
                </c:pt>
                <c:pt idx="1217">
                  <c:v>88.92965385228905</c:v>
                </c:pt>
                <c:pt idx="1218">
                  <c:v>89.091664535924323</c:v>
                </c:pt>
                <c:pt idx="1219">
                  <c:v>89.400256574727393</c:v>
                </c:pt>
                <c:pt idx="1220">
                  <c:v>89.34294871794873</c:v>
                </c:pt>
                <c:pt idx="1221">
                  <c:v>89.965788794216365</c:v>
                </c:pt>
                <c:pt idx="1222">
                  <c:v>89.878764428967571</c:v>
                </c:pt>
                <c:pt idx="1223">
                  <c:v>89.86137975499679</c:v>
                </c:pt>
                <c:pt idx="1224">
                  <c:v>89.913553964260373</c:v>
                </c:pt>
                <c:pt idx="1225">
                  <c:v>89.103055875207787</c:v>
                </c:pt>
                <c:pt idx="1226">
                  <c:v>88.827634555941486</c:v>
                </c:pt>
                <c:pt idx="1227">
                  <c:v>88.503302006604017</c:v>
                </c:pt>
                <c:pt idx="1228">
                  <c:v>88.644024677224451</c:v>
                </c:pt>
                <c:pt idx="1229">
                  <c:v>88.966551768160357</c:v>
                </c:pt>
                <c:pt idx="1230">
                  <c:v>88.997797005204177</c:v>
                </c:pt>
                <c:pt idx="1231">
                  <c:v>89.063198926448976</c:v>
                </c:pt>
                <c:pt idx="1232">
                  <c:v>89.365863041805582</c:v>
                </c:pt>
                <c:pt idx="1233">
                  <c:v>89.248551211859251</c:v>
                </c:pt>
                <c:pt idx="1234">
                  <c:v>89.46912312235203</c:v>
                </c:pt>
                <c:pt idx="1235">
                  <c:v>89.117299146392142</c:v>
                </c:pt>
                <c:pt idx="1236">
                  <c:v>89.607175003214607</c:v>
                </c:pt>
                <c:pt idx="1237">
                  <c:v>89.644637401511488</c:v>
                </c:pt>
                <c:pt idx="1238">
                  <c:v>89.543848377770644</c:v>
                </c:pt>
                <c:pt idx="1239">
                  <c:v>89.549601644821379</c:v>
                </c:pt>
                <c:pt idx="1240">
                  <c:v>89.875866516201839</c:v>
                </c:pt>
                <c:pt idx="1241">
                  <c:v>90.15492092241017</c:v>
                </c:pt>
                <c:pt idx="1242">
                  <c:v>90.134514647869111</c:v>
                </c:pt>
                <c:pt idx="1243">
                  <c:v>89.742764238112088</c:v>
                </c:pt>
                <c:pt idx="1244">
                  <c:v>89.529468443873455</c:v>
                </c:pt>
                <c:pt idx="1245">
                  <c:v>89.463380191283136</c:v>
                </c:pt>
                <c:pt idx="1246">
                  <c:v>89.463380191283136</c:v>
                </c:pt>
                <c:pt idx="1247">
                  <c:v>89.702333065164922</c:v>
                </c:pt>
                <c:pt idx="1248">
                  <c:v>89.374458943858414</c:v>
                </c:pt>
                <c:pt idx="1249">
                  <c:v>89.357268793075818</c:v>
                </c:pt>
                <c:pt idx="1250">
                  <c:v>89.615817392702141</c:v>
                </c:pt>
                <c:pt idx="1251">
                  <c:v>89.986118733253704</c:v>
                </c:pt>
                <c:pt idx="1252">
                  <c:v>89.515093127809891</c:v>
                </c:pt>
                <c:pt idx="1253">
                  <c:v>88.895621392352581</c:v>
                </c:pt>
                <c:pt idx="1254">
                  <c:v>88.632750397456277</c:v>
                </c:pt>
                <c:pt idx="1255">
                  <c:v>88.697616699016777</c:v>
                </c:pt>
                <c:pt idx="1256">
                  <c:v>88.737147041033964</c:v>
                </c:pt>
                <c:pt idx="1257">
                  <c:v>88.478019362006037</c:v>
                </c:pt>
                <c:pt idx="1258">
                  <c:v>88.943841735800902</c:v>
                </c:pt>
                <c:pt idx="1259">
                  <c:v>89.354404410821914</c:v>
                </c:pt>
                <c:pt idx="1260">
                  <c:v>89.328633231853871</c:v>
                </c:pt>
                <c:pt idx="1261">
                  <c:v>89.268558252738103</c:v>
                </c:pt>
                <c:pt idx="1262">
                  <c:v>89.391655709841913</c:v>
                </c:pt>
                <c:pt idx="1263">
                  <c:v>89.314322332585704</c:v>
                </c:pt>
                <c:pt idx="1264">
                  <c:v>89.604294577132023</c:v>
                </c:pt>
                <c:pt idx="1265">
                  <c:v>89.933860300048394</c:v>
                </c:pt>
                <c:pt idx="1266">
                  <c:v>90.02971384277501</c:v>
                </c:pt>
                <c:pt idx="1267">
                  <c:v>89.75432269697653</c:v>
                </c:pt>
                <c:pt idx="1268">
                  <c:v>89.345812365780958</c:v>
                </c:pt>
                <c:pt idx="1269">
                  <c:v>89.317184145599043</c:v>
                </c:pt>
                <c:pt idx="1270">
                  <c:v>89.202854491343714</c:v>
                </c:pt>
                <c:pt idx="1271">
                  <c:v>89.397389435874402</c:v>
                </c:pt>
                <c:pt idx="1272">
                  <c:v>89.50072242735591</c:v>
                </c:pt>
                <c:pt idx="1273">
                  <c:v>89.762993495201897</c:v>
                </c:pt>
                <c:pt idx="1274">
                  <c:v>89.34294871794873</c:v>
                </c:pt>
                <c:pt idx="1275">
                  <c:v>89.881662528617028</c:v>
                </c:pt>
                <c:pt idx="1276">
                  <c:v>89.077429457067069</c:v>
                </c:pt>
                <c:pt idx="1277">
                  <c:v>89.302876914205171</c:v>
                </c:pt>
                <c:pt idx="1278">
                  <c:v>88.958034147119818</c:v>
                </c:pt>
                <c:pt idx="1279">
                  <c:v>88.700439126837651</c:v>
                </c:pt>
                <c:pt idx="1280">
                  <c:v>88.028169014084497</c:v>
                </c:pt>
                <c:pt idx="1281">
                  <c:v>87.759342631363538</c:v>
                </c:pt>
                <c:pt idx="1282">
                  <c:v>88.170172386525394</c:v>
                </c:pt>
                <c:pt idx="1283">
                  <c:v>87.906023336486911</c:v>
                </c:pt>
                <c:pt idx="1284">
                  <c:v>88.337822848993824</c:v>
                </c:pt>
                <c:pt idx="1285">
                  <c:v>88.326626318958148</c:v>
                </c:pt>
                <c:pt idx="1286">
                  <c:v>88.351822503961969</c:v>
                </c:pt>
                <c:pt idx="1287">
                  <c:v>88.714553960726903</c:v>
                </c:pt>
                <c:pt idx="1288">
                  <c:v>88.683507253754129</c:v>
                </c:pt>
                <c:pt idx="1289">
                  <c:v>88.737147041033964</c:v>
                </c:pt>
                <c:pt idx="1290">
                  <c:v>88.737147041033964</c:v>
                </c:pt>
                <c:pt idx="1291">
                  <c:v>88.737147041033964</c:v>
                </c:pt>
                <c:pt idx="1292">
                  <c:v>88.607393750596017</c:v>
                </c:pt>
                <c:pt idx="1293">
                  <c:v>88.742797109292908</c:v>
                </c:pt>
                <c:pt idx="1294">
                  <c:v>89.077429457067069</c:v>
                </c:pt>
                <c:pt idx="1295">
                  <c:v>89.02337761880429</c:v>
                </c:pt>
                <c:pt idx="1296">
                  <c:v>88.301444500760269</c:v>
                </c:pt>
                <c:pt idx="1297">
                  <c:v>88.388242381964048</c:v>
                </c:pt>
                <c:pt idx="1298">
                  <c:v>88.508922334412915</c:v>
                </c:pt>
                <c:pt idx="1299">
                  <c:v>88.295850490972455</c:v>
                </c:pt>
                <c:pt idx="1300">
                  <c:v>88.424692297931728</c:v>
                </c:pt>
                <c:pt idx="1301">
                  <c:v>88.164594996362709</c:v>
                </c:pt>
                <c:pt idx="1302">
                  <c:v>87.665503034877503</c:v>
                </c:pt>
                <c:pt idx="1303">
                  <c:v>88.349022217996264</c:v>
                </c:pt>
                <c:pt idx="1304">
                  <c:v>88.189698810427743</c:v>
                </c:pt>
                <c:pt idx="1305">
                  <c:v>88.452751158215406</c:v>
                </c:pt>
                <c:pt idx="1306">
                  <c:v>88.295850490972455</c:v>
                </c:pt>
                <c:pt idx="1307">
                  <c:v>88.483636479065495</c:v>
                </c:pt>
                <c:pt idx="1308">
                  <c:v>88.402258023595081</c:v>
                </c:pt>
                <c:pt idx="1309">
                  <c:v>88.613027307117648</c:v>
                </c:pt>
                <c:pt idx="1310">
                  <c:v>89.080276108909615</c:v>
                </c:pt>
                <c:pt idx="1311">
                  <c:v>89.228553137003857</c:v>
                </c:pt>
                <c:pt idx="1312">
                  <c:v>89.157204541819937</c:v>
                </c:pt>
                <c:pt idx="1313">
                  <c:v>88.796508664627922</c:v>
                </c:pt>
                <c:pt idx="1314">
                  <c:v>88.992114420713207</c:v>
                </c:pt>
                <c:pt idx="1315">
                  <c:v>89.222841047308108</c:v>
                </c:pt>
                <c:pt idx="1316">
                  <c:v>89.650403627826194</c:v>
                </c:pt>
                <c:pt idx="1317">
                  <c:v>89.515093127809891</c:v>
                </c:pt>
                <c:pt idx="1318">
                  <c:v>89.644637401511488</c:v>
                </c:pt>
                <c:pt idx="1319">
                  <c:v>90.003551709663881</c:v>
                </c:pt>
                <c:pt idx="1320">
                  <c:v>90.018084350578036</c:v>
                </c:pt>
                <c:pt idx="1321">
                  <c:v>89.846897663174857</c:v>
                </c:pt>
                <c:pt idx="1322">
                  <c:v>89.515093127809891</c:v>
                </c:pt>
                <c:pt idx="1323">
                  <c:v>89.581257833338697</c:v>
                </c:pt>
                <c:pt idx="1324">
                  <c:v>89.391655709841913</c:v>
                </c:pt>
                <c:pt idx="1325">
                  <c:v>90.04134634020285</c:v>
                </c:pt>
                <c:pt idx="1326">
                  <c:v>90.18992461254733</c:v>
                </c:pt>
                <c:pt idx="1327">
                  <c:v>89.86137975499679</c:v>
                </c:pt>
                <c:pt idx="1328">
                  <c:v>89.817947478653124</c:v>
                </c:pt>
                <c:pt idx="1329">
                  <c:v>89.962885267064706</c:v>
                </c:pt>
                <c:pt idx="1330">
                  <c:v>90.064620355411947</c:v>
                </c:pt>
                <c:pt idx="1331">
                  <c:v>90.418112815855196</c:v>
                </c:pt>
                <c:pt idx="1332">
                  <c:v>90.70645276756369</c:v>
                </c:pt>
                <c:pt idx="1333">
                  <c:v>89.916454307925548</c:v>
                </c:pt>
                <c:pt idx="1334">
                  <c:v>89.907753838214418</c:v>
                </c:pt>
                <c:pt idx="1335">
                  <c:v>89.789015944596557</c:v>
                </c:pt>
                <c:pt idx="1336">
                  <c:v>89.702333065164922</c:v>
                </c:pt>
                <c:pt idx="1337">
                  <c:v>90.16366929745115</c:v>
                </c:pt>
                <c:pt idx="1338">
                  <c:v>89.977404777275666</c:v>
                </c:pt>
                <c:pt idx="1339">
                  <c:v>90.224955494416577</c:v>
                </c:pt>
                <c:pt idx="1340">
                  <c:v>89.974500500306647</c:v>
                </c:pt>
                <c:pt idx="1341">
                  <c:v>90.268782383419691</c:v>
                </c:pt>
                <c:pt idx="1342">
                  <c:v>89.635989452697913</c:v>
                </c:pt>
                <c:pt idx="1343">
                  <c:v>89.774557165861509</c:v>
                </c:pt>
                <c:pt idx="1344">
                  <c:v>89.881662528617028</c:v>
                </c:pt>
                <c:pt idx="1345">
                  <c:v>89.760103042988248</c:v>
                </c:pt>
                <c:pt idx="1346">
                  <c:v>89.760103042988248</c:v>
                </c:pt>
                <c:pt idx="1347">
                  <c:v>89.760103042988248</c:v>
                </c:pt>
                <c:pt idx="1348">
                  <c:v>89.581257833338697</c:v>
                </c:pt>
                <c:pt idx="1349">
                  <c:v>89.693673981594699</c:v>
                </c:pt>
                <c:pt idx="1350">
                  <c:v>89.682131136992467</c:v>
                </c:pt>
                <c:pt idx="1351">
                  <c:v>89.858482963153989</c:v>
                </c:pt>
                <c:pt idx="1352">
                  <c:v>89.630225080385856</c:v>
                </c:pt>
                <c:pt idx="1353">
                  <c:v>89.083122942699163</c:v>
                </c:pt>
                <c:pt idx="1354">
                  <c:v>88.799337389697669</c:v>
                </c:pt>
                <c:pt idx="1355">
                  <c:v>88.92681681873286</c:v>
                </c:pt>
                <c:pt idx="1356">
                  <c:v>88.92681681873286</c:v>
                </c:pt>
                <c:pt idx="1357">
                  <c:v>88.855949762519529</c:v>
                </c:pt>
                <c:pt idx="1358">
                  <c:v>88.901291660022324</c:v>
                </c:pt>
                <c:pt idx="1359">
                  <c:v>88.728673287496804</c:v>
                </c:pt>
                <c:pt idx="1360">
                  <c:v>88.906962651101978</c:v>
                </c:pt>
                <c:pt idx="1361">
                  <c:v>89.140097854241958</c:v>
                </c:pt>
                <c:pt idx="1362">
                  <c:v>89.085969958453177</c:v>
                </c:pt>
                <c:pt idx="1363">
                  <c:v>89.214274283885416</c:v>
                </c:pt>
                <c:pt idx="1364">
                  <c:v>89.388789122627003</c:v>
                </c:pt>
                <c:pt idx="1365">
                  <c:v>89.151501583138767</c:v>
                </c:pt>
                <c:pt idx="1366">
                  <c:v>89.311460702957291</c:v>
                </c:pt>
                <c:pt idx="1367">
                  <c:v>89.360133358979283</c:v>
                </c:pt>
                <c:pt idx="1368">
                  <c:v>89.56686588265535</c:v>
                </c:pt>
                <c:pt idx="1369">
                  <c:v>89.58989522401491</c:v>
                </c:pt>
                <c:pt idx="1370">
                  <c:v>89.538095849929334</c:v>
                </c:pt>
                <c:pt idx="1371">
                  <c:v>89.745653573728262</c:v>
                </c:pt>
                <c:pt idx="1372">
                  <c:v>89.817947478653124</c:v>
                </c:pt>
                <c:pt idx="1373">
                  <c:v>89.968692508795144</c:v>
                </c:pt>
                <c:pt idx="1374">
                  <c:v>89.994834377219604</c:v>
                </c:pt>
                <c:pt idx="1375">
                  <c:v>89.86137975499679</c:v>
                </c:pt>
                <c:pt idx="1376">
                  <c:v>89.71676858706148</c:v>
                </c:pt>
                <c:pt idx="1377">
                  <c:v>89.29143442885514</c:v>
                </c:pt>
                <c:pt idx="1378">
                  <c:v>89.340085253677771</c:v>
                </c:pt>
                <c:pt idx="1379">
                  <c:v>89.592774724391731</c:v>
                </c:pt>
                <c:pt idx="1380">
                  <c:v>89.411726969463686</c:v>
                </c:pt>
                <c:pt idx="1381">
                  <c:v>89.471994864387739</c:v>
                </c:pt>
                <c:pt idx="1382">
                  <c:v>89.543848377770644</c:v>
                </c:pt>
                <c:pt idx="1383">
                  <c:v>89.100207767300617</c:v>
                </c:pt>
                <c:pt idx="1384">
                  <c:v>89.157204541819937</c:v>
                </c:pt>
                <c:pt idx="1385">
                  <c:v>89.074582987154088</c:v>
                </c:pt>
                <c:pt idx="1386">
                  <c:v>88.641205838394754</c:v>
                </c:pt>
                <c:pt idx="1387">
                  <c:v>88.335023450373939</c:v>
                </c:pt>
                <c:pt idx="1388">
                  <c:v>88.47240295807282</c:v>
                </c:pt>
                <c:pt idx="1389">
                  <c:v>88.393848105279844</c:v>
                </c:pt>
                <c:pt idx="1390">
                  <c:v>88.354622967447455</c:v>
                </c:pt>
                <c:pt idx="1391">
                  <c:v>88.354622967447455</c:v>
                </c:pt>
                <c:pt idx="1392">
                  <c:v>88.545471871922743</c:v>
                </c:pt>
                <c:pt idx="1393">
                  <c:v>88.323827629911278</c:v>
                </c:pt>
                <c:pt idx="1394">
                  <c:v>88.192489005600024</c:v>
                </c:pt>
                <c:pt idx="1395">
                  <c:v>88.067104764311892</c:v>
                </c:pt>
                <c:pt idx="1396">
                  <c:v>88.170172386525394</c:v>
                </c:pt>
                <c:pt idx="1397">
                  <c:v>88.058758489969989</c:v>
                </c:pt>
                <c:pt idx="1398">
                  <c:v>88.576421989196064</c:v>
                </c:pt>
                <c:pt idx="1399">
                  <c:v>88.788023570632262</c:v>
                </c:pt>
                <c:pt idx="1400">
                  <c:v>88.731497692185272</c:v>
                </c:pt>
                <c:pt idx="1401">
                  <c:v>88.72302501750589</c:v>
                </c:pt>
                <c:pt idx="1402">
                  <c:v>88.717377466581809</c:v>
                </c:pt>
                <c:pt idx="1403">
                  <c:v>88.838958472766677</c:v>
                </c:pt>
                <c:pt idx="1404">
                  <c:v>88.898456435769873</c:v>
                </c:pt>
                <c:pt idx="1405">
                  <c:v>89.180023674696869</c:v>
                </c:pt>
                <c:pt idx="1406">
                  <c:v>89.428938081488624</c:v>
                </c:pt>
                <c:pt idx="1407">
                  <c:v>89.555355651224062</c:v>
                </c:pt>
                <c:pt idx="1408">
                  <c:v>89.75432269697653</c:v>
                </c:pt>
                <c:pt idx="1409">
                  <c:v>89.428938081488624</c:v>
                </c:pt>
                <c:pt idx="1410">
                  <c:v>89.454767176919873</c:v>
                </c:pt>
                <c:pt idx="1411">
                  <c:v>89.257124559718221</c:v>
                </c:pt>
                <c:pt idx="1412">
                  <c:v>88.83612722289503</c:v>
                </c:pt>
                <c:pt idx="1413">
                  <c:v>88.838958472766677</c:v>
                </c:pt>
                <c:pt idx="1414">
                  <c:v>88.528599104392285</c:v>
                </c:pt>
                <c:pt idx="1415">
                  <c:v>88.629932275603323</c:v>
                </c:pt>
                <c:pt idx="1416">
                  <c:v>89.211419061639901</c:v>
                </c:pt>
                <c:pt idx="1417">
                  <c:v>88.980751428480232</c:v>
                </c:pt>
                <c:pt idx="1418">
                  <c:v>88.567978902551388</c:v>
                </c:pt>
                <c:pt idx="1419">
                  <c:v>88.607393750596017</c:v>
                </c:pt>
                <c:pt idx="1420">
                  <c:v>87.858921423393326</c:v>
                </c:pt>
                <c:pt idx="1421">
                  <c:v>87.834005545752461</c:v>
                </c:pt>
                <c:pt idx="1422">
                  <c:v>87.86722985752111</c:v>
                </c:pt>
                <c:pt idx="1423">
                  <c:v>87.925432924328945</c:v>
                </c:pt>
                <c:pt idx="1424">
                  <c:v>88.167383603238861</c:v>
                </c:pt>
                <c:pt idx="1425">
                  <c:v>88.086585558540051</c:v>
                </c:pt>
                <c:pt idx="1426">
                  <c:v>88.003157063930544</c:v>
                </c:pt>
                <c:pt idx="1427">
                  <c:v>87.908795610079153</c:v>
                </c:pt>
                <c:pt idx="1428">
                  <c:v>88.014271731236775</c:v>
                </c:pt>
                <c:pt idx="1429">
                  <c:v>88.086585558540051</c:v>
                </c:pt>
                <c:pt idx="1430">
                  <c:v>88.517354164681961</c:v>
                </c:pt>
                <c:pt idx="1431">
                  <c:v>88.844621513944219</c:v>
                </c:pt>
                <c:pt idx="1432">
                  <c:v>88.980751428480232</c:v>
                </c:pt>
                <c:pt idx="1433">
                  <c:v>88.83612722289503</c:v>
                </c:pt>
                <c:pt idx="1434">
                  <c:v>88.872947553004948</c:v>
                </c:pt>
                <c:pt idx="1435">
                  <c:v>88.576421989196064</c:v>
                </c:pt>
                <c:pt idx="1436">
                  <c:v>88.427497382863294</c:v>
                </c:pt>
                <c:pt idx="1437">
                  <c:v>88.53422264570429</c:v>
                </c:pt>
                <c:pt idx="1438">
                  <c:v>88.618661580034967</c:v>
                </c:pt>
                <c:pt idx="1439">
                  <c:v>88.618661580034967</c:v>
                </c:pt>
                <c:pt idx="1440">
                  <c:v>88.870114136325952</c:v>
                </c:pt>
                <c:pt idx="1441">
                  <c:v>89.142948512951719</c:v>
                </c:pt>
                <c:pt idx="1442">
                  <c:v>89.057507987220447</c:v>
                </c:pt>
                <c:pt idx="1443">
                  <c:v>88.958034147119818</c:v>
                </c:pt>
                <c:pt idx="1444">
                  <c:v>89.063198926448976</c:v>
                </c:pt>
                <c:pt idx="1445">
                  <c:v>89.234265958127921</c:v>
                </c:pt>
                <c:pt idx="1446">
                  <c:v>89.391655709841913</c:v>
                </c:pt>
                <c:pt idx="1447">
                  <c:v>89.417463270674276</c:v>
                </c:pt>
                <c:pt idx="1448">
                  <c:v>89.572622107969153</c:v>
                </c:pt>
                <c:pt idx="1449">
                  <c:v>89.621579911905613</c:v>
                </c:pt>
                <c:pt idx="1450">
                  <c:v>89.515093127809891</c:v>
                </c:pt>
                <c:pt idx="1451">
                  <c:v>89.653287019168914</c:v>
                </c:pt>
                <c:pt idx="1452">
                  <c:v>89.774557165861509</c:v>
                </c:pt>
                <c:pt idx="1453">
                  <c:v>89.80926606095754</c:v>
                </c:pt>
                <c:pt idx="1454">
                  <c:v>89.846897663174857</c:v>
                </c:pt>
                <c:pt idx="1455">
                  <c:v>89.878764428967571</c:v>
                </c:pt>
                <c:pt idx="1456">
                  <c:v>90.02971384277501</c:v>
                </c:pt>
                <c:pt idx="1457">
                  <c:v>89.936761953926563</c:v>
                </c:pt>
                <c:pt idx="1458">
                  <c:v>89.800586321316956</c:v>
                </c:pt>
                <c:pt idx="1459">
                  <c:v>89.783231874255151</c:v>
                </c:pt>
                <c:pt idx="1460">
                  <c:v>89.760103042988248</c:v>
                </c:pt>
                <c:pt idx="1461">
                  <c:v>89.849793708096954</c:v>
                </c:pt>
                <c:pt idx="1462">
                  <c:v>89.742764238112088</c:v>
                </c:pt>
                <c:pt idx="1463">
                  <c:v>89.968692508795144</c:v>
                </c:pt>
                <c:pt idx="1464">
                  <c:v>90.006457862447533</c:v>
                </c:pt>
                <c:pt idx="1465">
                  <c:v>90.117030906504596</c:v>
                </c:pt>
                <c:pt idx="1466">
                  <c:v>90.134514647869111</c:v>
                </c:pt>
                <c:pt idx="1467">
                  <c:v>90.219115124445722</c:v>
                </c:pt>
                <c:pt idx="1468">
                  <c:v>89.942565823438301</c:v>
                </c:pt>
                <c:pt idx="1469">
                  <c:v>89.8700712512493</c:v>
                </c:pt>
                <c:pt idx="1470">
                  <c:v>89.838210648446577</c:v>
                </c:pt>
                <c:pt idx="1471">
                  <c:v>90.16366929745115</c:v>
                </c:pt>
                <c:pt idx="1472">
                  <c:v>89.962885267064706</c:v>
                </c:pt>
                <c:pt idx="1473">
                  <c:v>90.108291579117491</c:v>
                </c:pt>
                <c:pt idx="1474">
                  <c:v>90.350706599248028</c:v>
                </c:pt>
                <c:pt idx="1475">
                  <c:v>90.298023971493365</c:v>
                </c:pt>
                <c:pt idx="1476">
                  <c:v>89.757212776919118</c:v>
                </c:pt>
                <c:pt idx="1477">
                  <c:v>89.922255556630859</c:v>
                </c:pt>
                <c:pt idx="1478">
                  <c:v>89.991928974979814</c:v>
                </c:pt>
                <c:pt idx="1479">
                  <c:v>89.844001804937804</c:v>
                </c:pt>
                <c:pt idx="1480">
                  <c:v>90.026806188030875</c:v>
                </c:pt>
                <c:pt idx="1481">
                  <c:v>90.582653624930941</c:v>
                </c:pt>
                <c:pt idx="1482">
                  <c:v>90.289249506040875</c:v>
                </c:pt>
                <c:pt idx="1483">
                  <c:v>90.336066370677642</c:v>
                </c:pt>
                <c:pt idx="1484">
                  <c:v>90.709404490725674</c:v>
                </c:pt>
                <c:pt idx="1485">
                  <c:v>91.020408163265316</c:v>
                </c:pt>
                <c:pt idx="1486">
                  <c:v>90.928366388308973</c:v>
                </c:pt>
                <c:pt idx="1487">
                  <c:v>90.851313473697942</c:v>
                </c:pt>
                <c:pt idx="1488">
                  <c:v>90.576766856214462</c:v>
                </c:pt>
                <c:pt idx="1489">
                  <c:v>90.517941224224714</c:v>
                </c:pt>
                <c:pt idx="1490">
                  <c:v>90.166585799773586</c:v>
                </c:pt>
                <c:pt idx="1491">
                  <c:v>90.385862516212725</c:v>
                </c:pt>
                <c:pt idx="1492">
                  <c:v>90.55322743072476</c:v>
                </c:pt>
                <c:pt idx="1493">
                  <c:v>90.99366716719986</c:v>
                </c:pt>
                <c:pt idx="1494">
                  <c:v>91.363487381186488</c:v>
                </c:pt>
                <c:pt idx="1495">
                  <c:v>91.609701590640213</c:v>
                </c:pt>
                <c:pt idx="1496">
                  <c:v>91.603680578376597</c:v>
                </c:pt>
                <c:pt idx="1497">
                  <c:v>91.597660357518407</c:v>
                </c:pt>
                <c:pt idx="1498">
                  <c:v>91.336544447721096</c:v>
                </c:pt>
                <c:pt idx="1499">
                  <c:v>90.984756993178181</c:v>
                </c:pt>
                <c:pt idx="1500">
                  <c:v>91.237889499869084</c:v>
                </c:pt>
                <c:pt idx="1501">
                  <c:v>90.928366388308973</c:v>
                </c:pt>
                <c:pt idx="1502">
                  <c:v>90.875008150224943</c:v>
                </c:pt>
                <c:pt idx="1503">
                  <c:v>90.961005057921369</c:v>
                </c:pt>
                <c:pt idx="1504">
                  <c:v>90.780303523741296</c:v>
                </c:pt>
                <c:pt idx="1505">
                  <c:v>90.547344485950944</c:v>
                </c:pt>
                <c:pt idx="1506">
                  <c:v>90.459191951971448</c:v>
                </c:pt>
                <c:pt idx="1507">
                  <c:v>90.529700237082253</c:v>
                </c:pt>
                <c:pt idx="1508">
                  <c:v>90.166585799773586</c:v>
                </c:pt>
                <c:pt idx="1509">
                  <c:v>89.991928974979814</c:v>
                </c:pt>
                <c:pt idx="1510">
                  <c:v>90.152005174644245</c:v>
                </c:pt>
                <c:pt idx="1511">
                  <c:v>90.152005174644245</c:v>
                </c:pt>
                <c:pt idx="1512">
                  <c:v>90.152005174644245</c:v>
                </c:pt>
                <c:pt idx="1513">
                  <c:v>90.391724495751987</c:v>
                </c:pt>
                <c:pt idx="1514">
                  <c:v>90.488557052426557</c:v>
                </c:pt>
                <c:pt idx="1515">
                  <c:v>90.854274632508719</c:v>
                </c:pt>
                <c:pt idx="1516">
                  <c:v>91.056087283180347</c:v>
                </c:pt>
                <c:pt idx="1517">
                  <c:v>91.050138820839464</c:v>
                </c:pt>
                <c:pt idx="1518">
                  <c:v>91.267762425512402</c:v>
                </c:pt>
                <c:pt idx="1519">
                  <c:v>90.946166394779766</c:v>
                </c:pt>
                <c:pt idx="1520">
                  <c:v>90.198679782552418</c:v>
                </c:pt>
                <c:pt idx="1521">
                  <c:v>90.114117609025968</c:v>
                </c:pt>
                <c:pt idx="1522">
                  <c:v>89.933860300048394</c:v>
                </c:pt>
                <c:pt idx="1523">
                  <c:v>89.765884133578083</c:v>
                </c:pt>
                <c:pt idx="1524">
                  <c:v>89.962885267064706</c:v>
                </c:pt>
                <c:pt idx="1525">
                  <c:v>89.881662528617028</c:v>
                </c:pt>
                <c:pt idx="1526">
                  <c:v>90.157836858787761</c:v>
                </c:pt>
                <c:pt idx="1527">
                  <c:v>90.441582038220702</c:v>
                </c:pt>
                <c:pt idx="1528">
                  <c:v>90.216195222991786</c:v>
                </c:pt>
                <c:pt idx="1529">
                  <c:v>89.80347938144331</c:v>
                </c:pt>
                <c:pt idx="1530">
                  <c:v>90.020991441950599</c:v>
                </c:pt>
                <c:pt idx="1531">
                  <c:v>89.878764428967571</c:v>
                </c:pt>
                <c:pt idx="1532">
                  <c:v>89.584136778506235</c:v>
                </c:pt>
                <c:pt idx="1533">
                  <c:v>89.633107173864119</c:v>
                </c:pt>
                <c:pt idx="1534">
                  <c:v>89.026220816965278</c:v>
                </c:pt>
                <c:pt idx="1535">
                  <c:v>88.683507253754129</c:v>
                </c:pt>
                <c:pt idx="1536">
                  <c:v>88.87578115036348</c:v>
                </c:pt>
                <c:pt idx="1537">
                  <c:v>88.708907488145613</c:v>
                </c:pt>
                <c:pt idx="1538">
                  <c:v>89.140097854241958</c:v>
                </c:pt>
                <c:pt idx="1539">
                  <c:v>88.887117346938766</c:v>
                </c:pt>
                <c:pt idx="1540">
                  <c:v>88.660941475826988</c:v>
                </c:pt>
                <c:pt idx="1541">
                  <c:v>88.745622413244192</c:v>
                </c:pt>
                <c:pt idx="1542">
                  <c:v>88.680685903349982</c:v>
                </c:pt>
                <c:pt idx="1543">
                  <c:v>88.632750397456277</c:v>
                </c:pt>
                <c:pt idx="1544">
                  <c:v>88.844621513944219</c:v>
                </c:pt>
                <c:pt idx="1545">
                  <c:v>89.219985276701976</c:v>
                </c:pt>
                <c:pt idx="1546">
                  <c:v>89.334358875749132</c:v>
                </c:pt>
                <c:pt idx="1547">
                  <c:v>89.558232931726906</c:v>
                </c:pt>
                <c:pt idx="1548">
                  <c:v>89.815053486273996</c:v>
                </c:pt>
                <c:pt idx="1549">
                  <c:v>89.8700712512493</c:v>
                </c:pt>
                <c:pt idx="1550">
                  <c:v>89.884560815168328</c:v>
                </c:pt>
                <c:pt idx="1551">
                  <c:v>89.884560815168328</c:v>
                </c:pt>
                <c:pt idx="1552">
                  <c:v>90.213275510534316</c:v>
                </c:pt>
                <c:pt idx="1553">
                  <c:v>90.222035214914555</c:v>
                </c:pt>
                <c:pt idx="1554">
                  <c:v>90.114117609025968</c:v>
                </c:pt>
                <c:pt idx="1555">
                  <c:v>89.624461449424473</c:v>
                </c:pt>
                <c:pt idx="1556">
                  <c:v>90.093729799612149</c:v>
                </c:pt>
                <c:pt idx="1557">
                  <c:v>90.114117609025968</c:v>
                </c:pt>
                <c:pt idx="1558">
                  <c:v>90.242481142154176</c:v>
                </c:pt>
                <c:pt idx="1559">
                  <c:v>90.274629185828104</c:v>
                </c:pt>
                <c:pt idx="1560">
                  <c:v>90.750748795416058</c:v>
                </c:pt>
                <c:pt idx="1561">
                  <c:v>90.482682507222393</c:v>
                </c:pt>
                <c:pt idx="1562">
                  <c:v>90.303874562653874</c:v>
                </c:pt>
                <c:pt idx="1563">
                  <c:v>90.117030906504596</c:v>
                </c:pt>
                <c:pt idx="1564">
                  <c:v>90.588541158883373</c:v>
                </c:pt>
                <c:pt idx="1565">
                  <c:v>90.697598750569412</c:v>
                </c:pt>
                <c:pt idx="1566">
                  <c:v>90.697598750569412</c:v>
                </c:pt>
                <c:pt idx="1567">
                  <c:v>90.576766856214462</c:v>
                </c:pt>
                <c:pt idx="1568">
                  <c:v>90.517941224224714</c:v>
                </c:pt>
                <c:pt idx="1569">
                  <c:v>90.476808724723298</c:v>
                </c:pt>
                <c:pt idx="1570">
                  <c:v>90.362422199170126</c:v>
                </c:pt>
                <c:pt idx="1571">
                  <c:v>90.015177446959655</c:v>
                </c:pt>
                <c:pt idx="1572">
                  <c:v>89.875866516201839</c:v>
                </c:pt>
                <c:pt idx="1573">
                  <c:v>89.867173899026369</c:v>
                </c:pt>
                <c:pt idx="1574">
                  <c:v>89.722544096819874</c:v>
                </c:pt>
                <c:pt idx="1575">
                  <c:v>89.400256574727393</c:v>
                </c:pt>
                <c:pt idx="1576">
                  <c:v>89.515093127809891</c:v>
                </c:pt>
                <c:pt idx="1577">
                  <c:v>89.630225080385856</c:v>
                </c:pt>
                <c:pt idx="1578">
                  <c:v>89.762993495201897</c:v>
                </c:pt>
                <c:pt idx="1579">
                  <c:v>90.327284510693445</c:v>
                </c:pt>
                <c:pt idx="1580">
                  <c:v>90.149089615471695</c:v>
                </c:pt>
                <c:pt idx="1581">
                  <c:v>90.166585799773586</c:v>
                </c:pt>
                <c:pt idx="1582">
                  <c:v>89.994834377219604</c:v>
                </c:pt>
                <c:pt idx="1583">
                  <c:v>90.122858066601992</c:v>
                </c:pt>
                <c:pt idx="1584">
                  <c:v>90.286325063159936</c:v>
                </c:pt>
                <c:pt idx="1585">
                  <c:v>90.385862516212725</c:v>
                </c:pt>
                <c:pt idx="1586">
                  <c:v>90.371210893175558</c:v>
                </c:pt>
                <c:pt idx="1587">
                  <c:v>90.380001296932761</c:v>
                </c:pt>
                <c:pt idx="1588">
                  <c:v>90.385862516212725</c:v>
                </c:pt>
                <c:pt idx="1589">
                  <c:v>90.488557052426557</c:v>
                </c:pt>
                <c:pt idx="1590">
                  <c:v>90.547344485950944</c:v>
                </c:pt>
                <c:pt idx="1591">
                  <c:v>90.42984590429846</c:v>
                </c:pt>
                <c:pt idx="1592">
                  <c:v>90.612098950037378</c:v>
                </c:pt>
                <c:pt idx="1593">
                  <c:v>90.724165988608632</c:v>
                </c:pt>
                <c:pt idx="1594">
                  <c:v>90.515001948304985</c:v>
                </c:pt>
                <c:pt idx="1595">
                  <c:v>90.333138894289974</c:v>
                </c:pt>
                <c:pt idx="1596">
                  <c:v>90.491494611089465</c:v>
                </c:pt>
                <c:pt idx="1597">
                  <c:v>90.588541158883373</c:v>
                </c:pt>
                <c:pt idx="1598">
                  <c:v>90.588541158883373</c:v>
                </c:pt>
                <c:pt idx="1599">
                  <c:v>90.450386137971321</c:v>
                </c:pt>
                <c:pt idx="1600">
                  <c:v>89.951273032366331</c:v>
                </c:pt>
                <c:pt idx="1601">
                  <c:v>90.026806188030875</c:v>
                </c:pt>
                <c:pt idx="1602">
                  <c:v>90.044254934263662</c:v>
                </c:pt>
                <c:pt idx="1603">
                  <c:v>89.913553964260373</c:v>
                </c:pt>
                <c:pt idx="1604">
                  <c:v>89.760103042988248</c:v>
                </c:pt>
                <c:pt idx="1605">
                  <c:v>89.365863041805582</c:v>
                </c:pt>
                <c:pt idx="1606">
                  <c:v>89.239979510820845</c:v>
                </c:pt>
                <c:pt idx="1607">
                  <c:v>89.29143442885514</c:v>
                </c:pt>
                <c:pt idx="1608">
                  <c:v>89.29143442885514</c:v>
                </c:pt>
                <c:pt idx="1609">
                  <c:v>89.922255556630859</c:v>
                </c:pt>
                <c:pt idx="1610">
                  <c:v>90.050072686157321</c:v>
                </c:pt>
                <c:pt idx="1611">
                  <c:v>90.283400809716596</c:v>
                </c:pt>
                <c:pt idx="1612">
                  <c:v>90.312651871051358</c:v>
                </c:pt>
                <c:pt idx="1613">
                  <c:v>90.327284510693445</c:v>
                </c:pt>
                <c:pt idx="1614">
                  <c:v>90.222035214914555</c:v>
                </c:pt>
                <c:pt idx="1615">
                  <c:v>90.093729799612149</c:v>
                </c:pt>
                <c:pt idx="1616">
                  <c:v>89.945468039108121</c:v>
                </c:pt>
                <c:pt idx="1617">
                  <c:v>90.08790640553292</c:v>
                </c:pt>
                <c:pt idx="1618">
                  <c:v>89.948370442078101</c:v>
                </c:pt>
                <c:pt idx="1619">
                  <c:v>89.910653807696036</c:v>
                </c:pt>
                <c:pt idx="1620">
                  <c:v>90.298023971493365</c:v>
                </c:pt>
                <c:pt idx="1621">
                  <c:v>90.15492092241017</c:v>
                </c:pt>
                <c:pt idx="1622">
                  <c:v>90.192842813693133</c:v>
                </c:pt>
                <c:pt idx="1623">
                  <c:v>90.006457862447533</c:v>
                </c:pt>
                <c:pt idx="1624">
                  <c:v>89.823736022943322</c:v>
                </c:pt>
                <c:pt idx="1625">
                  <c:v>89.829525313396289</c:v>
                </c:pt>
                <c:pt idx="1626">
                  <c:v>89.748543095399086</c:v>
                </c:pt>
                <c:pt idx="1627">
                  <c:v>89.477738901550424</c:v>
                </c:pt>
                <c:pt idx="1628">
                  <c:v>89.483483676286482</c:v>
                </c:pt>
                <c:pt idx="1629">
                  <c:v>89.257124559718221</c:v>
                </c:pt>
                <c:pt idx="1630">
                  <c:v>89.257124559718221</c:v>
                </c:pt>
                <c:pt idx="1631">
                  <c:v>89.257124559718221</c:v>
                </c:pt>
                <c:pt idx="1632">
                  <c:v>89.080276108909615</c:v>
                </c:pt>
                <c:pt idx="1633">
                  <c:v>89.026220816965278</c:v>
                </c:pt>
                <c:pt idx="1634">
                  <c:v>89.031907758152613</c:v>
                </c:pt>
                <c:pt idx="1635">
                  <c:v>88.87578115036348</c:v>
                </c:pt>
                <c:pt idx="1636">
                  <c:v>89.405991404195277</c:v>
                </c:pt>
                <c:pt idx="1637">
                  <c:v>89.414595028067353</c:v>
                </c:pt>
                <c:pt idx="1638">
                  <c:v>89.394522480918482</c:v>
                </c:pt>
                <c:pt idx="1639">
                  <c:v>89.154352971278698</c:v>
                </c:pt>
                <c:pt idx="1640">
                  <c:v>89.471994864387739</c:v>
                </c:pt>
                <c:pt idx="1641">
                  <c:v>89.300016017940095</c:v>
                </c:pt>
                <c:pt idx="1642">
                  <c:v>89.29143442885514</c:v>
                </c:pt>
                <c:pt idx="1643">
                  <c:v>89.271417133706962</c:v>
                </c:pt>
                <c:pt idx="1644">
                  <c:v>89.297155304971795</c:v>
                </c:pt>
                <c:pt idx="1645">
                  <c:v>89.371593459442138</c:v>
                </c:pt>
                <c:pt idx="1646">
                  <c:v>89.391655709841913</c:v>
                </c:pt>
                <c:pt idx="1647">
                  <c:v>89.572622107969153</c:v>
                </c:pt>
                <c:pt idx="1648">
                  <c:v>89.751432803142521</c:v>
                </c:pt>
                <c:pt idx="1649">
                  <c:v>89.829525313396289</c:v>
                </c:pt>
                <c:pt idx="1650">
                  <c:v>90.023898721095478</c:v>
                </c:pt>
                <c:pt idx="1651">
                  <c:v>90.265859266215472</c:v>
                </c:pt>
                <c:pt idx="1652">
                  <c:v>89.928057553956833</c:v>
                </c:pt>
                <c:pt idx="1653">
                  <c:v>89.922255556630859</c:v>
                </c:pt>
                <c:pt idx="1654">
                  <c:v>90.166585799773586</c:v>
                </c:pt>
                <c:pt idx="1655">
                  <c:v>90.341921892724031</c:v>
                </c:pt>
                <c:pt idx="1656">
                  <c:v>90.260013599715066</c:v>
                </c:pt>
                <c:pt idx="1657">
                  <c:v>90.195761203688718</c:v>
                </c:pt>
                <c:pt idx="1658">
                  <c:v>90.485619684477044</c:v>
                </c:pt>
                <c:pt idx="1659">
                  <c:v>90.700549897504317</c:v>
                </c:pt>
                <c:pt idx="1660">
                  <c:v>90.509123969088904</c:v>
                </c:pt>
                <c:pt idx="1661">
                  <c:v>90.497370300629825</c:v>
                </c:pt>
                <c:pt idx="1662">
                  <c:v>90.56793813763079</c:v>
                </c:pt>
                <c:pt idx="1663">
                  <c:v>90.632722070490317</c:v>
                </c:pt>
                <c:pt idx="1664">
                  <c:v>90.4269123467203</c:v>
                </c:pt>
                <c:pt idx="1665">
                  <c:v>90.4269123467203</c:v>
                </c:pt>
                <c:pt idx="1666">
                  <c:v>90.629775335695939</c:v>
                </c:pt>
                <c:pt idx="1667">
                  <c:v>90.344849938419642</c:v>
                </c:pt>
                <c:pt idx="1668">
                  <c:v>90.412247413317758</c:v>
                </c:pt>
                <c:pt idx="1669">
                  <c:v>90.556169189786246</c:v>
                </c:pt>
                <c:pt idx="1670">
                  <c:v>90.606208353648626</c:v>
                </c:pt>
                <c:pt idx="1671">
                  <c:v>90.771435084177284</c:v>
                </c:pt>
                <c:pt idx="1672">
                  <c:v>90.955069011648774</c:v>
                </c:pt>
                <c:pt idx="1673">
                  <c:v>90.875008150224943</c:v>
                </c:pt>
                <c:pt idx="1674">
                  <c:v>90.573823758773074</c:v>
                </c:pt>
                <c:pt idx="1675">
                  <c:v>90.688746461918853</c:v>
                </c:pt>
                <c:pt idx="1676">
                  <c:v>90.488557052426557</c:v>
                </c:pt>
                <c:pt idx="1677">
                  <c:v>90.064620355411947</c:v>
                </c:pt>
                <c:pt idx="1678">
                  <c:v>90.160752983795319</c:v>
                </c:pt>
                <c:pt idx="1679">
                  <c:v>90.149089615471695</c:v>
                </c:pt>
                <c:pt idx="1680">
                  <c:v>90.119944392357183</c:v>
                </c:pt>
                <c:pt idx="1681">
                  <c:v>90.172419370491383</c:v>
                </c:pt>
                <c:pt idx="1682">
                  <c:v>89.948370442078101</c:v>
                </c:pt>
                <c:pt idx="1683">
                  <c:v>89.904854055797443</c:v>
                </c:pt>
                <c:pt idx="1684">
                  <c:v>90.248324537831451</c:v>
                </c:pt>
                <c:pt idx="1685">
                  <c:v>90.251246519458647</c:v>
                </c:pt>
                <c:pt idx="1686">
                  <c:v>90.42984590429846</c:v>
                </c:pt>
                <c:pt idx="1687">
                  <c:v>90.488557052426557</c:v>
                </c:pt>
                <c:pt idx="1688">
                  <c:v>90.233717467305453</c:v>
                </c:pt>
                <c:pt idx="1689">
                  <c:v>90.409314997405303</c:v>
                </c:pt>
                <c:pt idx="1690">
                  <c:v>90.535580889278648</c:v>
                </c:pt>
                <c:pt idx="1691">
                  <c:v>90.44451654769631</c:v>
                </c:pt>
                <c:pt idx="1692">
                  <c:v>90.612098950037378</c:v>
                </c:pt>
                <c:pt idx="1693">
                  <c:v>90.685796083024272</c:v>
                </c:pt>
                <c:pt idx="1694">
                  <c:v>90.937265520503701</c:v>
                </c:pt>
                <c:pt idx="1695">
                  <c:v>91.073937334596664</c:v>
                </c:pt>
                <c:pt idx="1696">
                  <c:v>90.901679439099965</c:v>
                </c:pt>
                <c:pt idx="1697">
                  <c:v>90.99366716719986</c:v>
                </c:pt>
                <c:pt idx="1698">
                  <c:v>91.06798653990657</c:v>
                </c:pt>
                <c:pt idx="1699">
                  <c:v>91.240875912408754</c:v>
                </c:pt>
                <c:pt idx="1700">
                  <c:v>91.348517122726534</c:v>
                </c:pt>
                <c:pt idx="1701">
                  <c:v>91.279717073809678</c:v>
                </c:pt>
                <c:pt idx="1702">
                  <c:v>91.157330193923926</c:v>
                </c:pt>
                <c:pt idx="1703">
                  <c:v>91.30064524581573</c:v>
                </c:pt>
                <c:pt idx="1704">
                  <c:v>91.282706225234961</c:v>
                </c:pt>
                <c:pt idx="1705">
                  <c:v>91.447411587166201</c:v>
                </c:pt>
                <c:pt idx="1706">
                  <c:v>91.905703923508071</c:v>
                </c:pt>
                <c:pt idx="1707">
                  <c:v>91.848166331674847</c:v>
                </c:pt>
                <c:pt idx="1708">
                  <c:v>91.839088033737482</c:v>
                </c:pt>
                <c:pt idx="1709">
                  <c:v>91.715197578389763</c:v>
                </c:pt>
                <c:pt idx="1710">
                  <c:v>91.636805943653641</c:v>
                </c:pt>
                <c:pt idx="1711">
                  <c:v>91.576595814579989</c:v>
                </c:pt>
                <c:pt idx="1712">
                  <c:v>91.44141188820366</c:v>
                </c:pt>
                <c:pt idx="1713">
                  <c:v>91.294664788916918</c:v>
                </c:pt>
                <c:pt idx="1714">
                  <c:v>91.12157170409597</c:v>
                </c:pt>
                <c:pt idx="1715">
                  <c:v>91.618734593262118</c:v>
                </c:pt>
                <c:pt idx="1716">
                  <c:v>91.573587385019721</c:v>
                </c:pt>
                <c:pt idx="1717">
                  <c:v>91.733307006285585</c:v>
                </c:pt>
                <c:pt idx="1718">
                  <c:v>91.679000164446634</c:v>
                </c:pt>
                <c:pt idx="1719">
                  <c:v>91.733307006285585</c:v>
                </c:pt>
                <c:pt idx="1720">
                  <c:v>91.823961524524819</c:v>
                </c:pt>
                <c:pt idx="1721">
                  <c:v>91.742364402317008</c:v>
                </c:pt>
                <c:pt idx="1722">
                  <c:v>91.875411997363216</c:v>
                </c:pt>
                <c:pt idx="1723">
                  <c:v>92.045304451195349</c:v>
                </c:pt>
                <c:pt idx="1724">
                  <c:v>91.618734593262118</c:v>
                </c:pt>
                <c:pt idx="1725">
                  <c:v>91.657898198079707</c:v>
                </c:pt>
                <c:pt idx="1726">
                  <c:v>91.432413815724729</c:v>
                </c:pt>
                <c:pt idx="1727">
                  <c:v>91.151368496779057</c:v>
                </c:pt>
                <c:pt idx="1728">
                  <c:v>91.053112954857269</c:v>
                </c:pt>
                <c:pt idx="1729">
                  <c:v>91.357498689040369</c:v>
                </c:pt>
                <c:pt idx="1730">
                  <c:v>91.09477124183006</c:v>
                </c:pt>
                <c:pt idx="1731">
                  <c:v>91.032298096077852</c:v>
                </c:pt>
                <c:pt idx="1732">
                  <c:v>90.955069011648774</c:v>
                </c:pt>
                <c:pt idx="1733">
                  <c:v>91.088817724331747</c:v>
                </c:pt>
                <c:pt idx="1734">
                  <c:v>91.09477124183006</c:v>
                </c:pt>
                <c:pt idx="1735">
                  <c:v>90.961005057921369</c:v>
                </c:pt>
                <c:pt idx="1736">
                  <c:v>90.869083322467077</c:v>
                </c:pt>
                <c:pt idx="1737">
                  <c:v>90.609153556104545</c:v>
                </c:pt>
                <c:pt idx="1738">
                  <c:v>90.400518890870757</c:v>
                </c:pt>
                <c:pt idx="1739">
                  <c:v>90.257091050382073</c:v>
                </c:pt>
                <c:pt idx="1740">
                  <c:v>90.055891189868518</c:v>
                </c:pt>
                <c:pt idx="1741">
                  <c:v>90.122858066601992</c:v>
                </c:pt>
                <c:pt idx="1742">
                  <c:v>90.380001296932761</c:v>
                </c:pt>
                <c:pt idx="1743">
                  <c:v>89.893256796413951</c:v>
                </c:pt>
                <c:pt idx="1744">
                  <c:v>89.965788794216365</c:v>
                </c:pt>
                <c:pt idx="1745">
                  <c:v>89.85268993972214</c:v>
                </c:pt>
                <c:pt idx="1746">
                  <c:v>89.630225080385856</c:v>
                </c:pt>
                <c:pt idx="1747">
                  <c:v>89.385922719256044</c:v>
                </c:pt>
                <c:pt idx="1748">
                  <c:v>89.615817392702141</c:v>
                </c:pt>
                <c:pt idx="1749">
                  <c:v>89.563988047424729</c:v>
                </c:pt>
                <c:pt idx="1750">
                  <c:v>89.587015908725704</c:v>
                </c:pt>
                <c:pt idx="1751">
                  <c:v>89.431807244377424</c:v>
                </c:pt>
                <c:pt idx="1752">
                  <c:v>89.572622107969153</c:v>
                </c:pt>
                <c:pt idx="1753">
                  <c:v>89.529468443873455</c:v>
                </c:pt>
                <c:pt idx="1754">
                  <c:v>89.451896540658495</c:v>
                </c:pt>
                <c:pt idx="1755">
                  <c:v>89.234265958127921</c:v>
                </c:pt>
                <c:pt idx="1756">
                  <c:v>89.647520421946354</c:v>
                </c:pt>
                <c:pt idx="1757">
                  <c:v>89.936761953926563</c:v>
                </c:pt>
                <c:pt idx="1758">
                  <c:v>90.134514647869111</c:v>
                </c:pt>
                <c:pt idx="1759">
                  <c:v>90.403450736200313</c:v>
                </c:pt>
                <c:pt idx="1760">
                  <c:v>90.485619684477044</c:v>
                </c:pt>
                <c:pt idx="1761">
                  <c:v>90.55028586278587</c:v>
                </c:pt>
                <c:pt idx="1762">
                  <c:v>90.459191951971448</c:v>
                </c:pt>
                <c:pt idx="1763">
                  <c:v>90.368281138559297</c:v>
                </c:pt>
                <c:pt idx="1764">
                  <c:v>90.494432360484382</c:v>
                </c:pt>
                <c:pt idx="1765">
                  <c:v>90.494432360484382</c:v>
                </c:pt>
                <c:pt idx="1766">
                  <c:v>90.371210893175558</c:v>
                </c:pt>
                <c:pt idx="1767">
                  <c:v>89.817947478653124</c:v>
                </c:pt>
                <c:pt idx="1768">
                  <c:v>89.705219797901776</c:v>
                </c:pt>
                <c:pt idx="1769">
                  <c:v>89.572622107969153</c:v>
                </c:pt>
                <c:pt idx="1770">
                  <c:v>89.872968790301783</c:v>
                </c:pt>
                <c:pt idx="1771">
                  <c:v>89.50934429387965</c:v>
                </c:pt>
                <c:pt idx="1772">
                  <c:v>89.50934429387965</c:v>
                </c:pt>
                <c:pt idx="1773">
                  <c:v>89.713881111003829</c:v>
                </c:pt>
                <c:pt idx="1774">
                  <c:v>89.615817392702141</c:v>
                </c:pt>
                <c:pt idx="1775">
                  <c:v>89.621579911905613</c:v>
                </c:pt>
                <c:pt idx="1776">
                  <c:v>89.607175003214607</c:v>
                </c:pt>
                <c:pt idx="1777">
                  <c:v>89.397389435874402</c:v>
                </c:pt>
                <c:pt idx="1778">
                  <c:v>89.245693795223161</c:v>
                </c:pt>
                <c:pt idx="1779">
                  <c:v>89.311460702957291</c:v>
                </c:pt>
                <c:pt idx="1780">
                  <c:v>89.345812365780958</c:v>
                </c:pt>
                <c:pt idx="1781">
                  <c:v>89.446155820818902</c:v>
                </c:pt>
                <c:pt idx="1782">
                  <c:v>89.383056499711401</c:v>
                </c:pt>
                <c:pt idx="1783">
                  <c:v>89.34294871794873</c:v>
                </c:pt>
                <c:pt idx="1784">
                  <c:v>89.311460702957291</c:v>
                </c:pt>
                <c:pt idx="1785">
                  <c:v>89.251408811475414</c:v>
                </c:pt>
                <c:pt idx="1786">
                  <c:v>89.17146513115803</c:v>
                </c:pt>
                <c:pt idx="1787">
                  <c:v>88.955195302527443</c:v>
                </c:pt>
                <c:pt idx="1788">
                  <c:v>88.983591904488293</c:v>
                </c:pt>
                <c:pt idx="1789">
                  <c:v>89.328633231853871</c:v>
                </c:pt>
                <c:pt idx="1790">
                  <c:v>89.644637401511488</c:v>
                </c:pt>
                <c:pt idx="1791">
                  <c:v>89.526593011305238</c:v>
                </c:pt>
                <c:pt idx="1792">
                  <c:v>89.543848377770644</c:v>
                </c:pt>
                <c:pt idx="1793">
                  <c:v>89.148650377382623</c:v>
                </c:pt>
                <c:pt idx="1794">
                  <c:v>88.844621513944219</c:v>
                </c:pt>
                <c:pt idx="1795">
                  <c:v>88.97223108841365</c:v>
                </c:pt>
                <c:pt idx="1796">
                  <c:v>88.819143512617899</c:v>
                </c:pt>
                <c:pt idx="1797">
                  <c:v>88.632750397456277</c:v>
                </c:pt>
                <c:pt idx="1798">
                  <c:v>88.610210439315921</c:v>
                </c:pt>
                <c:pt idx="1799">
                  <c:v>88.598944758756588</c:v>
                </c:pt>
                <c:pt idx="1800">
                  <c:v>88.683507253754129</c:v>
                </c:pt>
                <c:pt idx="1801">
                  <c:v>88.711730634587227</c:v>
                </c:pt>
                <c:pt idx="1802">
                  <c:v>88.644024677224451</c:v>
                </c:pt>
                <c:pt idx="1803">
                  <c:v>88.717377466581809</c:v>
                </c:pt>
                <c:pt idx="1804">
                  <c:v>88.771058246552656</c:v>
                </c:pt>
                <c:pt idx="1805">
                  <c:v>88.776712634160333</c:v>
                </c:pt>
                <c:pt idx="1806">
                  <c:v>89.014849113843212</c:v>
                </c:pt>
                <c:pt idx="1807">
                  <c:v>88.994955622246337</c:v>
                </c:pt>
                <c:pt idx="1808">
                  <c:v>89.091664535924323</c:v>
                </c:pt>
                <c:pt idx="1809">
                  <c:v>89.383056499711401</c:v>
                </c:pt>
                <c:pt idx="1810">
                  <c:v>89.383056499711401</c:v>
                </c:pt>
                <c:pt idx="1811">
                  <c:v>89.383056499711401</c:v>
                </c:pt>
                <c:pt idx="1812">
                  <c:v>89.612936410981803</c:v>
                </c:pt>
                <c:pt idx="1813">
                  <c:v>89.789015944596557</c:v>
                </c:pt>
                <c:pt idx="1814">
                  <c:v>89.878764428967571</c:v>
                </c:pt>
                <c:pt idx="1815">
                  <c:v>89.878764428967571</c:v>
                </c:pt>
                <c:pt idx="1816">
                  <c:v>90.044254934263662</c:v>
                </c:pt>
                <c:pt idx="1817">
                  <c:v>90.08790640553292</c:v>
                </c:pt>
                <c:pt idx="1818">
                  <c:v>90.336066370677642</c:v>
                </c:pt>
                <c:pt idx="1819">
                  <c:v>90.406382771705637</c:v>
                </c:pt>
                <c:pt idx="1820">
                  <c:v>90.222035214914555</c:v>
                </c:pt>
                <c:pt idx="1821">
                  <c:v>90.119944392357183</c:v>
                </c:pt>
                <c:pt idx="1822">
                  <c:v>90.009364202912593</c:v>
                </c:pt>
                <c:pt idx="1823">
                  <c:v>90.192842813693133</c:v>
                </c:pt>
                <c:pt idx="1824">
                  <c:v>90.321430885879067</c:v>
                </c:pt>
                <c:pt idx="1825">
                  <c:v>90.137429264349237</c:v>
                </c:pt>
                <c:pt idx="1826">
                  <c:v>90.192842813693133</c:v>
                </c:pt>
                <c:pt idx="1827">
                  <c:v>90.195761203688718</c:v>
                </c:pt>
                <c:pt idx="1828">
                  <c:v>90.403450736200313</c:v>
                </c:pt>
                <c:pt idx="1829">
                  <c:v>90.128685980341444</c:v>
                </c:pt>
                <c:pt idx="1830">
                  <c:v>90.067530453326441</c:v>
                </c:pt>
                <c:pt idx="1831">
                  <c:v>89.945468039108121</c:v>
                </c:pt>
                <c:pt idx="1832">
                  <c:v>90.184088776731713</c:v>
                </c:pt>
                <c:pt idx="1833">
                  <c:v>90.111204499903025</c:v>
                </c:pt>
                <c:pt idx="1834">
                  <c:v>89.977404777275666</c:v>
                </c:pt>
                <c:pt idx="1835">
                  <c:v>90.099553946602882</c:v>
                </c:pt>
                <c:pt idx="1836">
                  <c:v>89.887459288639519</c:v>
                </c:pt>
                <c:pt idx="1837">
                  <c:v>89.745653573728262</c:v>
                </c:pt>
                <c:pt idx="1838">
                  <c:v>89.893256796413951</c:v>
                </c:pt>
                <c:pt idx="1839">
                  <c:v>90.099553946602882</c:v>
                </c:pt>
                <c:pt idx="1840">
                  <c:v>89.942565823438301</c:v>
                </c:pt>
                <c:pt idx="1841">
                  <c:v>89.872968790301783</c:v>
                </c:pt>
                <c:pt idx="1842">
                  <c:v>89.922255556630859</c:v>
                </c:pt>
                <c:pt idx="1843">
                  <c:v>89.601414336226298</c:v>
                </c:pt>
                <c:pt idx="1844">
                  <c:v>89.302876914205171</c:v>
                </c:pt>
                <c:pt idx="1845">
                  <c:v>89.328633231853871</c:v>
                </c:pt>
                <c:pt idx="1846">
                  <c:v>89.371593459442138</c:v>
                </c:pt>
                <c:pt idx="1847">
                  <c:v>89.265699554872384</c:v>
                </c:pt>
                <c:pt idx="1848">
                  <c:v>89.457637997432599</c:v>
                </c:pt>
                <c:pt idx="1849">
                  <c:v>89.584136778506235</c:v>
                </c:pt>
                <c:pt idx="1850">
                  <c:v>89.532344061155015</c:v>
                </c:pt>
                <c:pt idx="1851">
                  <c:v>89.383056499711401</c:v>
                </c:pt>
                <c:pt idx="1852">
                  <c:v>89.317184145599043</c:v>
                </c:pt>
                <c:pt idx="1853">
                  <c:v>89.234265958127921</c:v>
                </c:pt>
                <c:pt idx="1854">
                  <c:v>89.060353365922225</c:v>
                </c:pt>
                <c:pt idx="1855">
                  <c:v>89.000638569604078</c:v>
                </c:pt>
                <c:pt idx="1856">
                  <c:v>88.901291660022324</c:v>
                </c:pt>
                <c:pt idx="1857">
                  <c:v>88.694794450808203</c:v>
                </c:pt>
                <c:pt idx="1858">
                  <c:v>88.830465264499679</c:v>
                </c:pt>
                <c:pt idx="1859">
                  <c:v>88.833296153478443</c:v>
                </c:pt>
                <c:pt idx="1860">
                  <c:v>88.881448887188313</c:v>
                </c:pt>
                <c:pt idx="1861">
                  <c:v>88.816313525569541</c:v>
                </c:pt>
                <c:pt idx="1862">
                  <c:v>89.114450127877234</c:v>
                </c:pt>
                <c:pt idx="1863">
                  <c:v>89.414595028067353</c:v>
                </c:pt>
                <c:pt idx="1864">
                  <c:v>89.466251564656417</c:v>
                </c:pt>
                <c:pt idx="1865">
                  <c:v>89.423200307968685</c:v>
                </c:pt>
                <c:pt idx="1866">
                  <c:v>89.434676591375776</c:v>
                </c:pt>
                <c:pt idx="1867">
                  <c:v>89.440415837771923</c:v>
                </c:pt>
                <c:pt idx="1868">
                  <c:v>89.440415837771923</c:v>
                </c:pt>
                <c:pt idx="1869">
                  <c:v>89.440415837771923</c:v>
                </c:pt>
                <c:pt idx="1870">
                  <c:v>89.641754566503735</c:v>
                </c:pt>
                <c:pt idx="1871">
                  <c:v>89.561110397121197</c:v>
                </c:pt>
                <c:pt idx="1872">
                  <c:v>89.506470153806632</c:v>
                </c:pt>
                <c:pt idx="1873">
                  <c:v>89.471994864387739</c:v>
                </c:pt>
                <c:pt idx="1874">
                  <c:v>89.02906419674224</c:v>
                </c:pt>
                <c:pt idx="1875">
                  <c:v>89.131546971925559</c:v>
                </c:pt>
                <c:pt idx="1876">
                  <c:v>89.168612648347775</c:v>
                </c:pt>
                <c:pt idx="1877">
                  <c:v>89.122997729961313</c:v>
                </c:pt>
                <c:pt idx="1878">
                  <c:v>89.185730283154697</c:v>
                </c:pt>
                <c:pt idx="1879">
                  <c:v>89.185730283154697</c:v>
                </c:pt>
                <c:pt idx="1880">
                  <c:v>89.185730283154697</c:v>
                </c:pt>
                <c:pt idx="1881">
                  <c:v>89.214274283885416</c:v>
                </c:pt>
                <c:pt idx="1882">
                  <c:v>89.334358875749132</c:v>
                </c:pt>
                <c:pt idx="1883">
                  <c:v>89.532344061155015</c:v>
                </c:pt>
                <c:pt idx="1884">
                  <c:v>89.397389435874402</c:v>
                </c:pt>
                <c:pt idx="1885">
                  <c:v>89.385922719256044</c:v>
                </c:pt>
                <c:pt idx="1886">
                  <c:v>89.457637997432599</c:v>
                </c:pt>
                <c:pt idx="1887">
                  <c:v>89.457637997432599</c:v>
                </c:pt>
                <c:pt idx="1888">
                  <c:v>89.552478555594831</c:v>
                </c:pt>
                <c:pt idx="1889">
                  <c:v>89.633107173864119</c:v>
                </c:pt>
                <c:pt idx="1890">
                  <c:v>89.846897663174857</c:v>
                </c:pt>
                <c:pt idx="1891">
                  <c:v>89.722544096819874</c:v>
                </c:pt>
                <c:pt idx="1892">
                  <c:v>89.817947478653124</c:v>
                </c:pt>
                <c:pt idx="1893">
                  <c:v>89.817947478653124</c:v>
                </c:pt>
                <c:pt idx="1894">
                  <c:v>89.7774485490676</c:v>
                </c:pt>
                <c:pt idx="1895">
                  <c:v>89.578379073205213</c:v>
                </c:pt>
                <c:pt idx="1896">
                  <c:v>89.185730283154697</c:v>
                </c:pt>
                <c:pt idx="1897">
                  <c:v>89.08881715618908</c:v>
                </c:pt>
                <c:pt idx="1898">
                  <c:v>88.963712379918931</c:v>
                </c:pt>
                <c:pt idx="1899">
                  <c:v>89.165760348026353</c:v>
                </c:pt>
                <c:pt idx="1900">
                  <c:v>89.165760348026353</c:v>
                </c:pt>
                <c:pt idx="1901">
                  <c:v>88.819143512617899</c:v>
                </c:pt>
                <c:pt idx="1902">
                  <c:v>88.708907488145613</c:v>
                </c:pt>
                <c:pt idx="1903">
                  <c:v>88.660941475826988</c:v>
                </c:pt>
                <c:pt idx="1904">
                  <c:v>88.804995380547325</c:v>
                </c:pt>
                <c:pt idx="1905">
                  <c:v>88.624296569484642</c:v>
                </c:pt>
                <c:pt idx="1906">
                  <c:v>88.57360744812685</c:v>
                </c:pt>
                <c:pt idx="1907">
                  <c:v>88.658121561019044</c:v>
                </c:pt>
                <c:pt idx="1908">
                  <c:v>88.635568698527777</c:v>
                </c:pt>
                <c:pt idx="1909">
                  <c:v>88.449944470886891</c:v>
                </c:pt>
                <c:pt idx="1910">
                  <c:v>87.861690726848636</c:v>
                </c:pt>
                <c:pt idx="1911">
                  <c:v>87.881080740250326</c:v>
                </c:pt>
                <c:pt idx="1912">
                  <c:v>88.114430219693375</c:v>
                </c:pt>
                <c:pt idx="1913">
                  <c:v>87.842309267954505</c:v>
                </c:pt>
                <c:pt idx="1914">
                  <c:v>87.842309267954505</c:v>
                </c:pt>
                <c:pt idx="1915">
                  <c:v>88.030948997315647</c:v>
                </c:pt>
                <c:pt idx="1916">
                  <c:v>87.437264742785445</c:v>
                </c:pt>
                <c:pt idx="1917">
                  <c:v>87.418070059899023</c:v>
                </c:pt>
                <c:pt idx="1918">
                  <c:v>87.215669096711608</c:v>
                </c:pt>
                <c:pt idx="1919">
                  <c:v>87.390663698780443</c:v>
                </c:pt>
                <c:pt idx="1920">
                  <c:v>87.142053269976245</c:v>
                </c:pt>
                <c:pt idx="1921">
                  <c:v>87.297610472581496</c:v>
                </c:pt>
                <c:pt idx="1922">
                  <c:v>87.415328650275967</c:v>
                </c:pt>
                <c:pt idx="1923">
                  <c:v>87.158401600900504</c:v>
                </c:pt>
                <c:pt idx="1924">
                  <c:v>87.360536542559856</c:v>
                </c:pt>
                <c:pt idx="1925">
                  <c:v>87.475679407518982</c:v>
                </c:pt>
                <c:pt idx="1926">
                  <c:v>87.398883802596103</c:v>
                </c:pt>
                <c:pt idx="1927">
                  <c:v>87.85061456035298</c:v>
                </c:pt>
                <c:pt idx="1928">
                  <c:v>87.163852407754831</c:v>
                </c:pt>
                <c:pt idx="1929">
                  <c:v>86.873188518714741</c:v>
                </c:pt>
                <c:pt idx="1930">
                  <c:v>86.643665299017769</c:v>
                </c:pt>
                <c:pt idx="1931">
                  <c:v>86.992478856536522</c:v>
                </c:pt>
                <c:pt idx="1932">
                  <c:v>86.732630137838768</c:v>
                </c:pt>
                <c:pt idx="1933">
                  <c:v>86.201564771005351</c:v>
                </c:pt>
                <c:pt idx="1934">
                  <c:v>86.393925306059202</c:v>
                </c:pt>
                <c:pt idx="1935">
                  <c:v>85.946412604446095</c:v>
                </c:pt>
                <c:pt idx="1936">
                  <c:v>86.276269770033124</c:v>
                </c:pt>
                <c:pt idx="1937">
                  <c:v>85.461569120397328</c:v>
                </c:pt>
                <c:pt idx="1938">
                  <c:v>85.893445906387711</c:v>
                </c:pt>
                <c:pt idx="1939">
                  <c:v>85.84318797733431</c:v>
                </c:pt>
                <c:pt idx="1940">
                  <c:v>85.616438356164394</c:v>
                </c:pt>
                <c:pt idx="1941">
                  <c:v>85.179526355996956</c:v>
                </c:pt>
                <c:pt idx="1942">
                  <c:v>84.958854007924415</c:v>
                </c:pt>
                <c:pt idx="1943">
                  <c:v>84.829580036518564</c:v>
                </c:pt>
                <c:pt idx="1944">
                  <c:v>84.459459459459453</c:v>
                </c:pt>
                <c:pt idx="1945">
                  <c:v>84.98216517789092</c:v>
                </c:pt>
                <c:pt idx="1946">
                  <c:v>85.380421465327117</c:v>
                </c:pt>
                <c:pt idx="1947">
                  <c:v>85.970268936590173</c:v>
                </c:pt>
                <c:pt idx="1948">
                  <c:v>85.991485686080935</c:v>
                </c:pt>
                <c:pt idx="1949">
                  <c:v>86.364481348370305</c:v>
                </c:pt>
                <c:pt idx="1950">
                  <c:v>85.684864133775974</c:v>
                </c:pt>
                <c:pt idx="1951">
                  <c:v>85.869632185324377</c:v>
                </c:pt>
                <c:pt idx="1952">
                  <c:v>85.716482164821656</c:v>
                </c:pt>
                <c:pt idx="1953">
                  <c:v>85.88021443095694</c:v>
                </c:pt>
                <c:pt idx="1954">
                  <c:v>86.557570488138111</c:v>
                </c:pt>
                <c:pt idx="1955">
                  <c:v>86.343080163548507</c:v>
                </c:pt>
                <c:pt idx="1956">
                  <c:v>86.063169594615459</c:v>
                </c:pt>
                <c:pt idx="1957">
                  <c:v>85.729663232354298</c:v>
                </c:pt>
                <c:pt idx="1958">
                  <c:v>85.529747476297132</c:v>
                </c:pt>
                <c:pt idx="1959">
                  <c:v>85.514004356229094</c:v>
                </c:pt>
                <c:pt idx="1960">
                  <c:v>85.286378656223235</c:v>
                </c:pt>
                <c:pt idx="1961">
                  <c:v>85.600663309175786</c:v>
                </c:pt>
                <c:pt idx="1962">
                  <c:v>85.964966384999698</c:v>
                </c:pt>
                <c:pt idx="1963">
                  <c:v>86.230897729381923</c:v>
                </c:pt>
                <c:pt idx="1964">
                  <c:v>86.493111579992572</c:v>
                </c:pt>
                <c:pt idx="1965">
                  <c:v>86.754224891848992</c:v>
                </c:pt>
                <c:pt idx="1966">
                  <c:v>86.781233460975699</c:v>
                </c:pt>
                <c:pt idx="1967">
                  <c:v>86.702954898911358</c:v>
                </c:pt>
                <c:pt idx="1968">
                  <c:v>86.792041597907641</c:v>
                </c:pt>
                <c:pt idx="1969">
                  <c:v>87.054965646470961</c:v>
                </c:pt>
                <c:pt idx="1970">
                  <c:v>87.229315308549261</c:v>
                </c:pt>
                <c:pt idx="1971">
                  <c:v>87.283942885771538</c:v>
                </c:pt>
                <c:pt idx="1972">
                  <c:v>87.087603099225191</c:v>
                </c:pt>
                <c:pt idx="1973">
                  <c:v>86.407315561066326</c:v>
                </c:pt>
                <c:pt idx="1974">
                  <c:v>85.991485686080935</c:v>
                </c:pt>
                <c:pt idx="1975">
                  <c:v>86.204230578921326</c:v>
                </c:pt>
                <c:pt idx="1976">
                  <c:v>86.222895852021395</c:v>
                </c:pt>
                <c:pt idx="1977">
                  <c:v>86.084432228776137</c:v>
                </c:pt>
                <c:pt idx="1978">
                  <c:v>86.158934256483178</c:v>
                </c:pt>
                <c:pt idx="1979">
                  <c:v>86.158934256483178</c:v>
                </c:pt>
                <c:pt idx="1980">
                  <c:v>86.212228992051465</c:v>
                </c:pt>
                <c:pt idx="1981">
                  <c:v>86.319016505124949</c:v>
                </c:pt>
                <c:pt idx="1982">
                  <c:v>85.988833019711876</c:v>
                </c:pt>
                <c:pt idx="1983">
                  <c:v>85.967617579028527</c:v>
                </c:pt>
                <c:pt idx="1984">
                  <c:v>86.049885781317528</c:v>
                </c:pt>
                <c:pt idx="1985">
                  <c:v>86.103045653919807</c:v>
                </c:pt>
                <c:pt idx="1986">
                  <c:v>85.811476419160201</c:v>
                </c:pt>
                <c:pt idx="1987">
                  <c:v>85.36734756377669</c:v>
                </c:pt>
                <c:pt idx="1988">
                  <c:v>85.388267728595508</c:v>
                </c:pt>
                <c:pt idx="1989">
                  <c:v>85.307259150446811</c:v>
                </c:pt>
                <c:pt idx="1990">
                  <c:v>85.059961551371643</c:v>
                </c:pt>
                <c:pt idx="1991">
                  <c:v>84.888997167828975</c:v>
                </c:pt>
                <c:pt idx="1992">
                  <c:v>85.148303143232425</c:v>
                </c:pt>
                <c:pt idx="1993">
                  <c:v>85.888152826991217</c:v>
                </c:pt>
                <c:pt idx="1994">
                  <c:v>85.800911105639017</c:v>
                </c:pt>
                <c:pt idx="1995">
                  <c:v>85.898739638223788</c:v>
                </c:pt>
                <c:pt idx="1996">
                  <c:v>85.84318797733431</c:v>
                </c:pt>
                <c:pt idx="1997">
                  <c:v>85.632219218481211</c:v>
                </c:pt>
                <c:pt idx="1998">
                  <c:v>86.150945728767454</c:v>
                </c:pt>
                <c:pt idx="1999">
                  <c:v>85.824686720650263</c:v>
                </c:pt>
                <c:pt idx="2000">
                  <c:v>85.819402112003942</c:v>
                </c:pt>
                <c:pt idx="2001">
                  <c:v>86.193568336425486</c:v>
                </c:pt>
                <c:pt idx="2002">
                  <c:v>86.126989031361049</c:v>
                </c:pt>
                <c:pt idx="2003">
                  <c:v>86.188238204192686</c:v>
                </c:pt>
                <c:pt idx="2004">
                  <c:v>86.073799598579583</c:v>
                </c:pt>
                <c:pt idx="2005">
                  <c:v>86.087090796788132</c:v>
                </c:pt>
                <c:pt idx="2006">
                  <c:v>86.087090796788132</c:v>
                </c:pt>
                <c:pt idx="2007">
                  <c:v>86.126989031361049</c:v>
                </c:pt>
                <c:pt idx="2008">
                  <c:v>86.092408425474105</c:v>
                </c:pt>
                <c:pt idx="2009">
                  <c:v>86.18557338527657</c:v>
                </c:pt>
                <c:pt idx="2010">
                  <c:v>86.0551988145221</c:v>
                </c:pt>
                <c:pt idx="2011">
                  <c:v>86.329709808293856</c:v>
                </c:pt>
                <c:pt idx="2012">
                  <c:v>86.023330453030482</c:v>
                </c:pt>
                <c:pt idx="2013">
                  <c:v>85.742848354352503</c:v>
                </c:pt>
                <c:pt idx="2014">
                  <c:v>85.626958284696187</c:v>
                </c:pt>
                <c:pt idx="2015">
                  <c:v>85.676963270324251</c:v>
                </c:pt>
                <c:pt idx="2016">
                  <c:v>85.806193437172922</c:v>
                </c:pt>
                <c:pt idx="2017">
                  <c:v>85.684864133775974</c:v>
                </c:pt>
                <c:pt idx="2018">
                  <c:v>85.785068012556167</c:v>
                </c:pt>
                <c:pt idx="2019">
                  <c:v>85.994138516119094</c:v>
                </c:pt>
                <c:pt idx="2020">
                  <c:v>86.514587212911238</c:v>
                </c:pt>
                <c:pt idx="2021">
                  <c:v>86.487744337573687</c:v>
                </c:pt>
                <c:pt idx="2022">
                  <c:v>86.56294640084468</c:v>
                </c:pt>
                <c:pt idx="2023">
                  <c:v>86.164260764736795</c:v>
                </c:pt>
                <c:pt idx="2024">
                  <c:v>86.164260764736795</c:v>
                </c:pt>
                <c:pt idx="2025">
                  <c:v>86.164260764736795</c:v>
                </c:pt>
                <c:pt idx="2026">
                  <c:v>86.30030959752321</c:v>
                </c:pt>
                <c:pt idx="2027">
                  <c:v>86.071141851417281</c:v>
                </c:pt>
                <c:pt idx="2028">
                  <c:v>86.002097988399356</c:v>
                </c:pt>
                <c:pt idx="2029">
                  <c:v>85.91727283935397</c:v>
                </c:pt>
                <c:pt idx="2030">
                  <c:v>85.832614854046057</c:v>
                </c:pt>
                <c:pt idx="2031">
                  <c:v>85.851119529397266</c:v>
                </c:pt>
                <c:pt idx="2032">
                  <c:v>85.851119529397266</c:v>
                </c:pt>
                <c:pt idx="2033">
                  <c:v>85.851119529397266</c:v>
                </c:pt>
                <c:pt idx="2034">
                  <c:v>86.436788737635268</c:v>
                </c:pt>
                <c:pt idx="2035">
                  <c:v>86.538760050914277</c:v>
                </c:pt>
                <c:pt idx="2036">
                  <c:v>86.659827146676605</c:v>
                </c:pt>
                <c:pt idx="2037">
                  <c:v>86.694865175877851</c:v>
                </c:pt>
                <c:pt idx="2038">
                  <c:v>86.724534876485592</c:v>
                </c:pt>
                <c:pt idx="2039">
                  <c:v>86.619433827413701</c:v>
                </c:pt>
                <c:pt idx="2040">
                  <c:v>86.380539200495818</c:v>
                </c:pt>
                <c:pt idx="2041">
                  <c:v>86.324362825555099</c:v>
                </c:pt>
                <c:pt idx="2042">
                  <c:v>86.393925306059202</c:v>
                </c:pt>
                <c:pt idx="2043">
                  <c:v>86.670605061874255</c:v>
                </c:pt>
                <c:pt idx="2044">
                  <c:v>86.702954898911358</c:v>
                </c:pt>
                <c:pt idx="2045">
                  <c:v>86.632894082546002</c:v>
                </c:pt>
                <c:pt idx="2046">
                  <c:v>86.673299959578358</c:v>
                </c:pt>
                <c:pt idx="2047">
                  <c:v>86.659827146676605</c:v>
                </c:pt>
                <c:pt idx="2048">
                  <c:v>86.770428015564207</c:v>
                </c:pt>
                <c:pt idx="2049">
                  <c:v>86.477011850840739</c:v>
                </c:pt>
                <c:pt idx="2050">
                  <c:v>86.028640207394616</c:v>
                </c:pt>
                <c:pt idx="2051">
                  <c:v>85.949062654168728</c:v>
                </c:pt>
                <c:pt idx="2052">
                  <c:v>86.244237492651848</c:v>
                </c:pt>
                <c:pt idx="2053">
                  <c:v>86.153608406737746</c:v>
                </c:pt>
                <c:pt idx="2054">
                  <c:v>86.458236407059331</c:v>
                </c:pt>
                <c:pt idx="2055">
                  <c:v>86.30030959752321</c:v>
                </c:pt>
                <c:pt idx="2056">
                  <c:v>86.060512503859215</c:v>
                </c:pt>
                <c:pt idx="2057">
                  <c:v>86.124327998516961</c:v>
                </c:pt>
                <c:pt idx="2058">
                  <c:v>86.273599504797275</c:v>
                </c:pt>
                <c:pt idx="2059">
                  <c:v>86.244237492651848</c:v>
                </c:pt>
                <c:pt idx="2060">
                  <c:v>86.182908731140245</c:v>
                </c:pt>
                <c:pt idx="2061">
                  <c:v>86.142958682283137</c:v>
                </c:pt>
                <c:pt idx="2062">
                  <c:v>86.161597428288829</c:v>
                </c:pt>
                <c:pt idx="2063">
                  <c:v>86.108365253923139</c:v>
                </c:pt>
                <c:pt idx="2064">
                  <c:v>86.180244241768435</c:v>
                </c:pt>
                <c:pt idx="2065">
                  <c:v>86.220228889576248</c:v>
                </c:pt>
                <c:pt idx="2066">
                  <c:v>86.436788737635268</c:v>
                </c:pt>
                <c:pt idx="2067">
                  <c:v>86.58176735517938</c:v>
                </c:pt>
                <c:pt idx="2068">
                  <c:v>86.605977754303112</c:v>
                </c:pt>
                <c:pt idx="2069">
                  <c:v>86.605977754303112</c:v>
                </c:pt>
                <c:pt idx="2070">
                  <c:v>86.605977754303112</c:v>
                </c:pt>
                <c:pt idx="2071">
                  <c:v>86.605977754303112</c:v>
                </c:pt>
                <c:pt idx="2072">
                  <c:v>86.789339311289609</c:v>
                </c:pt>
                <c:pt idx="2073">
                  <c:v>86.7002581568225</c:v>
                </c:pt>
                <c:pt idx="2074">
                  <c:v>86.7002581568225</c:v>
                </c:pt>
                <c:pt idx="2075">
                  <c:v>86.525329029053879</c:v>
                </c:pt>
                <c:pt idx="2076">
                  <c:v>86.420709967446911</c:v>
                </c:pt>
                <c:pt idx="2077">
                  <c:v>86.770428015564207</c:v>
                </c:pt>
                <c:pt idx="2078">
                  <c:v>86.789339311289609</c:v>
                </c:pt>
                <c:pt idx="2079">
                  <c:v>86.729931549471075</c:v>
                </c:pt>
                <c:pt idx="2080">
                  <c:v>86.62750947852571</c:v>
                </c:pt>
                <c:pt idx="2081">
                  <c:v>86.635586635586634</c:v>
                </c:pt>
                <c:pt idx="2082">
                  <c:v>86.729931549471075</c:v>
                </c:pt>
                <c:pt idx="2083">
                  <c:v>86.792041597907641</c:v>
                </c:pt>
                <c:pt idx="2084">
                  <c:v>86.622125543816026</c:v>
                </c:pt>
                <c:pt idx="2085">
                  <c:v>86.161597428288829</c:v>
                </c:pt>
                <c:pt idx="2086">
                  <c:v>86.719138875062214</c:v>
                </c:pt>
                <c:pt idx="2087">
                  <c:v>87.404364730967004</c:v>
                </c:pt>
                <c:pt idx="2088">
                  <c:v>87.602137020741679</c:v>
                </c:pt>
                <c:pt idx="2089">
                  <c:v>87.657232704402517</c:v>
                </c:pt>
                <c:pt idx="2090">
                  <c:v>87.626921505139734</c:v>
                </c:pt>
                <c:pt idx="2091">
                  <c:v>87.448236918057475</c:v>
                </c:pt>
                <c:pt idx="2092">
                  <c:v>87.544361043937059</c:v>
                </c:pt>
                <c:pt idx="2093">
                  <c:v>87.698599968538616</c:v>
                </c:pt>
                <c:pt idx="2094">
                  <c:v>87.892164590887603</c:v>
                </c:pt>
                <c:pt idx="2095">
                  <c:v>87.897707564721088</c:v>
                </c:pt>
                <c:pt idx="2096">
                  <c:v>88.248330009180989</c:v>
                </c:pt>
                <c:pt idx="2097">
                  <c:v>87.869999684771301</c:v>
                </c:pt>
                <c:pt idx="2098">
                  <c:v>87.726199842643595</c:v>
                </c:pt>
                <c:pt idx="2099">
                  <c:v>87.726199842643595</c:v>
                </c:pt>
                <c:pt idx="2100">
                  <c:v>87.431779687598024</c:v>
                </c:pt>
                <c:pt idx="2101">
                  <c:v>87.232045063370364</c:v>
                </c:pt>
                <c:pt idx="2102">
                  <c:v>87.314017227877841</c:v>
                </c:pt>
                <c:pt idx="2103">
                  <c:v>87.204755201001106</c:v>
                </c:pt>
                <c:pt idx="2104">
                  <c:v>87.40984634681719</c:v>
                </c:pt>
                <c:pt idx="2105">
                  <c:v>87.684806542938034</c:v>
                </c:pt>
                <c:pt idx="2106">
                  <c:v>87.398883802596103</c:v>
                </c:pt>
                <c:pt idx="2107">
                  <c:v>87.643452287376206</c:v>
                </c:pt>
                <c:pt idx="2108">
                  <c:v>87.643452287376206</c:v>
                </c:pt>
                <c:pt idx="2109">
                  <c:v>87.604890159967326</c:v>
                </c:pt>
                <c:pt idx="2110">
                  <c:v>87.792510472111118</c:v>
                </c:pt>
                <c:pt idx="2111">
                  <c:v>87.831237987207359</c:v>
                </c:pt>
                <c:pt idx="2112">
                  <c:v>87.704118553943928</c:v>
                </c:pt>
                <c:pt idx="2113">
                  <c:v>87.648963934220049</c:v>
                </c:pt>
                <c:pt idx="2114">
                  <c:v>87.737244657077213</c:v>
                </c:pt>
                <c:pt idx="2115">
                  <c:v>88.10329024305446</c:v>
                </c:pt>
                <c:pt idx="2116">
                  <c:v>88.10329024305446</c:v>
                </c:pt>
                <c:pt idx="2117">
                  <c:v>88.253917999050174</c:v>
                </c:pt>
                <c:pt idx="2118">
                  <c:v>88.178539795014558</c:v>
                </c:pt>
                <c:pt idx="2119">
                  <c:v>88.337822848993824</c:v>
                </c:pt>
                <c:pt idx="2120">
                  <c:v>88.357423608469631</c:v>
                </c:pt>
                <c:pt idx="2121">
                  <c:v>88.40786552489692</c:v>
                </c:pt>
                <c:pt idx="2122">
                  <c:v>88.267891070297651</c:v>
                </c:pt>
                <c:pt idx="2123">
                  <c:v>88.309836844606366</c:v>
                </c:pt>
                <c:pt idx="2124">
                  <c:v>88.349022217996264</c:v>
                </c:pt>
                <c:pt idx="2125">
                  <c:v>88.562351072279583</c:v>
                </c:pt>
                <c:pt idx="2126">
                  <c:v>88.646843695341076</c:v>
                </c:pt>
                <c:pt idx="2127">
                  <c:v>88.646843695341076</c:v>
                </c:pt>
                <c:pt idx="2128">
                  <c:v>88.680685903349982</c:v>
                </c:pt>
                <c:pt idx="2129">
                  <c:v>88.872947553004948</c:v>
                </c:pt>
                <c:pt idx="2130">
                  <c:v>89.108752637299403</c:v>
                </c:pt>
                <c:pt idx="2131">
                  <c:v>88.691972382194777</c:v>
                </c:pt>
                <c:pt idx="2132">
                  <c:v>88.259506696640599</c:v>
                </c:pt>
                <c:pt idx="2133">
                  <c:v>87.975382673189202</c:v>
                </c:pt>
                <c:pt idx="2134">
                  <c:v>88.147867058786318</c:v>
                </c:pt>
                <c:pt idx="2135">
                  <c:v>87.122987966869829</c:v>
                </c:pt>
                <c:pt idx="2136">
                  <c:v>87.063122716057094</c:v>
                </c:pt>
                <c:pt idx="2137">
                  <c:v>86.894853330839481</c:v>
                </c:pt>
                <c:pt idx="2138">
                  <c:v>86.78663719293877</c:v>
                </c:pt>
                <c:pt idx="2139">
                  <c:v>86.554882782176676</c:v>
                </c:pt>
                <c:pt idx="2140">
                  <c:v>87.185662454647812</c:v>
                </c:pt>
                <c:pt idx="2141">
                  <c:v>87.128434345012977</c:v>
                </c:pt>
                <c:pt idx="2142">
                  <c:v>86.943638688749573</c:v>
                </c:pt>
                <c:pt idx="2143">
                  <c:v>86.684081226482562</c:v>
                </c:pt>
                <c:pt idx="2144">
                  <c:v>86.835301080963205</c:v>
                </c:pt>
                <c:pt idx="2145">
                  <c:v>86.619433827413701</c:v>
                </c:pt>
                <c:pt idx="2146">
                  <c:v>86.705651808765438</c:v>
                </c:pt>
                <c:pt idx="2147">
                  <c:v>86.487744337573687</c:v>
                </c:pt>
                <c:pt idx="2148">
                  <c:v>86.921949546290804</c:v>
                </c:pt>
                <c:pt idx="2149">
                  <c:v>87.161126919108227</c:v>
                </c:pt>
                <c:pt idx="2150">
                  <c:v>87.324958491275339</c:v>
                </c:pt>
                <c:pt idx="2151">
                  <c:v>87.046810105236858</c:v>
                </c:pt>
                <c:pt idx="2152">
                  <c:v>87.046810105236858</c:v>
                </c:pt>
                <c:pt idx="2153">
                  <c:v>87.046810105236858</c:v>
                </c:pt>
                <c:pt idx="2154">
                  <c:v>86.900271222371174</c:v>
                </c:pt>
                <c:pt idx="2155">
                  <c:v>86.783935242839362</c:v>
                </c:pt>
                <c:pt idx="2156">
                  <c:v>86.536073512976529</c:v>
                </c:pt>
                <c:pt idx="2157">
                  <c:v>86.519957787572167</c:v>
                </c:pt>
                <c:pt idx="2158">
                  <c:v>86.404637178016799</c:v>
                </c:pt>
                <c:pt idx="2159">
                  <c:v>86.335057453464231</c:v>
                </c:pt>
                <c:pt idx="2160">
                  <c:v>86.081773824964486</c:v>
                </c:pt>
                <c:pt idx="2161">
                  <c:v>86.116345886496333</c:v>
                </c:pt>
                <c:pt idx="2162">
                  <c:v>86.007405121875962</c:v>
                </c:pt>
                <c:pt idx="2163">
                  <c:v>85.90403402262011</c:v>
                </c:pt>
                <c:pt idx="2164">
                  <c:v>85.951712867318307</c:v>
                </c:pt>
                <c:pt idx="2165">
                  <c:v>86.164260764736795</c:v>
                </c:pt>
                <c:pt idx="2166">
                  <c:v>85.970268936590173</c:v>
                </c:pt>
                <c:pt idx="2167">
                  <c:v>86.023330453030482</c:v>
                </c:pt>
                <c:pt idx="2168">
                  <c:v>85.779788281634666</c:v>
                </c:pt>
                <c:pt idx="2169">
                  <c:v>85.980876002467625</c:v>
                </c:pt>
                <c:pt idx="2170">
                  <c:v>85.719118054060701</c:v>
                </c:pt>
                <c:pt idx="2171">
                  <c:v>85.406581285617989</c:v>
                </c:pt>
                <c:pt idx="2172">
                  <c:v>85.195146550933714</c:v>
                </c:pt>
                <c:pt idx="2173">
                  <c:v>85.320314652137981</c:v>
                </c:pt>
                <c:pt idx="2174">
                  <c:v>85.302038068425247</c:v>
                </c:pt>
                <c:pt idx="2175">
                  <c:v>85.456329133327202</c:v>
                </c:pt>
                <c:pt idx="2176">
                  <c:v>85.603292079968057</c:v>
                </c:pt>
                <c:pt idx="2177">
                  <c:v>85.401348039215691</c:v>
                </c:pt>
                <c:pt idx="2178">
                  <c:v>85.176923547026831</c:v>
                </c:pt>
                <c:pt idx="2179">
                  <c:v>85.640111831392659</c:v>
                </c:pt>
                <c:pt idx="2180">
                  <c:v>85.790348393450685</c:v>
                </c:pt>
                <c:pt idx="2181">
                  <c:v>85.941112995221204</c:v>
                </c:pt>
                <c:pt idx="2182">
                  <c:v>86.557570488138111</c:v>
                </c:pt>
                <c:pt idx="2183">
                  <c:v>86.64635852164993</c:v>
                </c:pt>
                <c:pt idx="2184">
                  <c:v>86.783935242839362</c:v>
                </c:pt>
                <c:pt idx="2185">
                  <c:v>86.692168936990726</c:v>
                </c:pt>
                <c:pt idx="2186">
                  <c:v>86.692168936990726</c:v>
                </c:pt>
                <c:pt idx="2187">
                  <c:v>86.946350592638794</c:v>
                </c:pt>
                <c:pt idx="2188">
                  <c:v>86.60328704135209</c:v>
                </c:pt>
                <c:pt idx="2189">
                  <c:v>86.490427875515834</c:v>
                </c:pt>
                <c:pt idx="2190">
                  <c:v>86.584456731067903</c:v>
                </c:pt>
                <c:pt idx="2191">
                  <c:v>86.490427875515834</c:v>
                </c:pt>
                <c:pt idx="2192">
                  <c:v>86.514587212911238</c:v>
                </c:pt>
                <c:pt idx="2193">
                  <c:v>86.08974952901572</c:v>
                </c:pt>
                <c:pt idx="2194">
                  <c:v>85.9570137839588</c:v>
                </c:pt>
                <c:pt idx="2195">
                  <c:v>86.071141851417281</c:v>
                </c:pt>
                <c:pt idx="2196">
                  <c:v>86.018021354070228</c:v>
                </c:pt>
                <c:pt idx="2197">
                  <c:v>86.004751473265244</c:v>
                </c:pt>
                <c:pt idx="2198">
                  <c:v>86.164260764736795</c:v>
                </c:pt>
                <c:pt idx="2199">
                  <c:v>86.188238204192686</c:v>
                </c:pt>
                <c:pt idx="2200">
                  <c:v>86.156271249304567</c:v>
                </c:pt>
                <c:pt idx="2201">
                  <c:v>86.364481348370305</c:v>
                </c:pt>
                <c:pt idx="2202">
                  <c:v>86.332383548067398</c:v>
                </c:pt>
                <c:pt idx="2203">
                  <c:v>86.297637844029595</c:v>
                </c:pt>
                <c:pt idx="2204">
                  <c:v>86.463599987592673</c:v>
                </c:pt>
                <c:pt idx="2205">
                  <c:v>86.137634807329817</c:v>
                </c:pt>
                <c:pt idx="2206">
                  <c:v>85.859052547280228</c:v>
                </c:pt>
                <c:pt idx="2207">
                  <c:v>85.705940228754145</c:v>
                </c:pt>
                <c:pt idx="2208">
                  <c:v>85.524499125579112</c:v>
                </c:pt>
                <c:pt idx="2209">
                  <c:v>85.629588670783036</c:v>
                </c:pt>
                <c:pt idx="2210">
                  <c:v>85.590149840334078</c:v>
                </c:pt>
                <c:pt idx="2211">
                  <c:v>85.56125111267994</c:v>
                </c:pt>
                <c:pt idx="2212">
                  <c:v>85.661165913770304</c:v>
                </c:pt>
                <c:pt idx="2213">
                  <c:v>85.338599069311783</c:v>
                </c:pt>
                <c:pt idx="2214">
                  <c:v>85.354277665503105</c:v>
                </c:pt>
                <c:pt idx="2215">
                  <c:v>85.592777965425114</c:v>
                </c:pt>
                <c:pt idx="2216">
                  <c:v>85.78242806585628</c:v>
                </c:pt>
                <c:pt idx="2217">
                  <c:v>85.574384478418366</c:v>
                </c:pt>
                <c:pt idx="2218">
                  <c:v>85.553373028052306</c:v>
                </c:pt>
                <c:pt idx="2219">
                  <c:v>85.708575469667608</c:v>
                </c:pt>
                <c:pt idx="2220">
                  <c:v>85.3516641660798</c:v>
                </c:pt>
                <c:pt idx="2221">
                  <c:v>85.270724992352413</c:v>
                </c:pt>
                <c:pt idx="2222">
                  <c:v>85.026232308443156</c:v>
                </c:pt>
                <c:pt idx="2223">
                  <c:v>85.205563197310113</c:v>
                </c:pt>
                <c:pt idx="2224">
                  <c:v>85.396115434103308</c:v>
                </c:pt>
                <c:pt idx="2225">
                  <c:v>85.070345164342172</c:v>
                </c:pt>
                <c:pt idx="2226">
                  <c:v>85.127500381737676</c:v>
                </c:pt>
                <c:pt idx="2227">
                  <c:v>85.571757482732153</c:v>
                </c:pt>
                <c:pt idx="2228">
                  <c:v>85.703305149884699</c:v>
                </c:pt>
                <c:pt idx="2229">
                  <c:v>85.756037532687273</c:v>
                </c:pt>
                <c:pt idx="2230">
                  <c:v>85.888152826991217</c:v>
                </c:pt>
                <c:pt idx="2231">
                  <c:v>85.848475515860798</c:v>
                </c:pt>
                <c:pt idx="2232">
                  <c:v>86.004751473265244</c:v>
                </c:pt>
                <c:pt idx="2233">
                  <c:v>86.180244241768435</c:v>
                </c:pt>
                <c:pt idx="2234">
                  <c:v>85.47205102259835</c:v>
                </c:pt>
                <c:pt idx="2235">
                  <c:v>85.779788281634666</c:v>
                </c:pt>
                <c:pt idx="2236">
                  <c:v>85.779788281634666</c:v>
                </c:pt>
                <c:pt idx="2237">
                  <c:v>85.779788281634666</c:v>
                </c:pt>
                <c:pt idx="2238">
                  <c:v>85.150904203323549</c:v>
                </c:pt>
                <c:pt idx="2239">
                  <c:v>85.078134537907474</c:v>
                </c:pt>
                <c:pt idx="2240">
                  <c:v>84.886412083561723</c:v>
                </c:pt>
                <c:pt idx="2241">
                  <c:v>84.672397557789864</c:v>
                </c:pt>
                <c:pt idx="2242">
                  <c:v>84.726443768996958</c:v>
                </c:pt>
                <c:pt idx="2243">
                  <c:v>84.490179437439366</c:v>
                </c:pt>
                <c:pt idx="2244">
                  <c:v>84.42109088706502</c:v>
                </c:pt>
                <c:pt idx="2245">
                  <c:v>84.186524115852734</c:v>
                </c:pt>
                <c:pt idx="2246">
                  <c:v>84.211957342678474</c:v>
                </c:pt>
                <c:pt idx="2247">
                  <c:v>84.181439313864644</c:v>
                </c:pt>
                <c:pt idx="2248">
                  <c:v>84.855403348554034</c:v>
                </c:pt>
                <c:pt idx="2249">
                  <c:v>84.597875569044007</c:v>
                </c:pt>
                <c:pt idx="2250">
                  <c:v>84.508109746854615</c:v>
                </c:pt>
                <c:pt idx="2251">
                  <c:v>84.482497348083044</c:v>
                </c:pt>
                <c:pt idx="2252">
                  <c:v>84.181439313864644</c:v>
                </c:pt>
                <c:pt idx="2253">
                  <c:v>83.897667419112111</c:v>
                </c:pt>
                <c:pt idx="2254">
                  <c:v>84.120469565742212</c:v>
                </c:pt>
                <c:pt idx="2255">
                  <c:v>83.784189960925758</c:v>
                </c:pt>
                <c:pt idx="2256">
                  <c:v>83.988670945192695</c:v>
                </c:pt>
                <c:pt idx="2257">
                  <c:v>83.618310535157178</c:v>
                </c:pt>
                <c:pt idx="2258">
                  <c:v>83.678554274735831</c:v>
                </c:pt>
                <c:pt idx="2259">
                  <c:v>83.796783405982268</c:v>
                </c:pt>
                <c:pt idx="2260">
                  <c:v>83.834586466165419</c:v>
                </c:pt>
                <c:pt idx="2261">
                  <c:v>83.223860990028058</c:v>
                </c:pt>
                <c:pt idx="2262">
                  <c:v>83.136985892809207</c:v>
                </c:pt>
                <c:pt idx="2263">
                  <c:v>83.340807845247696</c:v>
                </c:pt>
                <c:pt idx="2264">
                  <c:v>83.345791598146207</c:v>
                </c:pt>
                <c:pt idx="2265">
                  <c:v>82.956371644544973</c:v>
                </c:pt>
                <c:pt idx="2266">
                  <c:v>83.295980875541616</c:v>
                </c:pt>
                <c:pt idx="2267">
                  <c:v>83.266123009827652</c:v>
                </c:pt>
                <c:pt idx="2268">
                  <c:v>83.256175144111594</c:v>
                </c:pt>
                <c:pt idx="2269">
                  <c:v>83.628345133805354</c:v>
                </c:pt>
                <c:pt idx="2270">
                  <c:v>83.847195066927355</c:v>
                </c:pt>
                <c:pt idx="2271">
                  <c:v>83.696141720462393</c:v>
                </c:pt>
                <c:pt idx="2272">
                  <c:v>83.460582652175205</c:v>
                </c:pt>
                <c:pt idx="2273">
                  <c:v>83.378200526441731</c:v>
                </c:pt>
                <c:pt idx="2274">
                  <c:v>83.550639930461884</c:v>
                </c:pt>
                <c:pt idx="2275">
                  <c:v>83.993732485611844</c:v>
                </c:pt>
                <c:pt idx="2276">
                  <c:v>84.087481146304683</c:v>
                </c:pt>
                <c:pt idx="2277">
                  <c:v>83.917873378089524</c:v>
                </c:pt>
                <c:pt idx="2278">
                  <c:v>83.81442059053461</c:v>
                </c:pt>
                <c:pt idx="2279">
                  <c:v>83.779153642702568</c:v>
                </c:pt>
                <c:pt idx="2280">
                  <c:v>84.227224656292492</c:v>
                </c:pt>
                <c:pt idx="2281">
                  <c:v>84.369986985078242</c:v>
                </c:pt>
                <c:pt idx="2282">
                  <c:v>84.42109088706502</c:v>
                </c:pt>
                <c:pt idx="2283">
                  <c:v>84.42109088706502</c:v>
                </c:pt>
                <c:pt idx="2284">
                  <c:v>84.644115146362196</c:v>
                </c:pt>
                <c:pt idx="2285">
                  <c:v>84.700698875721656</c:v>
                </c:pt>
                <c:pt idx="2286">
                  <c:v>84.806352490188317</c:v>
                </c:pt>
                <c:pt idx="2287">
                  <c:v>84.824417260057203</c:v>
                </c:pt>
                <c:pt idx="2288">
                  <c:v>84.515796495057913</c:v>
                </c:pt>
                <c:pt idx="2289">
                  <c:v>84.515796495057913</c:v>
                </c:pt>
                <c:pt idx="2290">
                  <c:v>84.515796495057913</c:v>
                </c:pt>
                <c:pt idx="2291">
                  <c:v>84.987347175218758</c:v>
                </c:pt>
                <c:pt idx="2292">
                  <c:v>84.700698875721656</c:v>
                </c:pt>
                <c:pt idx="2293">
                  <c:v>84.097628673143063</c:v>
                </c:pt>
                <c:pt idx="2294">
                  <c:v>83.819461149867692</c:v>
                </c:pt>
                <c:pt idx="2295">
                  <c:v>83.545631649932574</c:v>
                </c:pt>
                <c:pt idx="2296">
                  <c:v>83.345791598146207</c:v>
                </c:pt>
                <c:pt idx="2297">
                  <c:v>83.221376324824604</c:v>
                </c:pt>
                <c:pt idx="2298">
                  <c:v>83.518096836049864</c:v>
                </c:pt>
                <c:pt idx="2299">
                  <c:v>83.305938256477688</c:v>
                </c:pt>
                <c:pt idx="2300">
                  <c:v>83.119632633587784</c:v>
                </c:pt>
                <c:pt idx="2301">
                  <c:v>83.231315875906958</c:v>
                </c:pt>
                <c:pt idx="2302">
                  <c:v>83.645911477869475</c:v>
                </c:pt>
                <c:pt idx="2303">
                  <c:v>83.520599250936328</c:v>
                </c:pt>
                <c:pt idx="2304">
                  <c:v>83.368225864337845</c:v>
                </c:pt>
                <c:pt idx="2305">
                  <c:v>83.199021012416424</c:v>
                </c:pt>
                <c:pt idx="2306">
                  <c:v>82.838038632986638</c:v>
                </c:pt>
                <c:pt idx="2307">
                  <c:v>82.983537257003363</c:v>
                </c:pt>
                <c:pt idx="2308">
                  <c:v>82.786374031065307</c:v>
                </c:pt>
                <c:pt idx="2309">
                  <c:v>83.283537496265311</c:v>
                </c:pt>
                <c:pt idx="2310">
                  <c:v>83.598248560460647</c:v>
                </c:pt>
                <c:pt idx="2311">
                  <c:v>83.887568088115799</c:v>
                </c:pt>
                <c:pt idx="2312">
                  <c:v>84.125547004677827</c:v>
                </c:pt>
                <c:pt idx="2313">
                  <c:v>84.224679719603586</c:v>
                </c:pt>
                <c:pt idx="2314">
                  <c:v>84.38531165803893</c:v>
                </c:pt>
                <c:pt idx="2315">
                  <c:v>84.029180357519664</c:v>
                </c:pt>
                <c:pt idx="2316">
                  <c:v>84.031713493307606</c:v>
                </c:pt>
                <c:pt idx="2317">
                  <c:v>84.398086472084302</c:v>
                </c:pt>
                <c:pt idx="2318">
                  <c:v>84.582473601165191</c:v>
                </c:pt>
                <c:pt idx="2319">
                  <c:v>84.772824037467302</c:v>
                </c:pt>
                <c:pt idx="2320">
                  <c:v>84.723868575423239</c:v>
                </c:pt>
                <c:pt idx="2321">
                  <c:v>84.354667877137231</c:v>
                </c:pt>
                <c:pt idx="2322">
                  <c:v>84.303644336912157</c:v>
                </c:pt>
                <c:pt idx="2323">
                  <c:v>84.115392739672288</c:v>
                </c:pt>
                <c:pt idx="2324">
                  <c:v>84.380202815196</c:v>
                </c:pt>
                <c:pt idx="2325">
                  <c:v>84.257775896986374</c:v>
                </c:pt>
                <c:pt idx="2326">
                  <c:v>84.257775896986374</c:v>
                </c:pt>
                <c:pt idx="2327">
                  <c:v>84.257775896986374</c:v>
                </c:pt>
                <c:pt idx="2328">
                  <c:v>84.257775896986374</c:v>
                </c:pt>
                <c:pt idx="2329">
                  <c:v>84.257775896986374</c:v>
                </c:pt>
                <c:pt idx="2330">
                  <c:v>84.288349309062326</c:v>
                </c:pt>
                <c:pt idx="2331">
                  <c:v>84.336802614062691</c:v>
                </c:pt>
                <c:pt idx="2332">
                  <c:v>84.610714827743223</c:v>
                </c:pt>
                <c:pt idx="2333">
                  <c:v>84.474816655554875</c:v>
                </c:pt>
                <c:pt idx="2334">
                  <c:v>84.11285455642728</c:v>
                </c:pt>
                <c:pt idx="2335">
                  <c:v>84.067193437481151</c:v>
                </c:pt>
                <c:pt idx="2336">
                  <c:v>83.498082913970777</c:v>
                </c:pt>
                <c:pt idx="2337">
                  <c:v>83.213923219296674</c:v>
                </c:pt>
                <c:pt idx="2338">
                  <c:v>83.796783405982268</c:v>
                </c:pt>
                <c:pt idx="2339">
                  <c:v>83.655952702499931</c:v>
                </c:pt>
                <c:pt idx="2340">
                  <c:v>83.500584129646825</c:v>
                </c:pt>
                <c:pt idx="2341">
                  <c:v>83.087424364362576</c:v>
                </c:pt>
                <c:pt idx="2342">
                  <c:v>82.737229527173426</c:v>
                </c:pt>
                <c:pt idx="2343">
                  <c:v>83.077519148809358</c:v>
                </c:pt>
                <c:pt idx="2344">
                  <c:v>83.186606583305988</c:v>
                </c:pt>
                <c:pt idx="2345">
                  <c:v>82.739685366577618</c:v>
                </c:pt>
                <c:pt idx="2346">
                  <c:v>82.919356278073593</c:v>
                </c:pt>
                <c:pt idx="2347">
                  <c:v>82.675880887412504</c:v>
                </c:pt>
                <c:pt idx="2348">
                  <c:v>82.626867441308988</c:v>
                </c:pt>
                <c:pt idx="2349">
                  <c:v>82.565682296140523</c:v>
                </c:pt>
                <c:pt idx="2350">
                  <c:v>82.475294396118102</c:v>
                </c:pt>
                <c:pt idx="2351">
                  <c:v>82.801128768750928</c:v>
                </c:pt>
                <c:pt idx="2352">
                  <c:v>82.46</c:v>
                </c:pt>
                <c:pt idx="2353">
                  <c:v>82.87</c:v>
                </c:pt>
                <c:pt idx="2354">
                  <c:v>83.03</c:v>
                </c:pt>
                <c:pt idx="2355">
                  <c:v>82.69</c:v>
                </c:pt>
                <c:pt idx="2356">
                  <c:v>82.26</c:v>
                </c:pt>
                <c:pt idx="2357">
                  <c:v>82.45</c:v>
                </c:pt>
                <c:pt idx="2358">
                  <c:v>82.54</c:v>
                </c:pt>
                <c:pt idx="2359">
                  <c:v>82.29</c:v>
                </c:pt>
                <c:pt idx="2360">
                  <c:v>82.27</c:v>
                </c:pt>
                <c:pt idx="2361">
                  <c:v>83.22</c:v>
                </c:pt>
                <c:pt idx="2362">
                  <c:v>83.29</c:v>
                </c:pt>
                <c:pt idx="2363">
                  <c:v>83.1</c:v>
                </c:pt>
                <c:pt idx="2364">
                  <c:v>83.18</c:v>
                </c:pt>
                <c:pt idx="2365">
                  <c:v>82.5</c:v>
                </c:pt>
                <c:pt idx="2366">
                  <c:v>82.53</c:v>
                </c:pt>
                <c:pt idx="2367">
                  <c:v>82.39</c:v>
                </c:pt>
                <c:pt idx="2368">
                  <c:v>82.66</c:v>
                </c:pt>
                <c:pt idx="2369">
                  <c:v>82.09</c:v>
                </c:pt>
                <c:pt idx="2370">
                  <c:v>82.2</c:v>
                </c:pt>
                <c:pt idx="2371">
                  <c:v>82.01</c:v>
                </c:pt>
                <c:pt idx="2372">
                  <c:v>82.6</c:v>
                </c:pt>
                <c:pt idx="2373">
                  <c:v>82.71</c:v>
                </c:pt>
                <c:pt idx="2374">
                  <c:v>83.18</c:v>
                </c:pt>
                <c:pt idx="2375">
                  <c:v>82.95</c:v>
                </c:pt>
                <c:pt idx="2376">
                  <c:v>82.57</c:v>
                </c:pt>
                <c:pt idx="2377">
                  <c:v>82.91</c:v>
                </c:pt>
                <c:pt idx="2378">
                  <c:v>82.98</c:v>
                </c:pt>
                <c:pt idx="2379">
                  <c:v>83.24</c:v>
                </c:pt>
                <c:pt idx="2380">
                  <c:v>82.59</c:v>
                </c:pt>
                <c:pt idx="2381">
                  <c:v>82.47</c:v>
                </c:pt>
                <c:pt idx="2382">
                  <c:v>81.94</c:v>
                </c:pt>
                <c:pt idx="2383">
                  <c:v>80.25</c:v>
                </c:pt>
                <c:pt idx="2384">
                  <c:v>79.599999999999994</c:v>
                </c:pt>
                <c:pt idx="2385">
                  <c:v>77.95</c:v>
                </c:pt>
                <c:pt idx="2386">
                  <c:v>79.680000000000007</c:v>
                </c:pt>
                <c:pt idx="2387">
                  <c:v>79.290000000000006</c:v>
                </c:pt>
                <c:pt idx="2388">
                  <c:v>79.569999999999993</c:v>
                </c:pt>
                <c:pt idx="2389">
                  <c:v>78.63</c:v>
                </c:pt>
                <c:pt idx="2390">
                  <c:v>77.91</c:v>
                </c:pt>
                <c:pt idx="2391">
                  <c:v>78.680000000000007</c:v>
                </c:pt>
                <c:pt idx="2392">
                  <c:v>78.040000000000006</c:v>
                </c:pt>
                <c:pt idx="2393">
                  <c:v>77.63</c:v>
                </c:pt>
                <c:pt idx="2394">
                  <c:v>76.459939106344464</c:v>
                </c:pt>
                <c:pt idx="2395">
                  <c:v>77.053847854931448</c:v>
                </c:pt>
                <c:pt idx="2396">
                  <c:v>76.491411009275012</c:v>
                </c:pt>
                <c:pt idx="2397">
                  <c:v>76.716664373193893</c:v>
                </c:pt>
                <c:pt idx="2398">
                  <c:v>77.441311293235174</c:v>
                </c:pt>
                <c:pt idx="2399">
                  <c:v>77.698182629055637</c:v>
                </c:pt>
                <c:pt idx="2400">
                  <c:v>78.375414721925424</c:v>
                </c:pt>
                <c:pt idx="2401">
                  <c:v>78.375414721925424</c:v>
                </c:pt>
                <c:pt idx="2402">
                  <c:v>78.375414721925424</c:v>
                </c:pt>
                <c:pt idx="2403">
                  <c:v>79.246624022743433</c:v>
                </c:pt>
                <c:pt idx="2404">
                  <c:v>79.339101724824957</c:v>
                </c:pt>
                <c:pt idx="2405">
                  <c:v>79.608739111809228</c:v>
                </c:pt>
                <c:pt idx="2406">
                  <c:v>78.501225041538774</c:v>
                </c:pt>
                <c:pt idx="2407">
                  <c:v>78.676263053909111</c:v>
                </c:pt>
                <c:pt idx="2408">
                  <c:v>78.072484875644179</c:v>
                </c:pt>
                <c:pt idx="2409">
                  <c:v>78.267583883195286</c:v>
                </c:pt>
                <c:pt idx="2410">
                  <c:v>78.787450537026572</c:v>
                </c:pt>
                <c:pt idx="2411">
                  <c:v>78.452618839886298</c:v>
                </c:pt>
                <c:pt idx="2412">
                  <c:v>78.359992128861776</c:v>
                </c:pt>
                <c:pt idx="2413">
                  <c:v>78.963768731763977</c:v>
                </c:pt>
                <c:pt idx="2414">
                  <c:v>78.878859050906939</c:v>
                </c:pt>
                <c:pt idx="2415">
                  <c:v>79.176844855990453</c:v>
                </c:pt>
                <c:pt idx="2416">
                  <c:v>79.775055806765494</c:v>
                </c:pt>
                <c:pt idx="2417">
                  <c:v>79.515632131446822</c:v>
                </c:pt>
                <c:pt idx="2418">
                  <c:v>79.740824441456652</c:v>
                </c:pt>
                <c:pt idx="2419">
                  <c:v>79.715740105239078</c:v>
                </c:pt>
                <c:pt idx="2420">
                  <c:v>79.483889364128885</c:v>
                </c:pt>
                <c:pt idx="2421">
                  <c:v>78.898952731389755</c:v>
                </c:pt>
                <c:pt idx="2422">
                  <c:v>78.669601783648019</c:v>
                </c:pt>
                <c:pt idx="2423">
                  <c:v>78.769639425794054</c:v>
                </c:pt>
                <c:pt idx="2424">
                  <c:v>78.745162292720124</c:v>
                </c:pt>
                <c:pt idx="2425">
                  <c:v>79.197090661135888</c:v>
                </c:pt>
                <c:pt idx="2426">
                  <c:v>79.663342002229143</c:v>
                </c:pt>
                <c:pt idx="2427">
                  <c:v>79.873348806556052</c:v>
                </c:pt>
                <c:pt idx="2428">
                  <c:v>79.743105618491811</c:v>
                </c:pt>
                <c:pt idx="2429">
                  <c:v>79.522437451858622</c:v>
                </c:pt>
                <c:pt idx="2430">
                  <c:v>79.720299719727734</c:v>
                </c:pt>
                <c:pt idx="2431">
                  <c:v>79.813886900501075</c:v>
                </c:pt>
                <c:pt idx="2432">
                  <c:v>79.64058169766578</c:v>
                </c:pt>
                <c:pt idx="2433">
                  <c:v>80.02009473230946</c:v>
                </c:pt>
                <c:pt idx="2434">
                  <c:v>80.02009473230946</c:v>
                </c:pt>
                <c:pt idx="2435">
                  <c:v>80.855692530819439</c:v>
                </c:pt>
                <c:pt idx="2436">
                  <c:v>80.577556801757538</c:v>
                </c:pt>
                <c:pt idx="2437">
                  <c:v>80.66383077234714</c:v>
                </c:pt>
                <c:pt idx="2438">
                  <c:v>80.874459628050005</c:v>
                </c:pt>
                <c:pt idx="2439">
                  <c:v>81.121587800477272</c:v>
                </c:pt>
                <c:pt idx="2440">
                  <c:v>80.836934141461015</c:v>
                </c:pt>
                <c:pt idx="2441">
                  <c:v>81.086191348866976</c:v>
                </c:pt>
                <c:pt idx="2442">
                  <c:v>80.867420945749942</c:v>
                </c:pt>
                <c:pt idx="2443">
                  <c:v>80.596194992193375</c:v>
                </c:pt>
                <c:pt idx="2444">
                  <c:v>80.282825955473641</c:v>
                </c:pt>
                <c:pt idx="2445">
                  <c:v>80.64049527005524</c:v>
                </c:pt>
                <c:pt idx="2446">
                  <c:v>80.907323019766068</c:v>
                </c:pt>
                <c:pt idx="2447">
                  <c:v>80.806470315398897</c:v>
                </c:pt>
                <c:pt idx="2448">
                  <c:v>80.52169391645964</c:v>
                </c:pt>
                <c:pt idx="2449">
                  <c:v>80.505415162454881</c:v>
                </c:pt>
                <c:pt idx="2450">
                  <c:v>79.848181036952155</c:v>
                </c:pt>
                <c:pt idx="2451">
                  <c:v>79.452171930224608</c:v>
                </c:pt>
                <c:pt idx="2452">
                  <c:v>78.778543974677831</c:v>
                </c:pt>
                <c:pt idx="2453">
                  <c:v>78.532187632060854</c:v>
                </c:pt>
                <c:pt idx="2454">
                  <c:v>78.377618445100524</c:v>
                </c:pt>
                <c:pt idx="2455">
                  <c:v>78.175393330902764</c:v>
                </c:pt>
                <c:pt idx="2456">
                  <c:v>78.825325905607556</c:v>
                </c:pt>
                <c:pt idx="2457">
                  <c:v>79.266905533754183</c:v>
                </c:pt>
                <c:pt idx="2458">
                  <c:v>79.377509468348663</c:v>
                </c:pt>
                <c:pt idx="2459">
                  <c:v>79.010770975056687</c:v>
                </c:pt>
                <c:pt idx="2460">
                  <c:v>78.791904573463739</c:v>
                </c:pt>
                <c:pt idx="2461">
                  <c:v>78.505646773875569</c:v>
                </c:pt>
                <c:pt idx="2462">
                  <c:v>78.667381610882217</c:v>
                </c:pt>
                <c:pt idx="2463">
                  <c:v>78.803041868091483</c:v>
                </c:pt>
                <c:pt idx="2464">
                  <c:v>78.778543974677831</c:v>
                </c:pt>
                <c:pt idx="2465">
                  <c:v>78.499014362151499</c:v>
                </c:pt>
                <c:pt idx="2466">
                  <c:v>78.771865374290002</c:v>
                </c:pt>
                <c:pt idx="2467">
                  <c:v>78.747386858014565</c:v>
                </c:pt>
                <c:pt idx="2468">
                  <c:v>78.791904573463739</c:v>
                </c:pt>
                <c:pt idx="2469">
                  <c:v>79.131891216714934</c:v>
                </c:pt>
                <c:pt idx="2470">
                  <c:v>79.264651519890805</c:v>
                </c:pt>
                <c:pt idx="2471">
                  <c:v>79.588282320694375</c:v>
                </c:pt>
                <c:pt idx="2472">
                  <c:v>80.393966486891813</c:v>
                </c:pt>
                <c:pt idx="2473">
                  <c:v>80.206594924325245</c:v>
                </c:pt>
                <c:pt idx="2474">
                  <c:v>80.612510483241266</c:v>
                </c:pt>
                <c:pt idx="2475">
                  <c:v>80.528672540806014</c:v>
                </c:pt>
                <c:pt idx="2476">
                  <c:v>80.273578113750901</c:v>
                </c:pt>
                <c:pt idx="2477">
                  <c:v>80.63116484915102</c:v>
                </c:pt>
                <c:pt idx="2478">
                  <c:v>80.858037941637178</c:v>
                </c:pt>
                <c:pt idx="2479">
                  <c:v>80.799443462129332</c:v>
                </c:pt>
                <c:pt idx="2480">
                  <c:v>80.860383488527248</c:v>
                </c:pt>
                <c:pt idx="2481">
                  <c:v>80.600855887115429</c:v>
                </c:pt>
                <c:pt idx="2482">
                  <c:v>80.475200646688606</c:v>
                </c:pt>
                <c:pt idx="2483">
                  <c:v>80.514716501545308</c:v>
                </c:pt>
                <c:pt idx="2484">
                  <c:v>80.712879314338664</c:v>
                </c:pt>
                <c:pt idx="2485">
                  <c:v>80.822871060338088</c:v>
                </c:pt>
                <c:pt idx="2486">
                  <c:v>80.635829789695961</c:v>
                </c:pt>
                <c:pt idx="2487">
                  <c:v>80.804127895179292</c:v>
                </c:pt>
                <c:pt idx="2488">
                  <c:v>80.505415162454881</c:v>
                </c:pt>
                <c:pt idx="2489">
                  <c:v>80.06146422724531</c:v>
                </c:pt>
                <c:pt idx="2490">
                  <c:v>79.66106538637402</c:v>
                </c:pt>
                <c:pt idx="2491">
                  <c:v>79.724859855851733</c:v>
                </c:pt>
                <c:pt idx="2492">
                  <c:v>79.724859855851733</c:v>
                </c:pt>
                <c:pt idx="2493">
                  <c:v>79.724859855851733</c:v>
                </c:pt>
                <c:pt idx="2494">
                  <c:v>79.235361000568503</c:v>
                </c:pt>
                <c:pt idx="2495">
                  <c:v>78.80749766758079</c:v>
                </c:pt>
                <c:pt idx="2496">
                  <c:v>78.754061308094364</c:v>
                </c:pt>
                <c:pt idx="2497">
                  <c:v>78.234633735616057</c:v>
                </c:pt>
                <c:pt idx="2498">
                  <c:v>78.333567514402134</c:v>
                </c:pt>
                <c:pt idx="2499">
                  <c:v>78.729593854149016</c:v>
                </c:pt>
                <c:pt idx="2500">
                  <c:v>78.507857826846163</c:v>
                </c:pt>
                <c:pt idx="2501">
                  <c:v>78.061553109860256</c:v>
                </c:pt>
                <c:pt idx="2502">
                  <c:v>77.930610305012721</c:v>
                </c:pt>
                <c:pt idx="2503">
                  <c:v>77.553348357120996</c:v>
                </c:pt>
                <c:pt idx="2504">
                  <c:v>77.42195311632041</c:v>
                </c:pt>
                <c:pt idx="2505">
                  <c:v>77.391859625742683</c:v>
                </c:pt>
                <c:pt idx="2506">
                  <c:v>77.867478630091057</c:v>
                </c:pt>
                <c:pt idx="2507">
                  <c:v>77.958943953462352</c:v>
                </c:pt>
                <c:pt idx="2508">
                  <c:v>77.985116383169213</c:v>
                </c:pt>
                <c:pt idx="2509">
                  <c:v>77.90012016879524</c:v>
                </c:pt>
                <c:pt idx="2510">
                  <c:v>77.937147011127877</c:v>
                </c:pt>
                <c:pt idx="2511">
                  <c:v>77.657055300181085</c:v>
                </c:pt>
                <c:pt idx="2512">
                  <c:v>77.396157263438468</c:v>
                </c:pt>
                <c:pt idx="2513">
                  <c:v>77.226762709516564</c:v>
                </c:pt>
                <c:pt idx="2514">
                  <c:v>76.809677330467608</c:v>
                </c:pt>
                <c:pt idx="2515">
                  <c:v>76.907159608221832</c:v>
                </c:pt>
                <c:pt idx="2516">
                  <c:v>76.558637736885473</c:v>
                </c:pt>
                <c:pt idx="2517">
                  <c:v>76.300878657651992</c:v>
                </c:pt>
                <c:pt idx="2518">
                  <c:v>76.879585194991449</c:v>
                </c:pt>
                <c:pt idx="2519">
                  <c:v>76.609135381740217</c:v>
                </c:pt>
                <c:pt idx="2520">
                  <c:v>76.169526724232156</c:v>
                </c:pt>
                <c:pt idx="2521">
                  <c:v>76.4431646784588</c:v>
                </c:pt>
                <c:pt idx="2522">
                  <c:v>77.02616817264915</c:v>
                </c:pt>
                <c:pt idx="2523">
                  <c:v>77.696016946790422</c:v>
                </c:pt>
                <c:pt idx="2524">
                  <c:v>77.852255271610105</c:v>
                </c:pt>
                <c:pt idx="2525">
                  <c:v>77.321017447504929</c:v>
                </c:pt>
                <c:pt idx="2526">
                  <c:v>77.52315265455961</c:v>
                </c:pt>
                <c:pt idx="2527">
                  <c:v>77.928431646631253</c:v>
                </c:pt>
                <c:pt idx="2528">
                  <c:v>78.120621041421444</c:v>
                </c:pt>
                <c:pt idx="2529">
                  <c:v>78.166624603909028</c:v>
                </c:pt>
                <c:pt idx="2530">
                  <c:v>77.687355424876685</c:v>
                </c:pt>
                <c:pt idx="2531">
                  <c:v>76.666024918177072</c:v>
                </c:pt>
                <c:pt idx="2532">
                  <c:v>76.277911558669004</c:v>
                </c:pt>
                <c:pt idx="2533">
                  <c:v>76.401260792106342</c:v>
                </c:pt>
                <c:pt idx="2534">
                  <c:v>76.355219546936198</c:v>
                </c:pt>
                <c:pt idx="2535">
                  <c:v>76.292525385225929</c:v>
                </c:pt>
                <c:pt idx="2536">
                  <c:v>76.554432604635835</c:v>
                </c:pt>
                <c:pt idx="2537">
                  <c:v>76.422206991089794</c:v>
                </c:pt>
                <c:pt idx="2538">
                  <c:v>76.422206991089794</c:v>
                </c:pt>
                <c:pt idx="2539">
                  <c:v>76.367770746006954</c:v>
                </c:pt>
                <c:pt idx="2540">
                  <c:v>76.357311126938029</c:v>
                </c:pt>
                <c:pt idx="2541">
                  <c:v>75.945401046207493</c:v>
                </c:pt>
                <c:pt idx="2542">
                  <c:v>75.535864292875914</c:v>
                </c:pt>
                <c:pt idx="2543">
                  <c:v>75.798776342624066</c:v>
                </c:pt>
                <c:pt idx="2544">
                  <c:v>75.984734905274635</c:v>
                </c:pt>
                <c:pt idx="2545">
                  <c:v>76.784287799906352</c:v>
                </c:pt>
                <c:pt idx="2546">
                  <c:v>76.554432604635835</c:v>
                </c:pt>
                <c:pt idx="2547">
                  <c:v>77.437008639608848</c:v>
                </c:pt>
                <c:pt idx="2548">
                  <c:v>77.696016946790422</c:v>
                </c:pt>
                <c:pt idx="2549">
                  <c:v>77.858778839170995</c:v>
                </c:pt>
                <c:pt idx="2550">
                  <c:v>77.639751552795033</c:v>
                </c:pt>
                <c:pt idx="2551">
                  <c:v>78.534400180312176</c:v>
                </c:pt>
                <c:pt idx="2552">
                  <c:v>78.443787814830443</c:v>
                </c:pt>
                <c:pt idx="2553">
                  <c:v>77.845732797140315</c:v>
                </c:pt>
                <c:pt idx="2554">
                  <c:v>77.130603209739903</c:v>
                </c:pt>
                <c:pt idx="2555">
                  <c:v>77.149815947524274</c:v>
                </c:pt>
                <c:pt idx="2556">
                  <c:v>77.130603209739903</c:v>
                </c:pt>
                <c:pt idx="2557">
                  <c:v>77.596525902625061</c:v>
                </c:pt>
                <c:pt idx="2558">
                  <c:v>77.359642549884839</c:v>
                </c:pt>
                <c:pt idx="2559">
                  <c:v>77.228902310633345</c:v>
                </c:pt>
                <c:pt idx="2560">
                  <c:v>77.224623226950357</c:v>
                </c:pt>
                <c:pt idx="2561">
                  <c:v>77.181858456085934</c:v>
                </c:pt>
                <c:pt idx="2562">
                  <c:v>77.173311184939095</c:v>
                </c:pt>
                <c:pt idx="2563">
                  <c:v>77.411202754866849</c:v>
                </c:pt>
                <c:pt idx="2564">
                  <c:v>78.000391750846461</c:v>
                </c:pt>
                <c:pt idx="2565">
                  <c:v>78.10311011487812</c:v>
                </c:pt>
                <c:pt idx="2566">
                  <c:v>77.644076766663886</c:v>
                </c:pt>
                <c:pt idx="2567">
                  <c:v>77.728514862528584</c:v>
                </c:pt>
                <c:pt idx="2568">
                  <c:v>77.417652613453313</c:v>
                </c:pt>
                <c:pt idx="2569">
                  <c:v>77.237461900803552</c:v>
                </c:pt>
                <c:pt idx="2570">
                  <c:v>77.880531962449709</c:v>
                </c:pt>
                <c:pt idx="2571">
                  <c:v>78.36219498481951</c:v>
                </c:pt>
                <c:pt idx="2572">
                  <c:v>78.691810405668633</c:v>
                </c:pt>
                <c:pt idx="2573">
                  <c:v>78.820868089919415</c:v>
                </c:pt>
                <c:pt idx="2574">
                  <c:v>78.636312344843148</c:v>
                </c:pt>
                <c:pt idx="2575">
                  <c:v>78.445995384701988</c:v>
                </c:pt>
                <c:pt idx="2576">
                  <c:v>78.417306664416117</c:v>
                </c:pt>
                <c:pt idx="2577">
                  <c:v>77.956763710602118</c:v>
                </c:pt>
                <c:pt idx="2578">
                  <c:v>77.198958679517006</c:v>
                </c:pt>
                <c:pt idx="2579">
                  <c:v>77.092206427346639</c:v>
                </c:pt>
                <c:pt idx="2580">
                  <c:v>76.93050725837611</c:v>
                </c:pt>
                <c:pt idx="2581">
                  <c:v>76.93050725837611</c:v>
                </c:pt>
                <c:pt idx="2582">
                  <c:v>76.93050725837611</c:v>
                </c:pt>
                <c:pt idx="2583">
                  <c:v>76.693446321465913</c:v>
                </c:pt>
                <c:pt idx="2584">
                  <c:v>76.636516097104987</c:v>
                </c:pt>
                <c:pt idx="2585">
                  <c:v>76.455744809237785</c:v>
                </c:pt>
                <c:pt idx="2586">
                  <c:v>76.342672472817895</c:v>
                </c:pt>
                <c:pt idx="2587">
                  <c:v>77.237461900803552</c:v>
                </c:pt>
                <c:pt idx="2588">
                  <c:v>77.154086744720303</c:v>
                </c:pt>
                <c:pt idx="2589">
                  <c:v>78.022224088224604</c:v>
                </c:pt>
                <c:pt idx="2590">
                  <c:v>77.495134834584377</c:v>
                </c:pt>
                <c:pt idx="2591">
                  <c:v>77.301719356627842</c:v>
                </c:pt>
                <c:pt idx="2592">
                  <c:v>77.301719356627842</c:v>
                </c:pt>
                <c:pt idx="2593">
                  <c:v>77.566296574561036</c:v>
                </c:pt>
                <c:pt idx="2594">
                  <c:v>77.512374172737879</c:v>
                </c:pt>
                <c:pt idx="2595">
                  <c:v>77.581408293904815</c:v>
                </c:pt>
                <c:pt idx="2596">
                  <c:v>77.295288800155276</c:v>
                </c:pt>
                <c:pt idx="2597">
                  <c:v>77.58788654772178</c:v>
                </c:pt>
                <c:pt idx="2598">
                  <c:v>78.03096044565126</c:v>
                </c:pt>
                <c:pt idx="2599">
                  <c:v>78.026592022393288</c:v>
                </c:pt>
                <c:pt idx="2600">
                  <c:v>78.122810459348116</c:v>
                </c:pt>
                <c:pt idx="2601">
                  <c:v>78.011306392029553</c:v>
                </c:pt>
                <c:pt idx="2602">
                  <c:v>77.79793469159921</c:v>
                </c:pt>
                <c:pt idx="2603">
                  <c:v>77.47790316304409</c:v>
                </c:pt>
                <c:pt idx="2604">
                  <c:v>77.348909484433108</c:v>
                </c:pt>
                <c:pt idx="2605">
                  <c:v>77.752363950796351</c:v>
                </c:pt>
                <c:pt idx="2606">
                  <c:v>78.168816601233871</c:v>
                </c:pt>
                <c:pt idx="2607">
                  <c:v>78.476914414414409</c:v>
                </c:pt>
                <c:pt idx="2608">
                  <c:v>78.313760746193182</c:v>
                </c:pt>
                <c:pt idx="2609">
                  <c:v>78.342373738793185</c:v>
                </c:pt>
                <c:pt idx="2610">
                  <c:v>78.203905285602062</c:v>
                </c:pt>
                <c:pt idx="2611">
                  <c:v>77.821826404980598</c:v>
                </c:pt>
                <c:pt idx="2612">
                  <c:v>77.693851385250028</c:v>
                </c:pt>
                <c:pt idx="2613">
                  <c:v>77.843558881845354</c:v>
                </c:pt>
                <c:pt idx="2614">
                  <c:v>78.133759390066146</c:v>
                </c:pt>
                <c:pt idx="2615">
                  <c:v>77.581408293904815</c:v>
                </c:pt>
                <c:pt idx="2616">
                  <c:v>77.635426820777042</c:v>
                </c:pt>
                <c:pt idx="2617">
                  <c:v>77.689520624303228</c:v>
                </c:pt>
                <c:pt idx="2618">
                  <c:v>77.722013104698178</c:v>
                </c:pt>
                <c:pt idx="2619">
                  <c:v>77.594365883531907</c:v>
                </c:pt>
                <c:pt idx="2620">
                  <c:v>77.514529629320648</c:v>
                </c:pt>
                <c:pt idx="2621">
                  <c:v>77.596525902625061</c:v>
                </c:pt>
                <c:pt idx="2622">
                  <c:v>77.394008384929336</c:v>
                </c:pt>
                <c:pt idx="2623">
                  <c:v>77.213927592033457</c:v>
                </c:pt>
                <c:pt idx="2624">
                  <c:v>76.828730499972437</c:v>
                </c:pt>
                <c:pt idx="2625">
                  <c:v>76.611240895973609</c:v>
                </c:pt>
                <c:pt idx="2626">
                  <c:v>76.674460184293764</c:v>
                </c:pt>
                <c:pt idx="2627">
                  <c:v>76.462036427474217</c:v>
                </c:pt>
                <c:pt idx="2628">
                  <c:v>76.073904262867742</c:v>
                </c:pt>
                <c:pt idx="2629">
                  <c:v>75.798776342624066</c:v>
                </c:pt>
                <c:pt idx="2630">
                  <c:v>76.078056768558952</c:v>
                </c:pt>
                <c:pt idx="2631">
                  <c:v>75.988877681759945</c:v>
                </c:pt>
                <c:pt idx="2632">
                  <c:v>76.136239484322076</c:v>
                </c:pt>
                <c:pt idx="2633">
                  <c:v>76.082209727605218</c:v>
                </c:pt>
                <c:pt idx="2634">
                  <c:v>76.082209727605218</c:v>
                </c:pt>
                <c:pt idx="2635">
                  <c:v>75.883377797136177</c:v>
                </c:pt>
                <c:pt idx="2636">
                  <c:v>75.858596854079366</c:v>
                </c:pt>
                <c:pt idx="2637">
                  <c:v>75.80702183786137</c:v>
                </c:pt>
                <c:pt idx="2638">
                  <c:v>75.695858791581799</c:v>
                </c:pt>
                <c:pt idx="2639">
                  <c:v>75.885443606566298</c:v>
                </c:pt>
                <c:pt idx="2640">
                  <c:v>75.974379940038162</c:v>
                </c:pt>
                <c:pt idx="2641">
                  <c:v>76.240358842514084</c:v>
                </c:pt>
                <c:pt idx="2642">
                  <c:v>76.430588686901928</c:v>
                </c:pt>
                <c:pt idx="2643">
                  <c:v>76.552330211737569</c:v>
                </c:pt>
                <c:pt idx="2644">
                  <c:v>76.84991177767975</c:v>
                </c:pt>
                <c:pt idx="2645">
                  <c:v>76.767370769188389</c:v>
                </c:pt>
                <c:pt idx="2646">
                  <c:v>76.636516097104987</c:v>
                </c:pt>
                <c:pt idx="2647">
                  <c:v>77.01765534771917</c:v>
                </c:pt>
                <c:pt idx="2648">
                  <c:v>77.01765534771917</c:v>
                </c:pt>
                <c:pt idx="2649">
                  <c:v>77.01765534771917</c:v>
                </c:pt>
                <c:pt idx="2650">
                  <c:v>77.130603209739903</c:v>
                </c:pt>
                <c:pt idx="2651">
                  <c:v>77.333888195311417</c:v>
                </c:pt>
                <c:pt idx="2652">
                  <c:v>77.711179258433233</c:v>
                </c:pt>
                <c:pt idx="2653">
                  <c:v>77.71767920372487</c:v>
                </c:pt>
                <c:pt idx="2654">
                  <c:v>78.061553109860256</c:v>
                </c:pt>
                <c:pt idx="2655">
                  <c:v>77.739353543241208</c:v>
                </c:pt>
                <c:pt idx="2656">
                  <c:v>77.659218810943329</c:v>
                </c:pt>
                <c:pt idx="2657">
                  <c:v>77.665710066590506</c:v>
                </c:pt>
                <c:pt idx="2658">
                  <c:v>77.250304844252298</c:v>
                </c:pt>
                <c:pt idx="2659">
                  <c:v>77.149815947524274</c:v>
                </c:pt>
                <c:pt idx="2660">
                  <c:v>77.222483862924889</c:v>
                </c:pt>
                <c:pt idx="2661">
                  <c:v>76.968743096973711</c:v>
                </c:pt>
                <c:pt idx="2662">
                  <c:v>76.746234960491179</c:v>
                </c:pt>
                <c:pt idx="2663">
                  <c:v>76.706108970831039</c:v>
                </c:pt>
                <c:pt idx="2664">
                  <c:v>76.611240895973609</c:v>
                </c:pt>
                <c:pt idx="2665">
                  <c:v>76.767370769188389</c:v>
                </c:pt>
                <c:pt idx="2666">
                  <c:v>77.000635341565143</c:v>
                </c:pt>
                <c:pt idx="2667">
                  <c:v>77.194682913320406</c:v>
                </c:pt>
                <c:pt idx="2668">
                  <c:v>77.51884090213855</c:v>
                </c:pt>
                <c:pt idx="2669">
                  <c:v>77.385414064018221</c:v>
                </c:pt>
                <c:pt idx="2670">
                  <c:v>77.333888195311417</c:v>
                </c:pt>
                <c:pt idx="2671">
                  <c:v>77.413352588313714</c:v>
                </c:pt>
                <c:pt idx="2672">
                  <c:v>77.706846565566451</c:v>
                </c:pt>
                <c:pt idx="2673">
                  <c:v>77.745858202710991</c:v>
                </c:pt>
                <c:pt idx="2674">
                  <c:v>77.819653824678952</c:v>
                </c:pt>
                <c:pt idx="2675">
                  <c:v>77.709012851607156</c:v>
                </c:pt>
                <c:pt idx="2676">
                  <c:v>77.904474441742821</c:v>
                </c:pt>
                <c:pt idx="2677">
                  <c:v>78.100921801014252</c:v>
                </c:pt>
                <c:pt idx="2678">
                  <c:v>78.26538634321652</c:v>
                </c:pt>
                <c:pt idx="2679">
                  <c:v>79.084744800975955</c:v>
                </c:pt>
                <c:pt idx="2680">
                  <c:v>79.418217043220608</c:v>
                </c:pt>
                <c:pt idx="2681">
                  <c:v>79.309756166955921</c:v>
                </c:pt>
                <c:pt idx="2682">
                  <c:v>79.697506861848126</c:v>
                </c:pt>
                <c:pt idx="2683">
                  <c:v>79.754513461703525</c:v>
                </c:pt>
                <c:pt idx="2684">
                  <c:v>79.754513461703525</c:v>
                </c:pt>
                <c:pt idx="2685">
                  <c:v>80.004018139027608</c:v>
                </c:pt>
                <c:pt idx="2686">
                  <c:v>79.570107330440749</c:v>
                </c:pt>
                <c:pt idx="2687">
                  <c:v>79.834459846488713</c:v>
                </c:pt>
                <c:pt idx="2688">
                  <c:v>80.100574712643677</c:v>
                </c:pt>
                <c:pt idx="2689">
                  <c:v>80.045371008499885</c:v>
                </c:pt>
                <c:pt idx="2690">
                  <c:v>80.257399516296218</c:v>
                </c:pt>
                <c:pt idx="2691">
                  <c:v>80.475200646688606</c:v>
                </c:pt>
                <c:pt idx="2692">
                  <c:v>80.463585717172307</c:v>
                </c:pt>
                <c:pt idx="2693">
                  <c:v>80.250467827839344</c:v>
                </c:pt>
                <c:pt idx="2694">
                  <c:v>80.647494502951062</c:v>
                </c:pt>
                <c:pt idx="2695">
                  <c:v>80.24584736736044</c:v>
                </c:pt>
                <c:pt idx="2696">
                  <c:v>80.319838639965425</c:v>
                </c:pt>
                <c:pt idx="2697">
                  <c:v>80.493791510251228</c:v>
                </c:pt>
                <c:pt idx="2698">
                  <c:v>80.544960702727693</c:v>
                </c:pt>
                <c:pt idx="2699">
                  <c:v>79.611012737762039</c:v>
                </c:pt>
                <c:pt idx="2700">
                  <c:v>79.357171326083247</c:v>
                </c:pt>
                <c:pt idx="2701">
                  <c:v>79.384291165916736</c:v>
                </c:pt>
                <c:pt idx="2702">
                  <c:v>78.789677492297685</c:v>
                </c:pt>
                <c:pt idx="2703">
                  <c:v>78.437165850638763</c:v>
                </c:pt>
                <c:pt idx="2704">
                  <c:v>78.583107803337839</c:v>
                </c:pt>
                <c:pt idx="2705">
                  <c:v>78.776317648721204</c:v>
                </c:pt>
                <c:pt idx="2706">
                  <c:v>79.807031607879082</c:v>
                </c:pt>
                <c:pt idx="2707">
                  <c:v>79.754513461703525</c:v>
                </c:pt>
                <c:pt idx="2708">
                  <c:v>79.341359974952326</c:v>
                </c:pt>
                <c:pt idx="2709">
                  <c:v>79.393335232127598</c:v>
                </c:pt>
                <c:pt idx="2710">
                  <c:v>79.386551989291718</c:v>
                </c:pt>
                <c:pt idx="2711">
                  <c:v>79.212844558113105</c:v>
                </c:pt>
                <c:pt idx="2712">
                  <c:v>79.345876860892091</c:v>
                </c:pt>
                <c:pt idx="2713">
                  <c:v>79.244371162156014</c:v>
                </c:pt>
                <c:pt idx="2714">
                  <c:v>79.316526291827898</c:v>
                </c:pt>
                <c:pt idx="2715">
                  <c:v>78.845392317700956</c:v>
                </c:pt>
                <c:pt idx="2716">
                  <c:v>78.669601783648019</c:v>
                </c:pt>
                <c:pt idx="2717">
                  <c:v>77.841385087964255</c:v>
                </c:pt>
                <c:pt idx="2718">
                  <c:v>78.304960952862515</c:v>
                </c:pt>
                <c:pt idx="2719">
                  <c:v>78.445995384701988</c:v>
                </c:pt>
                <c:pt idx="2720">
                  <c:v>78.223656517468783</c:v>
                </c:pt>
                <c:pt idx="2721">
                  <c:v>77.722013104698178</c:v>
                </c:pt>
                <c:pt idx="2722">
                  <c:v>77.659218810943329</c:v>
                </c:pt>
                <c:pt idx="2723">
                  <c:v>77.583567591639053</c:v>
                </c:pt>
                <c:pt idx="2724">
                  <c:v>77.411202754866849</c:v>
                </c:pt>
                <c:pt idx="2725">
                  <c:v>77.527464886663893</c:v>
                </c:pt>
                <c:pt idx="2726">
                  <c:v>77.488672059600248</c:v>
                </c:pt>
                <c:pt idx="2727">
                  <c:v>77.644076766663886</c:v>
                </c:pt>
                <c:pt idx="2728">
                  <c:v>77.698182629055637</c:v>
                </c:pt>
                <c:pt idx="2729">
                  <c:v>77.113533252185448</c:v>
                </c:pt>
                <c:pt idx="2730">
                  <c:v>77.045328911000553</c:v>
                </c:pt>
                <c:pt idx="2731">
                  <c:v>77.592205984690338</c:v>
                </c:pt>
                <c:pt idx="2732">
                  <c:v>77.687355424876685</c:v>
                </c:pt>
                <c:pt idx="2733">
                  <c:v>77.945864325261454</c:v>
                </c:pt>
                <c:pt idx="2734">
                  <c:v>78.114053523889581</c:v>
                </c:pt>
                <c:pt idx="2735">
                  <c:v>78.48575290010136</c:v>
                </c:pt>
                <c:pt idx="2736">
                  <c:v>78.565388951521982</c:v>
                </c:pt>
                <c:pt idx="2737">
                  <c:v>78.72737029400966</c:v>
                </c:pt>
                <c:pt idx="2738">
                  <c:v>78.950349788993691</c:v>
                </c:pt>
                <c:pt idx="2739">
                  <c:v>78.64074930880777</c:v>
                </c:pt>
                <c:pt idx="2740">
                  <c:v>79.060071473140852</c:v>
                </c:pt>
                <c:pt idx="2741">
                  <c:v>78.580892509796172</c:v>
                </c:pt>
                <c:pt idx="2742">
                  <c:v>78.919056651850184</c:v>
                </c:pt>
                <c:pt idx="2743">
                  <c:v>79.035413535966427</c:v>
                </c:pt>
                <c:pt idx="2744">
                  <c:v>79.221849599272431</c:v>
                </c:pt>
                <c:pt idx="2745">
                  <c:v>79.20609212059216</c:v>
                </c:pt>
                <c:pt idx="2746">
                  <c:v>79.386551989291718</c:v>
                </c:pt>
                <c:pt idx="2747">
                  <c:v>79.307499715488788</c:v>
                </c:pt>
                <c:pt idx="2748">
                  <c:v>79.307499715488788</c:v>
                </c:pt>
                <c:pt idx="2749">
                  <c:v>79.626931756505854</c:v>
                </c:pt>
                <c:pt idx="2750">
                  <c:v>79.832173439871696</c:v>
                </c:pt>
                <c:pt idx="2751">
                  <c:v>80.250467827839344</c:v>
                </c:pt>
                <c:pt idx="2752">
                  <c:v>79.909984806352668</c:v>
                </c:pt>
                <c:pt idx="2753">
                  <c:v>79.477090639523269</c:v>
                </c:pt>
                <c:pt idx="2754">
                  <c:v>80.04307250538406</c:v>
                </c:pt>
                <c:pt idx="2755">
                  <c:v>79.990243342516067</c:v>
                </c:pt>
                <c:pt idx="2756">
                  <c:v>80.001722010159853</c:v>
                </c:pt>
                <c:pt idx="2757">
                  <c:v>80.296701713956509</c:v>
                </c:pt>
                <c:pt idx="2758">
                  <c:v>79.987948004246888</c:v>
                </c:pt>
                <c:pt idx="2759">
                  <c:v>80.236608042370676</c:v>
                </c:pt>
                <c:pt idx="2760">
                  <c:v>80.148940452571949</c:v>
                </c:pt>
                <c:pt idx="2761">
                  <c:v>79.679281957466273</c:v>
                </c:pt>
                <c:pt idx="2762">
                  <c:v>79.334585610200364</c:v>
                </c:pt>
                <c:pt idx="2763">
                  <c:v>79.393335232127598</c:v>
                </c:pt>
                <c:pt idx="2764">
                  <c:v>79.695228292878184</c:v>
                </c:pt>
                <c:pt idx="2765">
                  <c:v>79.706622440809781</c:v>
                </c:pt>
                <c:pt idx="2766">
                  <c:v>79.759077512947442</c:v>
                </c:pt>
                <c:pt idx="2767">
                  <c:v>79.893952421897396</c:v>
                </c:pt>
                <c:pt idx="2768">
                  <c:v>79.321040350577647</c:v>
                </c:pt>
                <c:pt idx="2769">
                  <c:v>78.798586572438168</c:v>
                </c:pt>
                <c:pt idx="2770">
                  <c:v>78.99062030661112</c:v>
                </c:pt>
                <c:pt idx="2771">
                  <c:v>78.676263053909111</c:v>
                </c:pt>
                <c:pt idx="2772">
                  <c:v>78.434958777680862</c:v>
                </c:pt>
                <c:pt idx="2773">
                  <c:v>78.151284064147134</c:v>
                </c:pt>
                <c:pt idx="2774">
                  <c:v>77.926253110061225</c:v>
                </c:pt>
                <c:pt idx="2775">
                  <c:v>77.557663949250156</c:v>
                </c:pt>
                <c:pt idx="2776">
                  <c:v>77.544718613514334</c:v>
                </c:pt>
                <c:pt idx="2777">
                  <c:v>77.318872739376459</c:v>
                </c:pt>
                <c:pt idx="2778">
                  <c:v>77.60084630160631</c:v>
                </c:pt>
                <c:pt idx="2779">
                  <c:v>78.254400494090575</c:v>
                </c:pt>
                <c:pt idx="2780">
                  <c:v>78.070298277552169</c:v>
                </c:pt>
                <c:pt idx="2781">
                  <c:v>77.458526690193679</c:v>
                </c:pt>
                <c:pt idx="2782">
                  <c:v>77.771887729479388</c:v>
                </c:pt>
                <c:pt idx="2783">
                  <c:v>77.546875869359596</c:v>
                </c:pt>
                <c:pt idx="2784">
                  <c:v>77.092206427346639</c:v>
                </c:pt>
                <c:pt idx="2785">
                  <c:v>77.454222123426604</c:v>
                </c:pt>
                <c:pt idx="2786">
                  <c:v>77.357495698506966</c:v>
                </c:pt>
                <c:pt idx="2787">
                  <c:v>77.480056702893521</c:v>
                </c:pt>
                <c:pt idx="2788">
                  <c:v>77.48221036246386</c:v>
                </c:pt>
                <c:pt idx="2789">
                  <c:v>77.246023388571743</c:v>
                </c:pt>
                <c:pt idx="2790">
                  <c:v>77.432706464068445</c:v>
                </c:pt>
                <c:pt idx="2791">
                  <c:v>76.816027336860671</c:v>
                </c:pt>
                <c:pt idx="2792">
                  <c:v>77.077284667496201</c:v>
                </c:pt>
                <c:pt idx="2793">
                  <c:v>76.739896487171009</c:v>
                </c:pt>
                <c:pt idx="2794">
                  <c:v>76.4830159688306</c:v>
                </c:pt>
                <c:pt idx="2795">
                  <c:v>76.294613531858985</c:v>
                </c:pt>
                <c:pt idx="2796">
                  <c:v>76.298790168062638</c:v>
                </c:pt>
                <c:pt idx="2797">
                  <c:v>76.613346525945474</c:v>
                </c:pt>
                <c:pt idx="2798">
                  <c:v>77.258869179600893</c:v>
                </c:pt>
                <c:pt idx="2799">
                  <c:v>77.258869179600893</c:v>
                </c:pt>
                <c:pt idx="2800">
                  <c:v>77.383265782022093</c:v>
                </c:pt>
                <c:pt idx="2801">
                  <c:v>77.626778801971653</c:v>
                </c:pt>
                <c:pt idx="2802">
                  <c:v>77.389710985868561</c:v>
                </c:pt>
                <c:pt idx="2803">
                  <c:v>77.456374347004555</c:v>
                </c:pt>
                <c:pt idx="2804">
                  <c:v>77.458526690193679</c:v>
                </c:pt>
                <c:pt idx="2805">
                  <c:v>76.953869088700543</c:v>
                </c:pt>
                <c:pt idx="2806">
                  <c:v>77.102868365004298</c:v>
                </c:pt>
                <c:pt idx="2807">
                  <c:v>76.338491031083123</c:v>
                </c:pt>
                <c:pt idx="2808">
                  <c:v>76.279998905399111</c:v>
                </c:pt>
                <c:pt idx="2809">
                  <c:v>75.937125422251285</c:v>
                </c:pt>
                <c:pt idx="2810">
                  <c:v>76.236188600809541</c:v>
                </c:pt>
                <c:pt idx="2811">
                  <c:v>76.319680210272693</c:v>
                </c:pt>
                <c:pt idx="2812">
                  <c:v>76.651267667601601</c:v>
                </c:pt>
                <c:pt idx="2813">
                  <c:v>76.363586554529775</c:v>
                </c:pt>
                <c:pt idx="2814">
                  <c:v>75.366354836965328</c:v>
                </c:pt>
                <c:pt idx="2815">
                  <c:v>75.06395583681163</c:v>
                </c:pt>
                <c:pt idx="2816">
                  <c:v>75.687637459610627</c:v>
                </c:pt>
                <c:pt idx="2817">
                  <c:v>76.017889770650953</c:v>
                </c:pt>
                <c:pt idx="2818">
                  <c:v>75.811145258233836</c:v>
                </c:pt>
                <c:pt idx="2819">
                  <c:v>75.617828174592404</c:v>
                </c:pt>
                <c:pt idx="2820">
                  <c:v>75.988877681759945</c:v>
                </c:pt>
                <c:pt idx="2821">
                  <c:v>76.506106765472765</c:v>
                </c:pt>
                <c:pt idx="2822">
                  <c:v>76.955993595052732</c:v>
                </c:pt>
                <c:pt idx="2823">
                  <c:v>76.682897306814127</c:v>
                </c:pt>
                <c:pt idx="2824">
                  <c:v>76.592295433313183</c:v>
                </c:pt>
                <c:pt idx="2825">
                  <c:v>76.234103651032413</c:v>
                </c:pt>
                <c:pt idx="2826">
                  <c:v>75.825580762744138</c:v>
                </c:pt>
                <c:pt idx="2827">
                  <c:v>76.192428590952574</c:v>
                </c:pt>
                <c:pt idx="2828">
                  <c:v>76.21326042378675</c:v>
                </c:pt>
                <c:pt idx="2829">
                  <c:v>76.055223595536276</c:v>
                </c:pt>
                <c:pt idx="2830">
                  <c:v>75.947470234040821</c:v>
                </c:pt>
                <c:pt idx="2831">
                  <c:v>75.591170408938069</c:v>
                </c:pt>
                <c:pt idx="2832">
                  <c:v>75.558386642090426</c:v>
                </c:pt>
                <c:pt idx="2833">
                  <c:v>75.80702183786137</c:v>
                </c:pt>
                <c:pt idx="2834">
                  <c:v>75.928851601656135</c:v>
                </c:pt>
                <c:pt idx="2835">
                  <c:v>75.751399532583292</c:v>
                </c:pt>
                <c:pt idx="2836">
                  <c:v>75.75963472305267</c:v>
                </c:pt>
                <c:pt idx="2837">
                  <c:v>75.435700368045033</c:v>
                </c:pt>
                <c:pt idx="2838">
                  <c:v>75.435700368045033</c:v>
                </c:pt>
                <c:pt idx="2839">
                  <c:v>75.094288793103445</c:v>
                </c:pt>
                <c:pt idx="2840">
                  <c:v>75.435700368045033</c:v>
                </c:pt>
                <c:pt idx="2841">
                  <c:v>75.42957651197402</c:v>
                </c:pt>
                <c:pt idx="2842">
                  <c:v>75.396932731059479</c:v>
                </c:pt>
                <c:pt idx="2843">
                  <c:v>75.54200542005421</c:v>
                </c:pt>
                <c:pt idx="2844">
                  <c:v>75.817331229940692</c:v>
                </c:pt>
                <c:pt idx="2845">
                  <c:v>76.277911558669004</c:v>
                </c:pt>
                <c:pt idx="2846">
                  <c:v>77.064499184429522</c:v>
                </c:pt>
                <c:pt idx="2847">
                  <c:v>77.190407620735485</c:v>
                </c:pt>
                <c:pt idx="2848">
                  <c:v>77.568455031166522</c:v>
                </c:pt>
                <c:pt idx="2849">
                  <c:v>77.88923661562535</c:v>
                </c:pt>
                <c:pt idx="2850">
                  <c:v>77.99602674948936</c:v>
                </c:pt>
                <c:pt idx="2851">
                  <c:v>78.276375277301952</c:v>
                </c:pt>
                <c:pt idx="2852">
                  <c:v>78.487962832605945</c:v>
                </c:pt>
                <c:pt idx="2853">
                  <c:v>78.578677341151263</c:v>
                </c:pt>
                <c:pt idx="2854">
                  <c:v>78.324763269549578</c:v>
                </c:pt>
                <c:pt idx="2855">
                  <c:v>78.138139821718894</c:v>
                </c:pt>
                <c:pt idx="2856">
                  <c:v>78.195130161579883</c:v>
                </c:pt>
                <c:pt idx="2857">
                  <c:v>78.070298277552169</c:v>
                </c:pt>
                <c:pt idx="2858">
                  <c:v>78.076858439303123</c:v>
                </c:pt>
                <c:pt idx="2859">
                  <c:v>77.711179258433233</c:v>
                </c:pt>
                <c:pt idx="2860">
                  <c:v>77.318872739376459</c:v>
                </c:pt>
                <c:pt idx="2861">
                  <c:v>77.505908522174337</c:v>
                </c:pt>
                <c:pt idx="2862">
                  <c:v>77.713345786054816</c:v>
                </c:pt>
                <c:pt idx="2863">
                  <c:v>78.020040304523064</c:v>
                </c:pt>
                <c:pt idx="2864">
                  <c:v>77.839211415486858</c:v>
                </c:pt>
                <c:pt idx="2865">
                  <c:v>78.410689170182849</c:v>
                </c:pt>
                <c:pt idx="2866">
                  <c:v>78.465869106263199</c:v>
                </c:pt>
                <c:pt idx="2867">
                  <c:v>78.596402188011055</c:v>
                </c:pt>
                <c:pt idx="2868">
                  <c:v>78.629657837578634</c:v>
                </c:pt>
                <c:pt idx="2869">
                  <c:v>78.934700118932994</c:v>
                </c:pt>
                <c:pt idx="2870">
                  <c:v>78.811953970991539</c:v>
                </c:pt>
                <c:pt idx="2871">
                  <c:v>78.932464958233055</c:v>
                </c:pt>
                <c:pt idx="2872">
                  <c:v>78.849852907897727</c:v>
                </c:pt>
                <c:pt idx="2873">
                  <c:v>78.811953970991539</c:v>
                </c:pt>
                <c:pt idx="2874">
                  <c:v>78.081232492997202</c:v>
                </c:pt>
                <c:pt idx="2875">
                  <c:v>78.406278127812783</c:v>
                </c:pt>
                <c:pt idx="2876">
                  <c:v>78.634094050607914</c:v>
                </c:pt>
                <c:pt idx="2877">
                  <c:v>78.269781546582806</c:v>
                </c:pt>
                <c:pt idx="2878">
                  <c:v>78.223656517468783</c:v>
                </c:pt>
                <c:pt idx="2879">
                  <c:v>78.276375277301952</c:v>
                </c:pt>
                <c:pt idx="2880">
                  <c:v>78.050624404995233</c:v>
                </c:pt>
                <c:pt idx="2881">
                  <c:v>78.179778432197438</c:v>
                </c:pt>
                <c:pt idx="2882">
                  <c:v>76.485114556180548</c:v>
                </c:pt>
                <c:pt idx="2883">
                  <c:v>75.712306814786643</c:v>
                </c:pt>
                <c:pt idx="2884">
                  <c:v>75.378583017847475</c:v>
                </c:pt>
                <c:pt idx="2885">
                  <c:v>74.840251302153263</c:v>
                </c:pt>
                <c:pt idx="2886">
                  <c:v>73.264646358451387</c:v>
                </c:pt>
                <c:pt idx="2887">
                  <c:v>73.661540087733201</c:v>
                </c:pt>
                <c:pt idx="2888">
                  <c:v>73.026643263210289</c:v>
                </c:pt>
                <c:pt idx="2889">
                  <c:v>70.159321436661543</c:v>
                </c:pt>
                <c:pt idx="2890">
                  <c:v>71.827973613687902</c:v>
                </c:pt>
                <c:pt idx="2891">
                  <c:v>72.746489900307949</c:v>
                </c:pt>
                <c:pt idx="2892">
                  <c:v>73.343682576435299</c:v>
                </c:pt>
                <c:pt idx="2893">
                  <c:v>73.118589827663087</c:v>
                </c:pt>
                <c:pt idx="2894">
                  <c:v>73.118589827663087</c:v>
                </c:pt>
                <c:pt idx="2895">
                  <c:v>73.118589827663087</c:v>
                </c:pt>
                <c:pt idx="2896">
                  <c:v>74.89253089736701</c:v>
                </c:pt>
                <c:pt idx="2897">
                  <c:v>75.043747476107143</c:v>
                </c:pt>
                <c:pt idx="2898">
                  <c:v>74.623868929699626</c:v>
                </c:pt>
                <c:pt idx="2899">
                  <c:v>74.424627543119556</c:v>
                </c:pt>
                <c:pt idx="2900">
                  <c:v>74.639854335136306</c:v>
                </c:pt>
                <c:pt idx="2901">
                  <c:v>74.948913744891371</c:v>
                </c:pt>
                <c:pt idx="2902">
                  <c:v>74.279851840008533</c:v>
                </c:pt>
                <c:pt idx="2903">
                  <c:v>74.297670451516609</c:v>
                </c:pt>
                <c:pt idx="2904">
                  <c:v>74.701862521774089</c:v>
                </c:pt>
                <c:pt idx="2905">
                  <c:v>74.818154977588108</c:v>
                </c:pt>
                <c:pt idx="2906">
                  <c:v>75.908174936005651</c:v>
                </c:pt>
                <c:pt idx="2907">
                  <c:v>75.415291380336555</c:v>
                </c:pt>
                <c:pt idx="2908">
                  <c:v>75.846212451023078</c:v>
                </c:pt>
                <c:pt idx="2909">
                  <c:v>75.589120590069697</c:v>
                </c:pt>
                <c:pt idx="2910">
                  <c:v>75.238198062025958</c:v>
                </c:pt>
                <c:pt idx="2911">
                  <c:v>73.659593584018182</c:v>
                </c:pt>
                <c:pt idx="2912">
                  <c:v>73.003692742843668</c:v>
                </c:pt>
                <c:pt idx="2913">
                  <c:v>73.884117896522483</c:v>
                </c:pt>
                <c:pt idx="2914">
                  <c:v>73.357193610358166</c:v>
                </c:pt>
                <c:pt idx="2915">
                  <c:v>73.610964402661878</c:v>
                </c:pt>
                <c:pt idx="2916">
                  <c:v>73.721932770886781</c:v>
                </c:pt>
                <c:pt idx="2917">
                  <c:v>74.119868113167414</c:v>
                </c:pt>
                <c:pt idx="2918">
                  <c:v>74.119868113167414</c:v>
                </c:pt>
                <c:pt idx="2919">
                  <c:v>74.119868113167414</c:v>
                </c:pt>
                <c:pt idx="2920">
                  <c:v>74.693855676733037</c:v>
                </c:pt>
                <c:pt idx="2921">
                  <c:v>75.116548546174783</c:v>
                </c:pt>
                <c:pt idx="2922">
                  <c:v>75.013455328310002</c:v>
                </c:pt>
                <c:pt idx="2923">
                  <c:v>75.126670978870209</c:v>
                </c:pt>
                <c:pt idx="2924">
                  <c:v>74.703864501259588</c:v>
                </c:pt>
                <c:pt idx="2925">
                  <c:v>74.108044876907542</c:v>
                </c:pt>
                <c:pt idx="2926">
                  <c:v>73.276201992586948</c:v>
                </c:pt>
                <c:pt idx="2927">
                  <c:v>73.866497071839305</c:v>
                </c:pt>
                <c:pt idx="2928">
                  <c:v>73.915464573610521</c:v>
                </c:pt>
                <c:pt idx="2929">
                  <c:v>73.716083990056589</c:v>
                </c:pt>
                <c:pt idx="2930">
                  <c:v>72.898687169831049</c:v>
                </c:pt>
                <c:pt idx="2931">
                  <c:v>73.562399387749707</c:v>
                </c:pt>
                <c:pt idx="2932">
                  <c:v>73.692698144133658</c:v>
                </c:pt>
                <c:pt idx="2933">
                  <c:v>73.276201992586948</c:v>
                </c:pt>
                <c:pt idx="2934">
                  <c:v>72.666840458811251</c:v>
                </c:pt>
                <c:pt idx="2935">
                  <c:v>73.575991131288603</c:v>
                </c:pt>
                <c:pt idx="2936">
                  <c:v>73.459653191377228</c:v>
                </c:pt>
                <c:pt idx="2937">
                  <c:v>72.82631413940851</c:v>
                </c:pt>
                <c:pt idx="2938">
                  <c:v>72.57602582795252</c:v>
                </c:pt>
                <c:pt idx="2939">
                  <c:v>72.460942577140031</c:v>
                </c:pt>
                <c:pt idx="2940">
                  <c:v>71.935483870967744</c:v>
                </c:pt>
                <c:pt idx="2941">
                  <c:v>72.349979235880397</c:v>
                </c:pt>
                <c:pt idx="2942">
                  <c:v>72.213155099608812</c:v>
                </c:pt>
                <c:pt idx="2943">
                  <c:v>72.481668313484846</c:v>
                </c:pt>
                <c:pt idx="2944">
                  <c:v>72.856769472033449</c:v>
                </c:pt>
                <c:pt idx="2945">
                  <c:v>72.736998669206471</c:v>
                </c:pt>
                <c:pt idx="2946">
                  <c:v>72.396956081344328</c:v>
                </c:pt>
                <c:pt idx="2947">
                  <c:v>70.865641286386165</c:v>
                </c:pt>
                <c:pt idx="2948">
                  <c:v>70.961254518609024</c:v>
                </c:pt>
                <c:pt idx="2949">
                  <c:v>70.926948423704232</c:v>
                </c:pt>
                <c:pt idx="2950">
                  <c:v>70.739753838345393</c:v>
                </c:pt>
                <c:pt idx="2951">
                  <c:v>70.208800342543384</c:v>
                </c:pt>
                <c:pt idx="2952">
                  <c:v>70.653689199807374</c:v>
                </c:pt>
                <c:pt idx="2953">
                  <c:v>70.626836931184755</c:v>
                </c:pt>
                <c:pt idx="2954">
                  <c:v>70.626836931184755</c:v>
                </c:pt>
                <c:pt idx="2955">
                  <c:v>71.545904879238208</c:v>
                </c:pt>
                <c:pt idx="2956">
                  <c:v>71.492690433444466</c:v>
                </c:pt>
                <c:pt idx="2957">
                  <c:v>70.621468926553675</c:v>
                </c:pt>
                <c:pt idx="2958">
                  <c:v>70.016577916206174</c:v>
                </c:pt>
                <c:pt idx="2959">
                  <c:v>70.092282933943522</c:v>
                </c:pt>
                <c:pt idx="2960">
                  <c:v>69.944546207311873</c:v>
                </c:pt>
                <c:pt idx="2961">
                  <c:v>69.949811794228353</c:v>
                </c:pt>
                <c:pt idx="2962">
                  <c:v>70.469713823440188</c:v>
                </c:pt>
                <c:pt idx="2963">
                  <c:v>69.895438930819182</c:v>
                </c:pt>
                <c:pt idx="2964">
                  <c:v>69.650933260038485</c:v>
                </c:pt>
                <c:pt idx="2965">
                  <c:v>70.320383451059541</c:v>
                </c:pt>
                <c:pt idx="2966">
                  <c:v>70.487533505284986</c:v>
                </c:pt>
                <c:pt idx="2967">
                  <c:v>69.760748786225534</c:v>
                </c:pt>
                <c:pt idx="2968">
                  <c:v>69.548403193612771</c:v>
                </c:pt>
                <c:pt idx="2969">
                  <c:v>69.079599524187145</c:v>
                </c:pt>
                <c:pt idx="2970">
                  <c:v>69.562287881812736</c:v>
                </c:pt>
                <c:pt idx="2971">
                  <c:v>70.343452696393868</c:v>
                </c:pt>
                <c:pt idx="2972">
                  <c:v>70.258349086326405</c:v>
                </c:pt>
                <c:pt idx="2973">
                  <c:v>69.907709284245371</c:v>
                </c:pt>
                <c:pt idx="2974">
                  <c:v>69.684015799210044</c:v>
                </c:pt>
                <c:pt idx="2975">
                  <c:v>68.862867165690844</c:v>
                </c:pt>
                <c:pt idx="2976">
                  <c:v>67.991121518122839</c:v>
                </c:pt>
                <c:pt idx="2977">
                  <c:v>67.498849795384658</c:v>
                </c:pt>
                <c:pt idx="2978">
                  <c:v>68.720262308014696</c:v>
                </c:pt>
                <c:pt idx="2979">
                  <c:v>68.154034229828852</c:v>
                </c:pt>
                <c:pt idx="2980">
                  <c:v>67.366716612692741</c:v>
                </c:pt>
                <c:pt idx="2981">
                  <c:v>67.91657529907657</c:v>
                </c:pt>
                <c:pt idx="2982">
                  <c:v>68.017666292518669</c:v>
                </c:pt>
                <c:pt idx="2983">
                  <c:v>68.983864581271035</c:v>
                </c:pt>
                <c:pt idx="2984">
                  <c:v>69.161869789599038</c:v>
                </c:pt>
                <c:pt idx="2985">
                  <c:v>69.844650463542962</c:v>
                </c:pt>
                <c:pt idx="2986">
                  <c:v>70.164619412001613</c:v>
                </c:pt>
                <c:pt idx="2987">
                  <c:v>69.411588933987403</c:v>
                </c:pt>
                <c:pt idx="2988">
                  <c:v>70.1434323100151</c:v>
                </c:pt>
                <c:pt idx="2989">
                  <c:v>70.327480068624482</c:v>
                </c:pt>
                <c:pt idx="2990">
                  <c:v>69.856902989750154</c:v>
                </c:pt>
                <c:pt idx="2991">
                  <c:v>68.98045038356841</c:v>
                </c:pt>
                <c:pt idx="2992">
                  <c:v>68.542834661158651</c:v>
                </c:pt>
                <c:pt idx="2993">
                  <c:v>68.963384463137061</c:v>
                </c:pt>
                <c:pt idx="2994">
                  <c:v>69.120710176552279</c:v>
                </c:pt>
                <c:pt idx="2995">
                  <c:v>70.050008795516788</c:v>
                </c:pt>
                <c:pt idx="2996">
                  <c:v>70.389636625337744</c:v>
                </c:pt>
                <c:pt idx="2997">
                  <c:v>70.304421296880122</c:v>
                </c:pt>
                <c:pt idx="2998">
                  <c:v>70.601793222227855</c:v>
                </c:pt>
                <c:pt idx="2999">
                  <c:v>70.990169612387305</c:v>
                </c:pt>
                <c:pt idx="3000">
                  <c:v>70.566047288744883</c:v>
                </c:pt>
                <c:pt idx="3001">
                  <c:v>69.46348027610955</c:v>
                </c:pt>
                <c:pt idx="3002">
                  <c:v>70.642945842520092</c:v>
                </c:pt>
                <c:pt idx="3003">
                  <c:v>70.92153470384693</c:v>
                </c:pt>
                <c:pt idx="3004">
                  <c:v>70.155789897566251</c:v>
                </c:pt>
                <c:pt idx="3005">
                  <c:v>68.995816935224369</c:v>
                </c:pt>
                <c:pt idx="3006">
                  <c:v>68.502408335790818</c:v>
                </c:pt>
                <c:pt idx="3007">
                  <c:v>68.818664362424386</c:v>
                </c:pt>
                <c:pt idx="3008">
                  <c:v>68.514194420548108</c:v>
                </c:pt>
                <c:pt idx="3009">
                  <c:v>68.686395781484862</c:v>
                </c:pt>
                <c:pt idx="3010">
                  <c:v>67.842192367601257</c:v>
                </c:pt>
                <c:pt idx="3011">
                  <c:v>67.782803229257851</c:v>
                </c:pt>
                <c:pt idx="3012">
                  <c:v>68.262519897147058</c:v>
                </c:pt>
                <c:pt idx="3013">
                  <c:v>68.154034229828852</c:v>
                </c:pt>
                <c:pt idx="3014">
                  <c:v>67.855404089581299</c:v>
                </c:pt>
                <c:pt idx="3015">
                  <c:v>68.440177760318193</c:v>
                </c:pt>
                <c:pt idx="3016">
                  <c:v>68.808471773098674</c:v>
                </c:pt>
                <c:pt idx="3017">
                  <c:v>69.465211323763967</c:v>
                </c:pt>
                <c:pt idx="3018">
                  <c:v>69.869159815520348</c:v>
                </c:pt>
                <c:pt idx="3019">
                  <c:v>69.026570586632999</c:v>
                </c:pt>
                <c:pt idx="3020">
                  <c:v>69.110427926811141</c:v>
                </c:pt>
                <c:pt idx="3021">
                  <c:v>69.428877431567415</c:v>
                </c:pt>
                <c:pt idx="3022">
                  <c:v>70.113439142792473</c:v>
                </c:pt>
                <c:pt idx="3023">
                  <c:v>70.483968847982197</c:v>
                </c:pt>
                <c:pt idx="3024">
                  <c:v>70.5589024451982</c:v>
                </c:pt>
                <c:pt idx="3025">
                  <c:v>70.316835679329998</c:v>
                </c:pt>
                <c:pt idx="3026">
                  <c:v>69.325275435847701</c:v>
                </c:pt>
                <c:pt idx="3027">
                  <c:v>68.716874152594613</c:v>
                </c:pt>
                <c:pt idx="3028">
                  <c:v>68.791490831914317</c:v>
                </c:pt>
                <c:pt idx="3029">
                  <c:v>69.517182901890365</c:v>
                </c:pt>
                <c:pt idx="3030">
                  <c:v>69.879669089997492</c:v>
                </c:pt>
                <c:pt idx="3031">
                  <c:v>69.144713995138162</c:v>
                </c:pt>
                <c:pt idx="3032">
                  <c:v>68.628899229386704</c:v>
                </c:pt>
                <c:pt idx="3033">
                  <c:v>68.608629304191581</c:v>
                </c:pt>
                <c:pt idx="3034">
                  <c:v>68.573185731857322</c:v>
                </c:pt>
                <c:pt idx="3035">
                  <c:v>68.413302245674316</c:v>
                </c:pt>
                <c:pt idx="3036">
                  <c:v>67.779506881291638</c:v>
                </c:pt>
                <c:pt idx="3037">
                  <c:v>66.33587967920802</c:v>
                </c:pt>
                <c:pt idx="3038">
                  <c:v>66.146982748392304</c:v>
                </c:pt>
                <c:pt idx="3039">
                  <c:v>65.974769827933073</c:v>
                </c:pt>
                <c:pt idx="3040">
                  <c:v>66.766467065868255</c:v>
                </c:pt>
                <c:pt idx="3041">
                  <c:v>65.991950757575751</c:v>
                </c:pt>
                <c:pt idx="3042">
                  <c:v>65.815880811276656</c:v>
                </c:pt>
                <c:pt idx="3043">
                  <c:v>65.778606319465752</c:v>
                </c:pt>
                <c:pt idx="3044">
                  <c:v>65.329989687822248</c:v>
                </c:pt>
                <c:pt idx="3045">
                  <c:v>65.14524761036715</c:v>
                </c:pt>
                <c:pt idx="3046">
                  <c:v>64.852729049369501</c:v>
                </c:pt>
                <c:pt idx="3047">
                  <c:v>64.385365177622759</c:v>
                </c:pt>
                <c:pt idx="3048">
                  <c:v>66.43073329996902</c:v>
                </c:pt>
                <c:pt idx="3049">
                  <c:v>66.49570610687023</c:v>
                </c:pt>
                <c:pt idx="3050">
                  <c:v>67.572481334238347</c:v>
                </c:pt>
                <c:pt idx="3051">
                  <c:v>67.505388322475966</c:v>
                </c:pt>
                <c:pt idx="3052">
                  <c:v>67.582311011976927</c:v>
                </c:pt>
                <c:pt idx="3053">
                  <c:v>67.471075180326281</c:v>
                </c:pt>
                <c:pt idx="3054">
                  <c:v>67.520104641023153</c:v>
                </c:pt>
                <c:pt idx="3055">
                  <c:v>67.544646102401316</c:v>
                </c:pt>
                <c:pt idx="3056">
                  <c:v>67.886802562041836</c:v>
                </c:pt>
                <c:pt idx="3057">
                  <c:v>68.369674523558416</c:v>
                </c:pt>
                <c:pt idx="3058">
                  <c:v>67.656124851338561</c:v>
                </c:pt>
                <c:pt idx="3059">
                  <c:v>67.656124851338561</c:v>
                </c:pt>
                <c:pt idx="3060">
                  <c:v>67.656124851338561</c:v>
                </c:pt>
                <c:pt idx="3061">
                  <c:v>68.270879255449429</c:v>
                </c:pt>
                <c:pt idx="3062">
                  <c:v>68.064169556087322</c:v>
                </c:pt>
                <c:pt idx="3063">
                  <c:v>69.199642520232359</c:v>
                </c:pt>
                <c:pt idx="3064">
                  <c:v>69.37876449798398</c:v>
                </c:pt>
                <c:pt idx="3065">
                  <c:v>69.496384941411122</c:v>
                </c:pt>
                <c:pt idx="3066">
                  <c:v>68.818664362424386</c:v>
                </c:pt>
                <c:pt idx="3067">
                  <c:v>69.356323555024758</c:v>
                </c:pt>
                <c:pt idx="3068">
                  <c:v>69.055640885894064</c:v>
                </c:pt>
                <c:pt idx="3069">
                  <c:v>68.630588930470751</c:v>
                </c:pt>
                <c:pt idx="3070">
                  <c:v>68.691473632331196</c:v>
                </c:pt>
                <c:pt idx="3071">
                  <c:v>68.467074398840666</c:v>
                </c:pt>
                <c:pt idx="3072">
                  <c:v>67.728454454892244</c:v>
                </c:pt>
                <c:pt idx="3073">
                  <c:v>67.904993909866022</c:v>
                </c:pt>
                <c:pt idx="3074">
                  <c:v>67.918230105745337</c:v>
                </c:pt>
                <c:pt idx="3075">
                  <c:v>68.235783701745362</c:v>
                </c:pt>
                <c:pt idx="3076">
                  <c:v>68.688088315016515</c:v>
                </c:pt>
                <c:pt idx="3077">
                  <c:v>67.25943441752726</c:v>
                </c:pt>
                <c:pt idx="3078">
                  <c:v>67.559379544352879</c:v>
                </c:pt>
                <c:pt idx="3079">
                  <c:v>68.270879255449429</c:v>
                </c:pt>
                <c:pt idx="3080">
                  <c:v>68.314380943044796</c:v>
                </c:pt>
                <c:pt idx="3081">
                  <c:v>68.376382858684721</c:v>
                </c:pt>
                <c:pt idx="3082">
                  <c:v>67.987804878048792</c:v>
                </c:pt>
                <c:pt idx="3083">
                  <c:v>68.190713831400757</c:v>
                </c:pt>
                <c:pt idx="3084">
                  <c:v>68.094098104358025</c:v>
                </c:pt>
                <c:pt idx="3085">
                  <c:v>67.275667326350344</c:v>
                </c:pt>
                <c:pt idx="3086">
                  <c:v>67.89672390695408</c:v>
                </c:pt>
                <c:pt idx="3087">
                  <c:v>67.251320900383604</c:v>
                </c:pt>
                <c:pt idx="3088">
                  <c:v>67.178387236708929</c:v>
                </c:pt>
                <c:pt idx="3089">
                  <c:v>66.716928747516818</c:v>
                </c:pt>
                <c:pt idx="3090">
                  <c:v>67.786099897864887</c:v>
                </c:pt>
                <c:pt idx="3091">
                  <c:v>68.252491368967455</c:v>
                </c:pt>
                <c:pt idx="3092">
                  <c:v>68.703324871219777</c:v>
                </c:pt>
                <c:pt idx="3093">
                  <c:v>68.642419168164693</c:v>
                </c:pt>
                <c:pt idx="3094">
                  <c:v>69.026570586632999</c:v>
                </c:pt>
                <c:pt idx="3095">
                  <c:v>69.141283857525551</c:v>
                </c:pt>
                <c:pt idx="3096">
                  <c:v>69.230578183985685</c:v>
                </c:pt>
                <c:pt idx="3097">
                  <c:v>69.301146110434331</c:v>
                </c:pt>
                <c:pt idx="3098">
                  <c:v>69.583125312031939</c:v>
                </c:pt>
                <c:pt idx="3099">
                  <c:v>69.583125312031939</c:v>
                </c:pt>
                <c:pt idx="3100">
                  <c:v>69.34769628818789</c:v>
                </c:pt>
                <c:pt idx="3101">
                  <c:v>69.177317285022951</c:v>
                </c:pt>
                <c:pt idx="3102">
                  <c:v>69.247776618472685</c:v>
                </c:pt>
                <c:pt idx="3103">
                  <c:v>69.643972517176763</c:v>
                </c:pt>
                <c:pt idx="3104">
                  <c:v>69.572705036689456</c:v>
                </c:pt>
                <c:pt idx="3105">
                  <c:v>69.201360442888699</c:v>
                </c:pt>
                <c:pt idx="3106">
                  <c:v>70.189353880243743</c:v>
                </c:pt>
                <c:pt idx="3107">
                  <c:v>70.451903149168473</c:v>
                </c:pt>
                <c:pt idx="3108">
                  <c:v>70.270747201774725</c:v>
                </c:pt>
                <c:pt idx="3109">
                  <c:v>70.196424074540403</c:v>
                </c:pt>
                <c:pt idx="3110">
                  <c:v>69.991965047958629</c:v>
                </c:pt>
                <c:pt idx="3111">
                  <c:v>69.673565286942619</c:v>
                </c:pt>
                <c:pt idx="3112">
                  <c:v>69.811415262090208</c:v>
                </c:pt>
                <c:pt idx="3113">
                  <c:v>70.357656679875817</c:v>
                </c:pt>
                <c:pt idx="3114">
                  <c:v>69.865657426437409</c:v>
                </c:pt>
                <c:pt idx="3115">
                  <c:v>69.841150531168566</c:v>
                </c:pt>
                <c:pt idx="3116">
                  <c:v>70.603581469567644</c:v>
                </c:pt>
                <c:pt idx="3117">
                  <c:v>70.500012645742189</c:v>
                </c:pt>
                <c:pt idx="3118">
                  <c:v>70.412751338789533</c:v>
                </c:pt>
                <c:pt idx="3119">
                  <c:v>70.637575388981801</c:v>
                </c:pt>
                <c:pt idx="3120">
                  <c:v>70.270747201774725</c:v>
                </c:pt>
                <c:pt idx="3121">
                  <c:v>71.573460689159347</c:v>
                </c:pt>
                <c:pt idx="3122">
                  <c:v>71.730012094387689</c:v>
                </c:pt>
                <c:pt idx="3123">
                  <c:v>71.809469833582369</c:v>
                </c:pt>
                <c:pt idx="3124">
                  <c:v>71.116950709256059</c:v>
                </c:pt>
                <c:pt idx="3125">
                  <c:v>71.659939844211934</c:v>
                </c:pt>
                <c:pt idx="3126">
                  <c:v>71.450542126983322</c:v>
                </c:pt>
                <c:pt idx="3127">
                  <c:v>71.90022956485852</c:v>
                </c:pt>
                <c:pt idx="3128">
                  <c:v>72.412001558643979</c:v>
                </c:pt>
                <c:pt idx="3129">
                  <c:v>71.569785354832078</c:v>
                </c:pt>
                <c:pt idx="3130">
                  <c:v>70.982938629997463</c:v>
                </c:pt>
                <c:pt idx="3131">
                  <c:v>71.545904879238208</c:v>
                </c:pt>
                <c:pt idx="3132">
                  <c:v>72.378158024563135</c:v>
                </c:pt>
                <c:pt idx="3133">
                  <c:v>71.606555692560619</c:v>
                </c:pt>
                <c:pt idx="3134">
                  <c:v>71.820570957435848</c:v>
                </c:pt>
                <c:pt idx="3135">
                  <c:v>72.887250287626813</c:v>
                </c:pt>
                <c:pt idx="3136">
                  <c:v>73.49064065383601</c:v>
                </c:pt>
                <c:pt idx="3137">
                  <c:v>72.900593665821063</c:v>
                </c:pt>
                <c:pt idx="3138">
                  <c:v>72.28806306890381</c:v>
                </c:pt>
                <c:pt idx="3139">
                  <c:v>72.661157886505222</c:v>
                </c:pt>
                <c:pt idx="3140">
                  <c:v>72.644115500886059</c:v>
                </c:pt>
                <c:pt idx="3141">
                  <c:v>72.60248997239151</c:v>
                </c:pt>
                <c:pt idx="3142">
                  <c:v>73.16080942757408</c:v>
                </c:pt>
                <c:pt idx="3143">
                  <c:v>73.384230617348948</c:v>
                </c:pt>
                <c:pt idx="3144">
                  <c:v>73.471270426989989</c:v>
                </c:pt>
                <c:pt idx="3145">
                  <c:v>73.374572255856805</c:v>
                </c:pt>
                <c:pt idx="3146">
                  <c:v>74.102134673153103</c:v>
                </c:pt>
                <c:pt idx="3147">
                  <c:v>74.554013212442158</c:v>
                </c:pt>
                <c:pt idx="3148">
                  <c:v>73.626518753301625</c:v>
                </c:pt>
                <c:pt idx="3149">
                  <c:v>73.632353329635208</c:v>
                </c:pt>
                <c:pt idx="3150">
                  <c:v>73.850841171016029</c:v>
                </c:pt>
                <c:pt idx="3151">
                  <c:v>73.133936770300409</c:v>
                </c:pt>
                <c:pt idx="3152">
                  <c:v>73.49064065383601</c:v>
                </c:pt>
                <c:pt idx="3153">
                  <c:v>72.80729248289191</c:v>
                </c:pt>
                <c:pt idx="3154">
                  <c:v>72.459059007018453</c:v>
                </c:pt>
                <c:pt idx="3155">
                  <c:v>70.632205751932105</c:v>
                </c:pt>
                <c:pt idx="3156">
                  <c:v>70.632205751932105</c:v>
                </c:pt>
                <c:pt idx="3157">
                  <c:v>70.459026338405536</c:v>
                </c:pt>
                <c:pt idx="3158">
                  <c:v>70.734368656110433</c:v>
                </c:pt>
                <c:pt idx="3159">
                  <c:v>69.874414057604099</c:v>
                </c:pt>
                <c:pt idx="3160">
                  <c:v>71.156889773829576</c:v>
                </c:pt>
                <c:pt idx="3161">
                  <c:v>71.413931801296343</c:v>
                </c:pt>
                <c:pt idx="3162">
                  <c:v>72.233739310702262</c:v>
                </c:pt>
                <c:pt idx="3163">
                  <c:v>71.803920558460632</c:v>
                </c:pt>
                <c:pt idx="3164">
                  <c:v>72.252462415759453</c:v>
                </c:pt>
                <c:pt idx="3165">
                  <c:v>72.396956081344328</c:v>
                </c:pt>
                <c:pt idx="3166">
                  <c:v>73.239621650026265</c:v>
                </c:pt>
                <c:pt idx="3167">
                  <c:v>73.166570423644288</c:v>
                </c:pt>
                <c:pt idx="3168">
                  <c:v>73.164649990813402</c:v>
                </c:pt>
                <c:pt idx="3169">
                  <c:v>73.305107032030719</c:v>
                </c:pt>
                <c:pt idx="3170">
                  <c:v>74.052919611072738</c:v>
                </c:pt>
                <c:pt idx="3171">
                  <c:v>73.911544784430177</c:v>
                </c:pt>
                <c:pt idx="3172">
                  <c:v>73.844971919042067</c:v>
                </c:pt>
                <c:pt idx="3173">
                  <c:v>73.844971919042067</c:v>
                </c:pt>
                <c:pt idx="3174">
                  <c:v>73.844971919042067</c:v>
                </c:pt>
                <c:pt idx="3175">
                  <c:v>74.070629500704172</c:v>
                </c:pt>
                <c:pt idx="3176">
                  <c:v>74.096225412014888</c:v>
                </c:pt>
                <c:pt idx="3177">
                  <c:v>74.3055925787706</c:v>
                </c:pt>
                <c:pt idx="3178">
                  <c:v>74.563984592338969</c:v>
                </c:pt>
                <c:pt idx="3179">
                  <c:v>74.711873492361292</c:v>
                </c:pt>
                <c:pt idx="3180">
                  <c:v>75.02354999327143</c:v>
                </c:pt>
                <c:pt idx="3181">
                  <c:v>73.893910876653507</c:v>
                </c:pt>
                <c:pt idx="3182">
                  <c:v>73.585702594968453</c:v>
                </c:pt>
                <c:pt idx="3183">
                  <c:v>73.77070872810036</c:v>
                </c:pt>
                <c:pt idx="3184">
                  <c:v>73.954685344370148</c:v>
                </c:pt>
                <c:pt idx="3185">
                  <c:v>73.97823779193206</c:v>
                </c:pt>
                <c:pt idx="3186">
                  <c:v>74.210638411160218</c:v>
                </c:pt>
                <c:pt idx="3187">
                  <c:v>74.669845436768369</c:v>
                </c:pt>
                <c:pt idx="3188">
                  <c:v>74.735910772695576</c:v>
                </c:pt>
                <c:pt idx="3189">
                  <c:v>74.979153777873421</c:v>
                </c:pt>
                <c:pt idx="3190">
                  <c:v>74.448480316222415</c:v>
                </c:pt>
                <c:pt idx="3191">
                  <c:v>74.68785166925673</c:v>
                </c:pt>
                <c:pt idx="3192">
                  <c:v>74.651847884306378</c:v>
                </c:pt>
                <c:pt idx="3193">
                  <c:v>74.739918489918495</c:v>
                </c:pt>
                <c:pt idx="3194">
                  <c:v>74.916684583960446</c:v>
                </c:pt>
                <c:pt idx="3195">
                  <c:v>75.110476395774953</c:v>
                </c:pt>
                <c:pt idx="3196">
                  <c:v>75.161107665758891</c:v>
                </c:pt>
                <c:pt idx="3197">
                  <c:v>75.017492868292152</c:v>
                </c:pt>
                <c:pt idx="3198">
                  <c:v>75.437741874374183</c:v>
                </c:pt>
                <c:pt idx="3199">
                  <c:v>75.464291515512485</c:v>
                </c:pt>
                <c:pt idx="3200">
                  <c:v>75.517446900736886</c:v>
                </c:pt>
                <c:pt idx="3201">
                  <c:v>74.723890199442408</c:v>
                </c:pt>
                <c:pt idx="3202">
                  <c:v>73.874327511727131</c:v>
                </c:pt>
                <c:pt idx="3203">
                  <c:v>74.240285508828933</c:v>
                </c:pt>
                <c:pt idx="3204">
                  <c:v>73.990019642193545</c:v>
                </c:pt>
                <c:pt idx="3205">
                  <c:v>74.414693398115276</c:v>
                </c:pt>
                <c:pt idx="3206">
                  <c:v>74.627864639109021</c:v>
                </c:pt>
                <c:pt idx="3207">
                  <c:v>74.932795698924721</c:v>
                </c:pt>
                <c:pt idx="3208">
                  <c:v>74.932795698924721</c:v>
                </c:pt>
                <c:pt idx="3209">
                  <c:v>75.183407055777323</c:v>
                </c:pt>
                <c:pt idx="3210">
                  <c:v>75.122621678434754</c:v>
                </c:pt>
                <c:pt idx="3211">
                  <c:v>75.226015382539472</c:v>
                </c:pt>
                <c:pt idx="3212">
                  <c:v>75.122621678434754</c:v>
                </c:pt>
                <c:pt idx="3213">
                  <c:v>75.456120404959123</c:v>
                </c:pt>
                <c:pt idx="3214">
                  <c:v>75.513355366527605</c:v>
                </c:pt>
                <c:pt idx="3215">
                  <c:v>75.587070882368906</c:v>
                </c:pt>
                <c:pt idx="3216">
                  <c:v>75.449993233184472</c:v>
                </c:pt>
                <c:pt idx="3217">
                  <c:v>75.484727036395157</c:v>
                </c:pt>
                <c:pt idx="3218">
                  <c:v>75.695858791581799</c:v>
                </c:pt>
                <c:pt idx="3219">
                  <c:v>75.317481761686025</c:v>
                </c:pt>
                <c:pt idx="3220">
                  <c:v>75.090242982597914</c:v>
                </c:pt>
                <c:pt idx="3221">
                  <c:v>74.601900173959592</c:v>
                </c:pt>
                <c:pt idx="3222">
                  <c:v>74.506187688771291</c:v>
                </c:pt>
                <c:pt idx="3223">
                  <c:v>74.544044499117504</c:v>
                </c:pt>
                <c:pt idx="3224">
                  <c:v>74.589922667308883</c:v>
                </c:pt>
                <c:pt idx="3225">
                  <c:v>75.047788277737396</c:v>
                </c:pt>
                <c:pt idx="3226">
                  <c:v>75.331729859741102</c:v>
                </c:pt>
                <c:pt idx="3227">
                  <c:v>75.209777945660093</c:v>
                </c:pt>
                <c:pt idx="3228">
                  <c:v>75.468377734459608</c:v>
                </c:pt>
                <c:pt idx="3229">
                  <c:v>75.556338600818577</c:v>
                </c:pt>
                <c:pt idx="3230">
                  <c:v>75.191519205869653</c:v>
                </c:pt>
                <c:pt idx="3231">
                  <c:v>75.150975951687698</c:v>
                </c:pt>
                <c:pt idx="3232">
                  <c:v>75.108452563791658</c:v>
                </c:pt>
                <c:pt idx="3233">
                  <c:v>74.587926790110231</c:v>
                </c:pt>
                <c:pt idx="3234">
                  <c:v>74.333333333333329</c:v>
                </c:pt>
                <c:pt idx="3235">
                  <c:v>73.737534058143538</c:v>
                </c:pt>
                <c:pt idx="3236">
                  <c:v>72.967383906601754</c:v>
                </c:pt>
                <c:pt idx="3237">
                  <c:v>71.954052658750641</c:v>
                </c:pt>
                <c:pt idx="3238">
                  <c:v>72.608163371623561</c:v>
                </c:pt>
                <c:pt idx="3239">
                  <c:v>73.341752835004087</c:v>
                </c:pt>
                <c:pt idx="3240">
                  <c:v>73.809775988984796</c:v>
                </c:pt>
                <c:pt idx="3241">
                  <c:v>74.167198808003405</c:v>
                </c:pt>
                <c:pt idx="3242">
                  <c:v>74.339280475771389</c:v>
                </c:pt>
                <c:pt idx="3243">
                  <c:v>74.617876167786491</c:v>
                </c:pt>
                <c:pt idx="3244">
                  <c:v>74.484288157332188</c:v>
                </c:pt>
                <c:pt idx="3245">
                  <c:v>74.42264050193566</c:v>
                </c:pt>
                <c:pt idx="3246">
                  <c:v>73.380366967646822</c:v>
                </c:pt>
                <c:pt idx="3247">
                  <c:v>73.226153886568412</c:v>
                </c:pt>
                <c:pt idx="3248">
                  <c:v>73.556575891914719</c:v>
                </c:pt>
                <c:pt idx="3249">
                  <c:v>73.636243560956288</c:v>
                </c:pt>
                <c:pt idx="3250">
                  <c:v>72.915849224410792</c:v>
                </c:pt>
                <c:pt idx="3251">
                  <c:v>73.632353329635208</c:v>
                </c:pt>
                <c:pt idx="3252">
                  <c:v>72.628973423658152</c:v>
                </c:pt>
                <c:pt idx="3253">
                  <c:v>72.349979235880397</c:v>
                </c:pt>
                <c:pt idx="3254">
                  <c:v>71.534888495393531</c:v>
                </c:pt>
                <c:pt idx="3255">
                  <c:v>71.610234804500848</c:v>
                </c:pt>
                <c:pt idx="3256">
                  <c:v>71.191418720469926</c:v>
                </c:pt>
                <c:pt idx="3257">
                  <c:v>71.180511222900336</c:v>
                </c:pt>
                <c:pt idx="3258">
                  <c:v>71.413931801296343</c:v>
                </c:pt>
                <c:pt idx="3259">
                  <c:v>72.121604139715387</c:v>
                </c:pt>
                <c:pt idx="3260">
                  <c:v>71.813169826875509</c:v>
                </c:pt>
                <c:pt idx="3261">
                  <c:v>72.149605280186364</c:v>
                </c:pt>
                <c:pt idx="3262">
                  <c:v>72.457175534818447</c:v>
                </c:pt>
                <c:pt idx="3263">
                  <c:v>72.839635213880683</c:v>
                </c:pt>
                <c:pt idx="3264">
                  <c:v>71.855747170881344</c:v>
                </c:pt>
                <c:pt idx="3265">
                  <c:v>72.190712972315026</c:v>
                </c:pt>
                <c:pt idx="3266">
                  <c:v>71.907648652134654</c:v>
                </c:pt>
                <c:pt idx="3267">
                  <c:v>72.594926819105154</c:v>
                </c:pt>
                <c:pt idx="3268">
                  <c:v>72.82631413940851</c:v>
                </c:pt>
                <c:pt idx="3269">
                  <c:v>72.82631413940851</c:v>
                </c:pt>
                <c:pt idx="3270">
                  <c:v>72.727509914422882</c:v>
                </c:pt>
                <c:pt idx="3271">
                  <c:v>72.746489900307949</c:v>
                </c:pt>
                <c:pt idx="3272">
                  <c:v>72.78638013421417</c:v>
                </c:pt>
                <c:pt idx="3273">
                  <c:v>72.778778621968101</c:v>
                </c:pt>
                <c:pt idx="3274">
                  <c:v>72.929203076762079</c:v>
                </c:pt>
                <c:pt idx="3275">
                  <c:v>73.249244514518466</c:v>
                </c:pt>
                <c:pt idx="3276">
                  <c:v>73.345612419418487</c:v>
                </c:pt>
                <c:pt idx="3277">
                  <c:v>72.598708198770709</c:v>
                </c:pt>
                <c:pt idx="3278">
                  <c:v>72.872006692460531</c:v>
                </c:pt>
                <c:pt idx="3279">
                  <c:v>72.406358771884243</c:v>
                </c:pt>
                <c:pt idx="3280">
                  <c:v>71.870568518757253</c:v>
                </c:pt>
                <c:pt idx="3281">
                  <c:v>71.322569915308449</c:v>
                </c:pt>
                <c:pt idx="3282">
                  <c:v>72.38755583255427</c:v>
                </c:pt>
                <c:pt idx="3283">
                  <c:v>72.462826245190797</c:v>
                </c:pt>
                <c:pt idx="3284">
                  <c:v>72.149605280186364</c:v>
                </c:pt>
                <c:pt idx="3285">
                  <c:v>72.402597402597408</c:v>
                </c:pt>
                <c:pt idx="3286">
                  <c:v>72.496749024707412</c:v>
                </c:pt>
                <c:pt idx="3287">
                  <c:v>72.57602582795252</c:v>
                </c:pt>
                <c:pt idx="3288">
                  <c:v>72.542028834643219</c:v>
                </c:pt>
                <c:pt idx="3289">
                  <c:v>72.615729283351143</c:v>
                </c:pt>
                <c:pt idx="3290">
                  <c:v>72.649795407751043</c:v>
                </c:pt>
                <c:pt idx="3291">
                  <c:v>72.28806306890381</c:v>
                </c:pt>
                <c:pt idx="3292">
                  <c:v>72.082439037004477</c:v>
                </c:pt>
                <c:pt idx="3293">
                  <c:v>71.454205224167538</c:v>
                </c:pt>
                <c:pt idx="3294">
                  <c:v>71.536724323769434</c:v>
                </c:pt>
                <c:pt idx="3295">
                  <c:v>71.774338903622834</c:v>
                </c:pt>
                <c:pt idx="3296">
                  <c:v>70.916121810364558</c:v>
                </c:pt>
                <c:pt idx="3297">
                  <c:v>71.246006389776369</c:v>
                </c:pt>
                <c:pt idx="3298">
                  <c:v>71.948481015925452</c:v>
                </c:pt>
                <c:pt idx="3299">
                  <c:v>71.922491420904606</c:v>
                </c:pt>
                <c:pt idx="3300">
                  <c:v>71.759557214570734</c:v>
                </c:pt>
                <c:pt idx="3301">
                  <c:v>71.905793736779643</c:v>
                </c:pt>
                <c:pt idx="3302">
                  <c:v>72.063803934748321</c:v>
                </c:pt>
                <c:pt idx="3303">
                  <c:v>71.790975584629663</c:v>
                </c:pt>
                <c:pt idx="3304">
                  <c:v>71.887249845265117</c:v>
                </c:pt>
                <c:pt idx="3305">
                  <c:v>72.082439037004477</c:v>
                </c:pt>
                <c:pt idx="3306">
                  <c:v>72.185104619846697</c:v>
                </c:pt>
                <c:pt idx="3307">
                  <c:v>72.006096300888615</c:v>
                </c:pt>
                <c:pt idx="3308">
                  <c:v>72.071256819298284</c:v>
                </c:pt>
                <c:pt idx="3309">
                  <c:v>72.274942957892549</c:v>
                </c:pt>
                <c:pt idx="3310">
                  <c:v>72.714229816094942</c:v>
                </c:pt>
                <c:pt idx="3311">
                  <c:v>72.421408157963114</c:v>
                </c:pt>
                <c:pt idx="3312">
                  <c:v>72.640329389690933</c:v>
                </c:pt>
                <c:pt idx="3313">
                  <c:v>72.640329389690933</c:v>
                </c:pt>
                <c:pt idx="3314">
                  <c:v>73.133936770300409</c:v>
                </c:pt>
                <c:pt idx="3315">
                  <c:v>72.410120532003333</c:v>
                </c:pt>
                <c:pt idx="3316">
                  <c:v>72.668734847102385</c:v>
                </c:pt>
                <c:pt idx="3317">
                  <c:v>72.723715105661356</c:v>
                </c:pt>
                <c:pt idx="3318">
                  <c:v>72.856769472033449</c:v>
                </c:pt>
                <c:pt idx="3319">
                  <c:v>72.87962769295126</c:v>
                </c:pt>
                <c:pt idx="3320">
                  <c:v>72.87962769295126</c:v>
                </c:pt>
                <c:pt idx="3321">
                  <c:v>72.868196789878183</c:v>
                </c:pt>
                <c:pt idx="3322">
                  <c:v>73.093664778686801</c:v>
                </c:pt>
                <c:pt idx="3323">
                  <c:v>73.40548796545005</c:v>
                </c:pt>
                <c:pt idx="3324">
                  <c:v>73.634298393913781</c:v>
                </c:pt>
                <c:pt idx="3325">
                  <c:v>73.675168494779967</c:v>
                </c:pt>
                <c:pt idx="3326">
                  <c:v>73.550753318029493</c:v>
                </c:pt>
                <c:pt idx="3327">
                  <c:v>73.962534493738062</c:v>
                </c:pt>
                <c:pt idx="3328">
                  <c:v>73.929187110462806</c:v>
                </c:pt>
                <c:pt idx="3329">
                  <c:v>73.933108771185317</c:v>
                </c:pt>
                <c:pt idx="3330">
                  <c:v>73.990019642193545</c:v>
                </c:pt>
                <c:pt idx="3331">
                  <c:v>74.062757392990946</c:v>
                </c:pt>
                <c:pt idx="3332">
                  <c:v>73.909585045737785</c:v>
                </c:pt>
                <c:pt idx="3333">
                  <c:v>73.531351394128052</c:v>
                </c:pt>
                <c:pt idx="3334">
                  <c:v>73.308962760361879</c:v>
                </c:pt>
                <c:pt idx="3335">
                  <c:v>73.114754098360663</c:v>
                </c:pt>
                <c:pt idx="3336">
                  <c:v>73.393891521853604</c:v>
                </c:pt>
                <c:pt idx="3337">
                  <c:v>73.349472410072892</c:v>
                </c:pt>
                <c:pt idx="3338">
                  <c:v>73.364916436373207</c:v>
                </c:pt>
                <c:pt idx="3339">
                  <c:v>73.332105650847097</c:v>
                </c:pt>
                <c:pt idx="3340">
                  <c:v>73.712185318383746</c:v>
                </c:pt>
                <c:pt idx="3341">
                  <c:v>73.449974967721531</c:v>
                </c:pt>
                <c:pt idx="3342">
                  <c:v>73.322461004287547</c:v>
                </c:pt>
                <c:pt idx="3343">
                  <c:v>73.419021782073898</c:v>
                </c:pt>
                <c:pt idx="3344">
                  <c:v>73.480954263872405</c:v>
                </c:pt>
                <c:pt idx="3345">
                  <c:v>73.251169390865613</c:v>
                </c:pt>
                <c:pt idx="3346">
                  <c:v>73.206922814297343</c:v>
                </c:pt>
                <c:pt idx="3347">
                  <c:v>72.858673776104979</c:v>
                </c:pt>
                <c:pt idx="3348">
                  <c:v>73.109001258917345</c:v>
                </c:pt>
                <c:pt idx="3349">
                  <c:v>72.864387285654544</c:v>
                </c:pt>
                <c:pt idx="3350">
                  <c:v>73.043865625491321</c:v>
                </c:pt>
                <c:pt idx="3351">
                  <c:v>73.376503724762429</c:v>
                </c:pt>
                <c:pt idx="3352">
                  <c:v>73.27812828601472</c:v>
                </c:pt>
                <c:pt idx="3353">
                  <c:v>72.526929281365454</c:v>
                </c:pt>
                <c:pt idx="3354">
                  <c:v>72.69716252868767</c:v>
                </c:pt>
                <c:pt idx="3355">
                  <c:v>72.402597402597408</c:v>
                </c:pt>
                <c:pt idx="3356">
                  <c:v>72.767379330148543</c:v>
                </c:pt>
                <c:pt idx="3357">
                  <c:v>72.933019361590794</c:v>
                </c:pt>
                <c:pt idx="3358">
                  <c:v>72.933019361590794</c:v>
                </c:pt>
                <c:pt idx="3359">
                  <c:v>72.933019361590794</c:v>
                </c:pt>
                <c:pt idx="3360">
                  <c:v>73.003692742843668</c:v>
                </c:pt>
                <c:pt idx="3361">
                  <c:v>73.001780850618076</c:v>
                </c:pt>
                <c:pt idx="3362">
                  <c:v>72.822509013010091</c:v>
                </c:pt>
                <c:pt idx="3363">
                  <c:v>72.948288495760494</c:v>
                </c:pt>
                <c:pt idx="3364">
                  <c:v>73.205000262618839</c:v>
                </c:pt>
                <c:pt idx="3365">
                  <c:v>73.475143655437819</c:v>
                </c:pt>
                <c:pt idx="3366">
                  <c:v>73.719983074156346</c:v>
                </c:pt>
                <c:pt idx="3367">
                  <c:v>73.782424563260989</c:v>
                </c:pt>
                <c:pt idx="3368">
                  <c:v>73.634298393913781</c:v>
                </c:pt>
                <c:pt idx="3369">
                  <c:v>73.686854000898776</c:v>
                </c:pt>
                <c:pt idx="3370">
                  <c:v>73.451910408432155</c:v>
                </c:pt>
                <c:pt idx="3371">
                  <c:v>73.48482851343158</c:v>
                </c:pt>
                <c:pt idx="3372">
                  <c:v>73.401622077101322</c:v>
                </c:pt>
                <c:pt idx="3373">
                  <c:v>73.291615176294272</c:v>
                </c:pt>
                <c:pt idx="3374">
                  <c:v>73.17617410022838</c:v>
                </c:pt>
                <c:pt idx="3375">
                  <c:v>73.020904280400273</c:v>
                </c:pt>
                <c:pt idx="3376">
                  <c:v>72.771178697297998</c:v>
                </c:pt>
                <c:pt idx="3377">
                  <c:v>72.898687169831049</c:v>
                </c:pt>
                <c:pt idx="3378">
                  <c:v>72.585475093091688</c:v>
                </c:pt>
                <c:pt idx="3379">
                  <c:v>72.38755583255427</c:v>
                </c:pt>
                <c:pt idx="3380">
                  <c:v>72.304938783980077</c:v>
                </c:pt>
                <c:pt idx="3381">
                  <c:v>72.190712972315026</c:v>
                </c:pt>
                <c:pt idx="3382">
                  <c:v>71.621274409044204</c:v>
                </c:pt>
                <c:pt idx="3383">
                  <c:v>71.566110397946076</c:v>
                </c:pt>
                <c:pt idx="3384">
                  <c:v>72.385676075722557</c:v>
                </c:pt>
                <c:pt idx="3385">
                  <c:v>72.427053290721545</c:v>
                </c:pt>
                <c:pt idx="3386">
                  <c:v>72.700954566793598</c:v>
                </c:pt>
                <c:pt idx="3387">
                  <c:v>72.457175534818447</c:v>
                </c:pt>
                <c:pt idx="3388">
                  <c:v>72.065667011375396</c:v>
                </c:pt>
                <c:pt idx="3389">
                  <c:v>71.939196861773496</c:v>
                </c:pt>
                <c:pt idx="3390">
                  <c:v>71.87242161716172</c:v>
                </c:pt>
                <c:pt idx="3391">
                  <c:v>71.711558745594402</c:v>
                </c:pt>
                <c:pt idx="3392">
                  <c:v>71.909503663192652</c:v>
                </c:pt>
                <c:pt idx="3393">
                  <c:v>72.039592701710859</c:v>
                </c:pt>
                <c:pt idx="3394">
                  <c:v>71.820570957435848</c:v>
                </c:pt>
                <c:pt idx="3395">
                  <c:v>71.635999177631575</c:v>
                </c:pt>
                <c:pt idx="3396">
                  <c:v>71.595520624646852</c:v>
                </c:pt>
                <c:pt idx="3397">
                  <c:v>71.612074502247907</c:v>
                </c:pt>
                <c:pt idx="3398">
                  <c:v>71.650730002056335</c:v>
                </c:pt>
                <c:pt idx="3399">
                  <c:v>71.844635171009557</c:v>
                </c:pt>
                <c:pt idx="3400">
                  <c:v>71.993078333634656</c:v>
                </c:pt>
                <c:pt idx="3401">
                  <c:v>71.69311488902035</c:v>
                </c:pt>
                <c:pt idx="3402">
                  <c:v>71.595520624646852</c:v>
                </c:pt>
                <c:pt idx="3403">
                  <c:v>71.65441365482495</c:v>
                </c:pt>
                <c:pt idx="3404">
                  <c:v>71.244185452129017</c:v>
                </c:pt>
                <c:pt idx="3405">
                  <c:v>70.768488664347913</c:v>
                </c:pt>
                <c:pt idx="3406">
                  <c:v>70.793650793650798</c:v>
                </c:pt>
                <c:pt idx="3407">
                  <c:v>70.721806418876071</c:v>
                </c:pt>
                <c:pt idx="3408">
                  <c:v>70.394969442901157</c:v>
                </c:pt>
                <c:pt idx="3409">
                  <c:v>70.804440041657145</c:v>
                </c:pt>
                <c:pt idx="3410">
                  <c:v>70.655480077055671</c:v>
                </c:pt>
                <c:pt idx="3411">
                  <c:v>70.642945842520092</c:v>
                </c:pt>
                <c:pt idx="3412">
                  <c:v>70.576767267571398</c:v>
                </c:pt>
                <c:pt idx="3413">
                  <c:v>70.382527458654209</c:v>
                </c:pt>
                <c:pt idx="3414">
                  <c:v>70.07818588631622</c:v>
                </c:pt>
                <c:pt idx="3415">
                  <c:v>70.721806418876071</c:v>
                </c:pt>
                <c:pt idx="3416">
                  <c:v>70.721806418876071</c:v>
                </c:pt>
                <c:pt idx="3417">
                  <c:v>70.66622724737617</c:v>
                </c:pt>
                <c:pt idx="3418">
                  <c:v>70.430542220425494</c:v>
                </c:pt>
                <c:pt idx="3419">
                  <c:v>70.524984187223268</c:v>
                </c:pt>
                <c:pt idx="3420">
                  <c:v>70.752322452916388</c:v>
                </c:pt>
                <c:pt idx="3421">
                  <c:v>70.1434323100151</c:v>
                </c:pt>
                <c:pt idx="3422">
                  <c:v>70.217643206206859</c:v>
                </c:pt>
                <c:pt idx="3423">
                  <c:v>70.315061927704761</c:v>
                </c:pt>
                <c:pt idx="3424">
                  <c:v>70.592853344138575</c:v>
                </c:pt>
                <c:pt idx="3425">
                  <c:v>70.421645655963417</c:v>
                </c:pt>
                <c:pt idx="3426">
                  <c:v>70.421645655963417</c:v>
                </c:pt>
                <c:pt idx="3427">
                  <c:v>70.421645655963417</c:v>
                </c:pt>
                <c:pt idx="3428">
                  <c:v>70.523199919040636</c:v>
                </c:pt>
                <c:pt idx="3429">
                  <c:v>70.847629940271943</c:v>
                </c:pt>
                <c:pt idx="3430">
                  <c:v>71.182328907048003</c:v>
                </c:pt>
                <c:pt idx="3431">
                  <c:v>71.368221619130523</c:v>
                </c:pt>
                <c:pt idx="3432">
                  <c:v>71.446879405356924</c:v>
                </c:pt>
                <c:pt idx="3433">
                  <c:v>71.694958847736629</c:v>
                </c:pt>
                <c:pt idx="3434">
                  <c:v>71.402956018340632</c:v>
                </c:pt>
                <c:pt idx="3435">
                  <c:v>71.335346504248136</c:v>
                </c:pt>
                <c:pt idx="3436">
                  <c:v>71.153257096181335</c:v>
                </c:pt>
                <c:pt idx="3437">
                  <c:v>70.919730314209389</c:v>
                </c:pt>
                <c:pt idx="3438">
                  <c:v>70.5910656401945</c:v>
                </c:pt>
                <c:pt idx="3439">
                  <c:v>70.856634468734114</c:v>
                </c:pt>
                <c:pt idx="3440">
                  <c:v>70.79185290532304</c:v>
                </c:pt>
                <c:pt idx="3441">
                  <c:v>70.5589024451982</c:v>
                </c:pt>
                <c:pt idx="3442">
                  <c:v>70.600005065471223</c:v>
                </c:pt>
                <c:pt idx="3443">
                  <c:v>70.702074772992447</c:v>
                </c:pt>
                <c:pt idx="3444">
                  <c:v>70.836827526619402</c:v>
                </c:pt>
                <c:pt idx="3445">
                  <c:v>70.943194543418514</c:v>
                </c:pt>
                <c:pt idx="3446">
                  <c:v>70.945000127255597</c:v>
                </c:pt>
                <c:pt idx="3447">
                  <c:v>71.111507946631292</c:v>
                </c:pt>
                <c:pt idx="3448">
                  <c:v>71.2842675941080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595-4669-B750-BCB74F6B410B}"/>
            </c:ext>
          </c:extLst>
        </c:ser>
        <c:ser>
          <c:idx val="5"/>
          <c:order val="4"/>
          <c:tx>
            <c:strRef>
              <c:f>'G IV.1.12.'!$L$9</c:f>
              <c:strCache>
                <c:ptCount val="1"/>
                <c:pt idx="0">
                  <c:v>Турска</c:v>
                </c:pt>
              </c:strCache>
            </c:strRef>
          </c:tx>
          <c:spPr>
            <a:ln w="28575">
              <a:solidFill>
                <a:srgbClr val="41693D"/>
              </a:solidFill>
            </a:ln>
          </c:spPr>
          <c:marker>
            <c:symbol val="none"/>
          </c:marker>
          <c:cat>
            <c:numRef>
              <c:f>'G IV.1.12.'!$G$247:$G$3695</c:f>
              <c:numCache>
                <c:formatCode>d/m/yyyy;@</c:formatCode>
                <c:ptCount val="3449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74</c:v>
                </c:pt>
                <c:pt idx="21">
                  <c:v>40575</c:v>
                </c:pt>
                <c:pt idx="22">
                  <c:v>40576</c:v>
                </c:pt>
                <c:pt idx="23">
                  <c:v>40577</c:v>
                </c:pt>
                <c:pt idx="24">
                  <c:v>40578</c:v>
                </c:pt>
                <c:pt idx="25">
                  <c:v>40581</c:v>
                </c:pt>
                <c:pt idx="26">
                  <c:v>40582</c:v>
                </c:pt>
                <c:pt idx="27">
                  <c:v>40583</c:v>
                </c:pt>
                <c:pt idx="28">
                  <c:v>40584</c:v>
                </c:pt>
                <c:pt idx="29">
                  <c:v>40585</c:v>
                </c:pt>
                <c:pt idx="30">
                  <c:v>40588</c:v>
                </c:pt>
                <c:pt idx="31">
                  <c:v>40589</c:v>
                </c:pt>
                <c:pt idx="32">
                  <c:v>40590</c:v>
                </c:pt>
                <c:pt idx="33">
                  <c:v>40591</c:v>
                </c:pt>
                <c:pt idx="34">
                  <c:v>40592</c:v>
                </c:pt>
                <c:pt idx="35">
                  <c:v>40595</c:v>
                </c:pt>
                <c:pt idx="36">
                  <c:v>40596</c:v>
                </c:pt>
                <c:pt idx="37">
                  <c:v>40597</c:v>
                </c:pt>
                <c:pt idx="38">
                  <c:v>40598</c:v>
                </c:pt>
                <c:pt idx="39">
                  <c:v>40599</c:v>
                </c:pt>
                <c:pt idx="40">
                  <c:v>40602</c:v>
                </c:pt>
                <c:pt idx="41">
                  <c:v>40603</c:v>
                </c:pt>
                <c:pt idx="42">
                  <c:v>40604</c:v>
                </c:pt>
                <c:pt idx="43">
                  <c:v>40605</c:v>
                </c:pt>
                <c:pt idx="44">
                  <c:v>40606</c:v>
                </c:pt>
                <c:pt idx="45">
                  <c:v>40609</c:v>
                </c:pt>
                <c:pt idx="46">
                  <c:v>40610</c:v>
                </c:pt>
                <c:pt idx="47">
                  <c:v>40611</c:v>
                </c:pt>
                <c:pt idx="48">
                  <c:v>40612</c:v>
                </c:pt>
                <c:pt idx="49">
                  <c:v>40613</c:v>
                </c:pt>
                <c:pt idx="50">
                  <c:v>40616</c:v>
                </c:pt>
                <c:pt idx="51">
                  <c:v>40617</c:v>
                </c:pt>
                <c:pt idx="52">
                  <c:v>40618</c:v>
                </c:pt>
                <c:pt idx="53">
                  <c:v>40619</c:v>
                </c:pt>
                <c:pt idx="54">
                  <c:v>40620</c:v>
                </c:pt>
                <c:pt idx="55">
                  <c:v>40623</c:v>
                </c:pt>
                <c:pt idx="56">
                  <c:v>40624</c:v>
                </c:pt>
                <c:pt idx="57">
                  <c:v>40625</c:v>
                </c:pt>
                <c:pt idx="58">
                  <c:v>40626</c:v>
                </c:pt>
                <c:pt idx="59">
                  <c:v>40627</c:v>
                </c:pt>
                <c:pt idx="60">
                  <c:v>40630</c:v>
                </c:pt>
                <c:pt idx="61">
                  <c:v>40631</c:v>
                </c:pt>
                <c:pt idx="62">
                  <c:v>40632</c:v>
                </c:pt>
                <c:pt idx="63">
                  <c:v>40633</c:v>
                </c:pt>
                <c:pt idx="64">
                  <c:v>40634</c:v>
                </c:pt>
                <c:pt idx="65">
                  <c:v>40637</c:v>
                </c:pt>
                <c:pt idx="66">
                  <c:v>40638</c:v>
                </c:pt>
                <c:pt idx="67">
                  <c:v>40639</c:v>
                </c:pt>
                <c:pt idx="68">
                  <c:v>40640</c:v>
                </c:pt>
                <c:pt idx="69">
                  <c:v>40641</c:v>
                </c:pt>
                <c:pt idx="70">
                  <c:v>40644</c:v>
                </c:pt>
                <c:pt idx="71">
                  <c:v>40645</c:v>
                </c:pt>
                <c:pt idx="72">
                  <c:v>40646</c:v>
                </c:pt>
                <c:pt idx="73">
                  <c:v>40647</c:v>
                </c:pt>
                <c:pt idx="74">
                  <c:v>40648</c:v>
                </c:pt>
                <c:pt idx="75">
                  <c:v>40651</c:v>
                </c:pt>
                <c:pt idx="76">
                  <c:v>40652</c:v>
                </c:pt>
                <c:pt idx="77">
                  <c:v>40653</c:v>
                </c:pt>
                <c:pt idx="78">
                  <c:v>40654</c:v>
                </c:pt>
                <c:pt idx="79">
                  <c:v>40655</c:v>
                </c:pt>
                <c:pt idx="80">
                  <c:v>40659</c:v>
                </c:pt>
                <c:pt idx="81">
                  <c:v>40660</c:v>
                </c:pt>
                <c:pt idx="82">
                  <c:v>40661</c:v>
                </c:pt>
                <c:pt idx="83">
                  <c:v>40662</c:v>
                </c:pt>
                <c:pt idx="84">
                  <c:v>40665</c:v>
                </c:pt>
                <c:pt idx="85">
                  <c:v>40666</c:v>
                </c:pt>
                <c:pt idx="86">
                  <c:v>40667</c:v>
                </c:pt>
                <c:pt idx="87">
                  <c:v>40668</c:v>
                </c:pt>
                <c:pt idx="88">
                  <c:v>40669</c:v>
                </c:pt>
                <c:pt idx="89">
                  <c:v>40672</c:v>
                </c:pt>
                <c:pt idx="90">
                  <c:v>40673</c:v>
                </c:pt>
                <c:pt idx="91">
                  <c:v>40674</c:v>
                </c:pt>
                <c:pt idx="92">
                  <c:v>40675</c:v>
                </c:pt>
                <c:pt idx="93">
                  <c:v>40676</c:v>
                </c:pt>
                <c:pt idx="94">
                  <c:v>40679</c:v>
                </c:pt>
                <c:pt idx="95">
                  <c:v>40680</c:v>
                </c:pt>
                <c:pt idx="96">
                  <c:v>40681</c:v>
                </c:pt>
                <c:pt idx="97">
                  <c:v>40682</c:v>
                </c:pt>
                <c:pt idx="98">
                  <c:v>40683</c:v>
                </c:pt>
                <c:pt idx="99">
                  <c:v>40686</c:v>
                </c:pt>
                <c:pt idx="100">
                  <c:v>40687</c:v>
                </c:pt>
                <c:pt idx="101">
                  <c:v>40688</c:v>
                </c:pt>
                <c:pt idx="102">
                  <c:v>40689</c:v>
                </c:pt>
                <c:pt idx="103">
                  <c:v>40690</c:v>
                </c:pt>
                <c:pt idx="104">
                  <c:v>40693</c:v>
                </c:pt>
                <c:pt idx="105">
                  <c:v>40694</c:v>
                </c:pt>
                <c:pt idx="106">
                  <c:v>40695</c:v>
                </c:pt>
                <c:pt idx="107">
                  <c:v>40696</c:v>
                </c:pt>
                <c:pt idx="108">
                  <c:v>40697</c:v>
                </c:pt>
                <c:pt idx="109">
                  <c:v>40700</c:v>
                </c:pt>
                <c:pt idx="110">
                  <c:v>40701</c:v>
                </c:pt>
                <c:pt idx="111">
                  <c:v>40702</c:v>
                </c:pt>
                <c:pt idx="112">
                  <c:v>40703</c:v>
                </c:pt>
                <c:pt idx="113">
                  <c:v>40704</c:v>
                </c:pt>
                <c:pt idx="114">
                  <c:v>40707</c:v>
                </c:pt>
                <c:pt idx="115">
                  <c:v>40708</c:v>
                </c:pt>
                <c:pt idx="116">
                  <c:v>40709</c:v>
                </c:pt>
                <c:pt idx="117">
                  <c:v>40710</c:v>
                </c:pt>
                <c:pt idx="118">
                  <c:v>40711</c:v>
                </c:pt>
                <c:pt idx="119">
                  <c:v>40714</c:v>
                </c:pt>
                <c:pt idx="120">
                  <c:v>40715</c:v>
                </c:pt>
                <c:pt idx="121">
                  <c:v>40716</c:v>
                </c:pt>
                <c:pt idx="122">
                  <c:v>40717</c:v>
                </c:pt>
                <c:pt idx="123">
                  <c:v>40718</c:v>
                </c:pt>
                <c:pt idx="124">
                  <c:v>40721</c:v>
                </c:pt>
                <c:pt idx="125">
                  <c:v>40722</c:v>
                </c:pt>
                <c:pt idx="126">
                  <c:v>40723</c:v>
                </c:pt>
                <c:pt idx="127">
                  <c:v>40724</c:v>
                </c:pt>
                <c:pt idx="128">
                  <c:v>40725</c:v>
                </c:pt>
                <c:pt idx="129">
                  <c:v>40728</c:v>
                </c:pt>
                <c:pt idx="130">
                  <c:v>40729</c:v>
                </c:pt>
                <c:pt idx="131">
                  <c:v>40730</c:v>
                </c:pt>
                <c:pt idx="132">
                  <c:v>40731</c:v>
                </c:pt>
                <c:pt idx="133">
                  <c:v>40732</c:v>
                </c:pt>
                <c:pt idx="134">
                  <c:v>40735</c:v>
                </c:pt>
                <c:pt idx="135">
                  <c:v>40736</c:v>
                </c:pt>
                <c:pt idx="136">
                  <c:v>40737</c:v>
                </c:pt>
                <c:pt idx="137">
                  <c:v>40738</c:v>
                </c:pt>
                <c:pt idx="138">
                  <c:v>40739</c:v>
                </c:pt>
                <c:pt idx="139">
                  <c:v>40742</c:v>
                </c:pt>
                <c:pt idx="140">
                  <c:v>40743</c:v>
                </c:pt>
                <c:pt idx="141">
                  <c:v>40744</c:v>
                </c:pt>
                <c:pt idx="142">
                  <c:v>40745</c:v>
                </c:pt>
                <c:pt idx="143">
                  <c:v>40746</c:v>
                </c:pt>
                <c:pt idx="144">
                  <c:v>40749</c:v>
                </c:pt>
                <c:pt idx="145">
                  <c:v>40750</c:v>
                </c:pt>
                <c:pt idx="146">
                  <c:v>40751</c:v>
                </c:pt>
                <c:pt idx="147">
                  <c:v>40752</c:v>
                </c:pt>
                <c:pt idx="148">
                  <c:v>40753</c:v>
                </c:pt>
                <c:pt idx="149">
                  <c:v>40756</c:v>
                </c:pt>
                <c:pt idx="150">
                  <c:v>40757</c:v>
                </c:pt>
                <c:pt idx="151">
                  <c:v>40758</c:v>
                </c:pt>
                <c:pt idx="152">
                  <c:v>40759</c:v>
                </c:pt>
                <c:pt idx="153">
                  <c:v>40760</c:v>
                </c:pt>
                <c:pt idx="154">
                  <c:v>40763</c:v>
                </c:pt>
                <c:pt idx="155">
                  <c:v>40764</c:v>
                </c:pt>
                <c:pt idx="156">
                  <c:v>40765</c:v>
                </c:pt>
                <c:pt idx="157">
                  <c:v>40766</c:v>
                </c:pt>
                <c:pt idx="158">
                  <c:v>40767</c:v>
                </c:pt>
                <c:pt idx="159">
                  <c:v>40770</c:v>
                </c:pt>
                <c:pt idx="160">
                  <c:v>40771</c:v>
                </c:pt>
                <c:pt idx="161">
                  <c:v>40772</c:v>
                </c:pt>
                <c:pt idx="162">
                  <c:v>40773</c:v>
                </c:pt>
                <c:pt idx="163">
                  <c:v>40774</c:v>
                </c:pt>
                <c:pt idx="164">
                  <c:v>40777</c:v>
                </c:pt>
                <c:pt idx="165">
                  <c:v>40778</c:v>
                </c:pt>
                <c:pt idx="166">
                  <c:v>40779</c:v>
                </c:pt>
                <c:pt idx="167">
                  <c:v>40780</c:v>
                </c:pt>
                <c:pt idx="168">
                  <c:v>40781</c:v>
                </c:pt>
                <c:pt idx="169">
                  <c:v>40784</c:v>
                </c:pt>
                <c:pt idx="170">
                  <c:v>40785</c:v>
                </c:pt>
                <c:pt idx="171">
                  <c:v>40786</c:v>
                </c:pt>
                <c:pt idx="172">
                  <c:v>40787</c:v>
                </c:pt>
                <c:pt idx="173">
                  <c:v>40788</c:v>
                </c:pt>
                <c:pt idx="174">
                  <c:v>40791</c:v>
                </c:pt>
                <c:pt idx="175">
                  <c:v>40792</c:v>
                </c:pt>
                <c:pt idx="176">
                  <c:v>40793</c:v>
                </c:pt>
                <c:pt idx="177">
                  <c:v>40794</c:v>
                </c:pt>
                <c:pt idx="178">
                  <c:v>40795</c:v>
                </c:pt>
                <c:pt idx="179">
                  <c:v>40798</c:v>
                </c:pt>
                <c:pt idx="180">
                  <c:v>40799</c:v>
                </c:pt>
                <c:pt idx="181">
                  <c:v>40800</c:v>
                </c:pt>
                <c:pt idx="182">
                  <c:v>40801</c:v>
                </c:pt>
                <c:pt idx="183">
                  <c:v>40802</c:v>
                </c:pt>
                <c:pt idx="184">
                  <c:v>40805</c:v>
                </c:pt>
                <c:pt idx="185">
                  <c:v>40806</c:v>
                </c:pt>
                <c:pt idx="186">
                  <c:v>40807</c:v>
                </c:pt>
                <c:pt idx="187">
                  <c:v>40808</c:v>
                </c:pt>
                <c:pt idx="188">
                  <c:v>40809</c:v>
                </c:pt>
                <c:pt idx="189">
                  <c:v>40812</c:v>
                </c:pt>
                <c:pt idx="190">
                  <c:v>40813</c:v>
                </c:pt>
                <c:pt idx="191">
                  <c:v>40814</c:v>
                </c:pt>
                <c:pt idx="192">
                  <c:v>40815</c:v>
                </c:pt>
                <c:pt idx="193">
                  <c:v>40816</c:v>
                </c:pt>
                <c:pt idx="194">
                  <c:v>40819</c:v>
                </c:pt>
                <c:pt idx="195">
                  <c:v>40820</c:v>
                </c:pt>
                <c:pt idx="196">
                  <c:v>40821</c:v>
                </c:pt>
                <c:pt idx="197">
                  <c:v>40822</c:v>
                </c:pt>
                <c:pt idx="198">
                  <c:v>40823</c:v>
                </c:pt>
                <c:pt idx="199">
                  <c:v>40826</c:v>
                </c:pt>
                <c:pt idx="200">
                  <c:v>40827</c:v>
                </c:pt>
                <c:pt idx="201">
                  <c:v>40828</c:v>
                </c:pt>
                <c:pt idx="202">
                  <c:v>40829</c:v>
                </c:pt>
                <c:pt idx="203">
                  <c:v>40830</c:v>
                </c:pt>
                <c:pt idx="204">
                  <c:v>40833</c:v>
                </c:pt>
                <c:pt idx="205">
                  <c:v>40834</c:v>
                </c:pt>
                <c:pt idx="206">
                  <c:v>40835</c:v>
                </c:pt>
                <c:pt idx="207">
                  <c:v>40836</c:v>
                </c:pt>
                <c:pt idx="208">
                  <c:v>40837</c:v>
                </c:pt>
                <c:pt idx="209">
                  <c:v>40840</c:v>
                </c:pt>
                <c:pt idx="210">
                  <c:v>40841</c:v>
                </c:pt>
                <c:pt idx="211">
                  <c:v>40842</c:v>
                </c:pt>
                <c:pt idx="212">
                  <c:v>40843</c:v>
                </c:pt>
                <c:pt idx="213">
                  <c:v>40844</c:v>
                </c:pt>
                <c:pt idx="214">
                  <c:v>40847</c:v>
                </c:pt>
                <c:pt idx="215">
                  <c:v>40848</c:v>
                </c:pt>
                <c:pt idx="216">
                  <c:v>40849</c:v>
                </c:pt>
                <c:pt idx="217">
                  <c:v>40850</c:v>
                </c:pt>
                <c:pt idx="218">
                  <c:v>40851</c:v>
                </c:pt>
                <c:pt idx="219">
                  <c:v>40854</c:v>
                </c:pt>
                <c:pt idx="220">
                  <c:v>40855</c:v>
                </c:pt>
                <c:pt idx="221">
                  <c:v>40856</c:v>
                </c:pt>
                <c:pt idx="222">
                  <c:v>40857</c:v>
                </c:pt>
                <c:pt idx="223">
                  <c:v>40858</c:v>
                </c:pt>
                <c:pt idx="224">
                  <c:v>40861</c:v>
                </c:pt>
                <c:pt idx="225">
                  <c:v>40862</c:v>
                </c:pt>
                <c:pt idx="226">
                  <c:v>40863</c:v>
                </c:pt>
                <c:pt idx="227">
                  <c:v>40864</c:v>
                </c:pt>
                <c:pt idx="228">
                  <c:v>40865</c:v>
                </c:pt>
                <c:pt idx="229">
                  <c:v>40868</c:v>
                </c:pt>
                <c:pt idx="230">
                  <c:v>40869</c:v>
                </c:pt>
                <c:pt idx="231">
                  <c:v>40870</c:v>
                </c:pt>
                <c:pt idx="232">
                  <c:v>40871</c:v>
                </c:pt>
                <c:pt idx="233">
                  <c:v>40872</c:v>
                </c:pt>
                <c:pt idx="234">
                  <c:v>40875</c:v>
                </c:pt>
                <c:pt idx="235">
                  <c:v>40876</c:v>
                </c:pt>
                <c:pt idx="236">
                  <c:v>40877</c:v>
                </c:pt>
                <c:pt idx="237">
                  <c:v>40878</c:v>
                </c:pt>
                <c:pt idx="238">
                  <c:v>40879</c:v>
                </c:pt>
                <c:pt idx="239">
                  <c:v>40882</c:v>
                </c:pt>
                <c:pt idx="240">
                  <c:v>40883</c:v>
                </c:pt>
                <c:pt idx="241">
                  <c:v>40884</c:v>
                </c:pt>
                <c:pt idx="242">
                  <c:v>40885</c:v>
                </c:pt>
                <c:pt idx="243">
                  <c:v>40886</c:v>
                </c:pt>
                <c:pt idx="244">
                  <c:v>40889</c:v>
                </c:pt>
                <c:pt idx="245">
                  <c:v>40890</c:v>
                </c:pt>
                <c:pt idx="246">
                  <c:v>40891</c:v>
                </c:pt>
                <c:pt idx="247">
                  <c:v>40892</c:v>
                </c:pt>
                <c:pt idx="248">
                  <c:v>40893</c:v>
                </c:pt>
                <c:pt idx="249">
                  <c:v>40896</c:v>
                </c:pt>
                <c:pt idx="250">
                  <c:v>40897</c:v>
                </c:pt>
                <c:pt idx="251">
                  <c:v>40898</c:v>
                </c:pt>
                <c:pt idx="252">
                  <c:v>40899</c:v>
                </c:pt>
                <c:pt idx="253">
                  <c:v>40900</c:v>
                </c:pt>
                <c:pt idx="254">
                  <c:v>40903</c:v>
                </c:pt>
                <c:pt idx="255">
                  <c:v>40904</c:v>
                </c:pt>
                <c:pt idx="256">
                  <c:v>40905</c:v>
                </c:pt>
                <c:pt idx="257">
                  <c:v>40906</c:v>
                </c:pt>
                <c:pt idx="258">
                  <c:v>40907</c:v>
                </c:pt>
                <c:pt idx="259">
                  <c:v>40910</c:v>
                </c:pt>
                <c:pt idx="260">
                  <c:v>40911</c:v>
                </c:pt>
                <c:pt idx="261">
                  <c:v>40912</c:v>
                </c:pt>
                <c:pt idx="262">
                  <c:v>40913</c:v>
                </c:pt>
                <c:pt idx="263">
                  <c:v>40914</c:v>
                </c:pt>
                <c:pt idx="264">
                  <c:v>40917</c:v>
                </c:pt>
                <c:pt idx="265">
                  <c:v>40918</c:v>
                </c:pt>
                <c:pt idx="266">
                  <c:v>40919</c:v>
                </c:pt>
                <c:pt idx="267">
                  <c:v>40920</c:v>
                </c:pt>
                <c:pt idx="268">
                  <c:v>40921</c:v>
                </c:pt>
                <c:pt idx="269">
                  <c:v>40924</c:v>
                </c:pt>
                <c:pt idx="270">
                  <c:v>40925</c:v>
                </c:pt>
                <c:pt idx="271">
                  <c:v>40926</c:v>
                </c:pt>
                <c:pt idx="272">
                  <c:v>40927</c:v>
                </c:pt>
                <c:pt idx="273">
                  <c:v>40928</c:v>
                </c:pt>
                <c:pt idx="274">
                  <c:v>40931</c:v>
                </c:pt>
                <c:pt idx="275">
                  <c:v>40932</c:v>
                </c:pt>
                <c:pt idx="276">
                  <c:v>40933</c:v>
                </c:pt>
                <c:pt idx="277">
                  <c:v>40934</c:v>
                </c:pt>
                <c:pt idx="278">
                  <c:v>40935</c:v>
                </c:pt>
                <c:pt idx="279">
                  <c:v>40938</c:v>
                </c:pt>
                <c:pt idx="280">
                  <c:v>40939</c:v>
                </c:pt>
                <c:pt idx="281">
                  <c:v>40940</c:v>
                </c:pt>
                <c:pt idx="282">
                  <c:v>40941</c:v>
                </c:pt>
                <c:pt idx="283">
                  <c:v>40942</c:v>
                </c:pt>
                <c:pt idx="284">
                  <c:v>40945</c:v>
                </c:pt>
                <c:pt idx="285">
                  <c:v>40946</c:v>
                </c:pt>
                <c:pt idx="286">
                  <c:v>40947</c:v>
                </c:pt>
                <c:pt idx="287">
                  <c:v>40948</c:v>
                </c:pt>
                <c:pt idx="288">
                  <c:v>40949</c:v>
                </c:pt>
                <c:pt idx="289">
                  <c:v>40952</c:v>
                </c:pt>
                <c:pt idx="290">
                  <c:v>40953</c:v>
                </c:pt>
                <c:pt idx="291">
                  <c:v>40954</c:v>
                </c:pt>
                <c:pt idx="292">
                  <c:v>40955</c:v>
                </c:pt>
                <c:pt idx="293">
                  <c:v>40956</c:v>
                </c:pt>
                <c:pt idx="294">
                  <c:v>40959</c:v>
                </c:pt>
                <c:pt idx="295">
                  <c:v>40960</c:v>
                </c:pt>
                <c:pt idx="296">
                  <c:v>40961</c:v>
                </c:pt>
                <c:pt idx="297">
                  <c:v>40962</c:v>
                </c:pt>
                <c:pt idx="298">
                  <c:v>40963</c:v>
                </c:pt>
                <c:pt idx="299">
                  <c:v>40966</c:v>
                </c:pt>
                <c:pt idx="300">
                  <c:v>40967</c:v>
                </c:pt>
                <c:pt idx="301">
                  <c:v>40968</c:v>
                </c:pt>
                <c:pt idx="302">
                  <c:v>40969</c:v>
                </c:pt>
                <c:pt idx="303">
                  <c:v>40970</c:v>
                </c:pt>
                <c:pt idx="304">
                  <c:v>40973</c:v>
                </c:pt>
                <c:pt idx="305">
                  <c:v>40974</c:v>
                </c:pt>
                <c:pt idx="306">
                  <c:v>40975</c:v>
                </c:pt>
                <c:pt idx="307">
                  <c:v>40976</c:v>
                </c:pt>
                <c:pt idx="308">
                  <c:v>40977</c:v>
                </c:pt>
                <c:pt idx="309">
                  <c:v>40980</c:v>
                </c:pt>
                <c:pt idx="310">
                  <c:v>40981</c:v>
                </c:pt>
                <c:pt idx="311">
                  <c:v>40982</c:v>
                </c:pt>
                <c:pt idx="312">
                  <c:v>40983</c:v>
                </c:pt>
                <c:pt idx="313">
                  <c:v>40984</c:v>
                </c:pt>
                <c:pt idx="314">
                  <c:v>40987</c:v>
                </c:pt>
                <c:pt idx="315">
                  <c:v>40988</c:v>
                </c:pt>
                <c:pt idx="316">
                  <c:v>40989</c:v>
                </c:pt>
                <c:pt idx="317">
                  <c:v>40990</c:v>
                </c:pt>
                <c:pt idx="318">
                  <c:v>40991</c:v>
                </c:pt>
                <c:pt idx="319">
                  <c:v>40994</c:v>
                </c:pt>
                <c:pt idx="320">
                  <c:v>40995</c:v>
                </c:pt>
                <c:pt idx="321">
                  <c:v>40996</c:v>
                </c:pt>
                <c:pt idx="322">
                  <c:v>40997</c:v>
                </c:pt>
                <c:pt idx="323">
                  <c:v>40998</c:v>
                </c:pt>
                <c:pt idx="324">
                  <c:v>41001</c:v>
                </c:pt>
                <c:pt idx="325">
                  <c:v>41002</c:v>
                </c:pt>
                <c:pt idx="326">
                  <c:v>41003</c:v>
                </c:pt>
                <c:pt idx="327">
                  <c:v>41004</c:v>
                </c:pt>
                <c:pt idx="328">
                  <c:v>41005</c:v>
                </c:pt>
                <c:pt idx="329">
                  <c:v>41008</c:v>
                </c:pt>
                <c:pt idx="330">
                  <c:v>41009</c:v>
                </c:pt>
                <c:pt idx="331">
                  <c:v>41010</c:v>
                </c:pt>
                <c:pt idx="332">
                  <c:v>41011</c:v>
                </c:pt>
                <c:pt idx="333">
                  <c:v>41012</c:v>
                </c:pt>
                <c:pt idx="334">
                  <c:v>41015</c:v>
                </c:pt>
                <c:pt idx="335">
                  <c:v>41016</c:v>
                </c:pt>
                <c:pt idx="336">
                  <c:v>41017</c:v>
                </c:pt>
                <c:pt idx="337">
                  <c:v>41018</c:v>
                </c:pt>
                <c:pt idx="338">
                  <c:v>41019</c:v>
                </c:pt>
                <c:pt idx="339">
                  <c:v>41022</c:v>
                </c:pt>
                <c:pt idx="340">
                  <c:v>41023</c:v>
                </c:pt>
                <c:pt idx="341">
                  <c:v>41024</c:v>
                </c:pt>
                <c:pt idx="342">
                  <c:v>41025</c:v>
                </c:pt>
                <c:pt idx="343">
                  <c:v>41026</c:v>
                </c:pt>
                <c:pt idx="344">
                  <c:v>41029</c:v>
                </c:pt>
                <c:pt idx="345">
                  <c:v>41031</c:v>
                </c:pt>
                <c:pt idx="346">
                  <c:v>41032</c:v>
                </c:pt>
                <c:pt idx="347">
                  <c:v>41033</c:v>
                </c:pt>
                <c:pt idx="348">
                  <c:v>41036</c:v>
                </c:pt>
                <c:pt idx="349">
                  <c:v>41037</c:v>
                </c:pt>
                <c:pt idx="350">
                  <c:v>41038</c:v>
                </c:pt>
                <c:pt idx="351">
                  <c:v>41039</c:v>
                </c:pt>
                <c:pt idx="352">
                  <c:v>41040</c:v>
                </c:pt>
                <c:pt idx="353">
                  <c:v>41043</c:v>
                </c:pt>
                <c:pt idx="354">
                  <c:v>41044</c:v>
                </c:pt>
                <c:pt idx="355">
                  <c:v>41045</c:v>
                </c:pt>
                <c:pt idx="356">
                  <c:v>41046</c:v>
                </c:pt>
                <c:pt idx="357">
                  <c:v>41047</c:v>
                </c:pt>
                <c:pt idx="358">
                  <c:v>41050</c:v>
                </c:pt>
                <c:pt idx="359">
                  <c:v>41051</c:v>
                </c:pt>
                <c:pt idx="360">
                  <c:v>41052</c:v>
                </c:pt>
                <c:pt idx="361">
                  <c:v>41053</c:v>
                </c:pt>
                <c:pt idx="362">
                  <c:v>41054</c:v>
                </c:pt>
                <c:pt idx="363">
                  <c:v>41057</c:v>
                </c:pt>
                <c:pt idx="364">
                  <c:v>41058</c:v>
                </c:pt>
                <c:pt idx="365">
                  <c:v>41059</c:v>
                </c:pt>
                <c:pt idx="366">
                  <c:v>41060</c:v>
                </c:pt>
                <c:pt idx="367">
                  <c:v>41061</c:v>
                </c:pt>
                <c:pt idx="368">
                  <c:v>41064</c:v>
                </c:pt>
                <c:pt idx="369">
                  <c:v>41065</c:v>
                </c:pt>
                <c:pt idx="370">
                  <c:v>41066</c:v>
                </c:pt>
                <c:pt idx="371">
                  <c:v>41067</c:v>
                </c:pt>
                <c:pt idx="372">
                  <c:v>41068</c:v>
                </c:pt>
                <c:pt idx="373">
                  <c:v>41071</c:v>
                </c:pt>
                <c:pt idx="374">
                  <c:v>41072</c:v>
                </c:pt>
                <c:pt idx="375">
                  <c:v>41073</c:v>
                </c:pt>
                <c:pt idx="376">
                  <c:v>41074</c:v>
                </c:pt>
                <c:pt idx="377">
                  <c:v>41075</c:v>
                </c:pt>
                <c:pt idx="378">
                  <c:v>41078</c:v>
                </c:pt>
                <c:pt idx="379">
                  <c:v>41079</c:v>
                </c:pt>
                <c:pt idx="380">
                  <c:v>41080</c:v>
                </c:pt>
                <c:pt idx="381">
                  <c:v>41081</c:v>
                </c:pt>
                <c:pt idx="382">
                  <c:v>41082</c:v>
                </c:pt>
                <c:pt idx="383">
                  <c:v>41085</c:v>
                </c:pt>
                <c:pt idx="384">
                  <c:v>41086</c:v>
                </c:pt>
                <c:pt idx="385">
                  <c:v>41087</c:v>
                </c:pt>
                <c:pt idx="386">
                  <c:v>41088</c:v>
                </c:pt>
                <c:pt idx="387">
                  <c:v>41089</c:v>
                </c:pt>
                <c:pt idx="388">
                  <c:v>41092</c:v>
                </c:pt>
                <c:pt idx="389">
                  <c:v>41093</c:v>
                </c:pt>
                <c:pt idx="390">
                  <c:v>41094</c:v>
                </c:pt>
                <c:pt idx="391">
                  <c:v>41095</c:v>
                </c:pt>
                <c:pt idx="392">
                  <c:v>41096</c:v>
                </c:pt>
                <c:pt idx="393">
                  <c:v>41099</c:v>
                </c:pt>
                <c:pt idx="394">
                  <c:v>41100</c:v>
                </c:pt>
                <c:pt idx="395">
                  <c:v>41101</c:v>
                </c:pt>
                <c:pt idx="396">
                  <c:v>41102</c:v>
                </c:pt>
                <c:pt idx="397">
                  <c:v>41103</c:v>
                </c:pt>
                <c:pt idx="398">
                  <c:v>41106</c:v>
                </c:pt>
                <c:pt idx="399">
                  <c:v>41107</c:v>
                </c:pt>
                <c:pt idx="400">
                  <c:v>41108</c:v>
                </c:pt>
                <c:pt idx="401">
                  <c:v>41109</c:v>
                </c:pt>
                <c:pt idx="402">
                  <c:v>41110</c:v>
                </c:pt>
                <c:pt idx="403">
                  <c:v>41113</c:v>
                </c:pt>
                <c:pt idx="404">
                  <c:v>41114</c:v>
                </c:pt>
                <c:pt idx="405">
                  <c:v>41115</c:v>
                </c:pt>
                <c:pt idx="406">
                  <c:v>41116</c:v>
                </c:pt>
                <c:pt idx="407">
                  <c:v>41117</c:v>
                </c:pt>
                <c:pt idx="408">
                  <c:v>41120</c:v>
                </c:pt>
                <c:pt idx="409">
                  <c:v>41121</c:v>
                </c:pt>
                <c:pt idx="410">
                  <c:v>41122</c:v>
                </c:pt>
                <c:pt idx="411">
                  <c:v>41123</c:v>
                </c:pt>
                <c:pt idx="412">
                  <c:v>41124</c:v>
                </c:pt>
                <c:pt idx="413">
                  <c:v>41127</c:v>
                </c:pt>
                <c:pt idx="414">
                  <c:v>41128</c:v>
                </c:pt>
                <c:pt idx="415">
                  <c:v>41129</c:v>
                </c:pt>
                <c:pt idx="416">
                  <c:v>41130</c:v>
                </c:pt>
                <c:pt idx="417">
                  <c:v>41131</c:v>
                </c:pt>
                <c:pt idx="418">
                  <c:v>41134</c:v>
                </c:pt>
                <c:pt idx="419">
                  <c:v>41135</c:v>
                </c:pt>
                <c:pt idx="420">
                  <c:v>41136</c:v>
                </c:pt>
                <c:pt idx="421">
                  <c:v>41137</c:v>
                </c:pt>
                <c:pt idx="422">
                  <c:v>41138</c:v>
                </c:pt>
                <c:pt idx="423">
                  <c:v>41141</c:v>
                </c:pt>
                <c:pt idx="424">
                  <c:v>41142</c:v>
                </c:pt>
                <c:pt idx="425">
                  <c:v>41143</c:v>
                </c:pt>
                <c:pt idx="426">
                  <c:v>41144</c:v>
                </c:pt>
                <c:pt idx="427">
                  <c:v>41145</c:v>
                </c:pt>
                <c:pt idx="428">
                  <c:v>41148</c:v>
                </c:pt>
                <c:pt idx="429">
                  <c:v>41149</c:v>
                </c:pt>
                <c:pt idx="430">
                  <c:v>41150</c:v>
                </c:pt>
                <c:pt idx="431">
                  <c:v>41151</c:v>
                </c:pt>
                <c:pt idx="432">
                  <c:v>41152</c:v>
                </c:pt>
                <c:pt idx="433">
                  <c:v>41155</c:v>
                </c:pt>
                <c:pt idx="434">
                  <c:v>41156</c:v>
                </c:pt>
                <c:pt idx="435">
                  <c:v>41157</c:v>
                </c:pt>
                <c:pt idx="436">
                  <c:v>41158</c:v>
                </c:pt>
                <c:pt idx="437">
                  <c:v>41159</c:v>
                </c:pt>
                <c:pt idx="438">
                  <c:v>41162</c:v>
                </c:pt>
                <c:pt idx="439">
                  <c:v>41163</c:v>
                </c:pt>
                <c:pt idx="440">
                  <c:v>41164</c:v>
                </c:pt>
                <c:pt idx="441">
                  <c:v>41165</c:v>
                </c:pt>
                <c:pt idx="442">
                  <c:v>41166</c:v>
                </c:pt>
                <c:pt idx="443">
                  <c:v>41169</c:v>
                </c:pt>
                <c:pt idx="444">
                  <c:v>41170</c:v>
                </c:pt>
                <c:pt idx="445">
                  <c:v>41171</c:v>
                </c:pt>
                <c:pt idx="446">
                  <c:v>41172</c:v>
                </c:pt>
                <c:pt idx="447">
                  <c:v>41173</c:v>
                </c:pt>
                <c:pt idx="448">
                  <c:v>41176</c:v>
                </c:pt>
                <c:pt idx="449">
                  <c:v>41177</c:v>
                </c:pt>
                <c:pt idx="450">
                  <c:v>41178</c:v>
                </c:pt>
                <c:pt idx="451">
                  <c:v>41179</c:v>
                </c:pt>
                <c:pt idx="452">
                  <c:v>41180</c:v>
                </c:pt>
                <c:pt idx="453">
                  <c:v>41183</c:v>
                </c:pt>
                <c:pt idx="454">
                  <c:v>41184</c:v>
                </c:pt>
                <c:pt idx="455">
                  <c:v>41185</c:v>
                </c:pt>
                <c:pt idx="456">
                  <c:v>41186</c:v>
                </c:pt>
                <c:pt idx="457">
                  <c:v>41187</c:v>
                </c:pt>
                <c:pt idx="458">
                  <c:v>41190</c:v>
                </c:pt>
                <c:pt idx="459">
                  <c:v>41191</c:v>
                </c:pt>
                <c:pt idx="460">
                  <c:v>41192</c:v>
                </c:pt>
                <c:pt idx="461">
                  <c:v>41193</c:v>
                </c:pt>
                <c:pt idx="462">
                  <c:v>41194</c:v>
                </c:pt>
                <c:pt idx="463">
                  <c:v>41197</c:v>
                </c:pt>
                <c:pt idx="464">
                  <c:v>41198</c:v>
                </c:pt>
                <c:pt idx="465">
                  <c:v>41199</c:v>
                </c:pt>
                <c:pt idx="466">
                  <c:v>41200</c:v>
                </c:pt>
                <c:pt idx="467">
                  <c:v>41201</c:v>
                </c:pt>
                <c:pt idx="468">
                  <c:v>41204</c:v>
                </c:pt>
                <c:pt idx="469">
                  <c:v>41205</c:v>
                </c:pt>
                <c:pt idx="470">
                  <c:v>41206</c:v>
                </c:pt>
                <c:pt idx="471">
                  <c:v>41207</c:v>
                </c:pt>
                <c:pt idx="472">
                  <c:v>41208</c:v>
                </c:pt>
                <c:pt idx="473">
                  <c:v>41211</c:v>
                </c:pt>
                <c:pt idx="474">
                  <c:v>41212</c:v>
                </c:pt>
                <c:pt idx="475">
                  <c:v>41213</c:v>
                </c:pt>
                <c:pt idx="476">
                  <c:v>41214</c:v>
                </c:pt>
                <c:pt idx="477">
                  <c:v>41215</c:v>
                </c:pt>
                <c:pt idx="478">
                  <c:v>41218</c:v>
                </c:pt>
                <c:pt idx="479">
                  <c:v>41219</c:v>
                </c:pt>
                <c:pt idx="480">
                  <c:v>41220</c:v>
                </c:pt>
                <c:pt idx="481">
                  <c:v>41221</c:v>
                </c:pt>
                <c:pt idx="482">
                  <c:v>41222</c:v>
                </c:pt>
                <c:pt idx="483">
                  <c:v>41225</c:v>
                </c:pt>
                <c:pt idx="484">
                  <c:v>41226</c:v>
                </c:pt>
                <c:pt idx="485">
                  <c:v>41227</c:v>
                </c:pt>
                <c:pt idx="486">
                  <c:v>41228</c:v>
                </c:pt>
                <c:pt idx="487">
                  <c:v>41229</c:v>
                </c:pt>
                <c:pt idx="488">
                  <c:v>41232</c:v>
                </c:pt>
                <c:pt idx="489">
                  <c:v>41233</c:v>
                </c:pt>
                <c:pt idx="490">
                  <c:v>41234</c:v>
                </c:pt>
                <c:pt idx="491">
                  <c:v>41235</c:v>
                </c:pt>
                <c:pt idx="492">
                  <c:v>41236</c:v>
                </c:pt>
                <c:pt idx="493">
                  <c:v>41239</c:v>
                </c:pt>
                <c:pt idx="494">
                  <c:v>41240</c:v>
                </c:pt>
                <c:pt idx="495">
                  <c:v>41241</c:v>
                </c:pt>
                <c:pt idx="496">
                  <c:v>41242</c:v>
                </c:pt>
                <c:pt idx="497">
                  <c:v>41243</c:v>
                </c:pt>
                <c:pt idx="498">
                  <c:v>41246</c:v>
                </c:pt>
                <c:pt idx="499">
                  <c:v>41247</c:v>
                </c:pt>
                <c:pt idx="500">
                  <c:v>41248</c:v>
                </c:pt>
                <c:pt idx="501">
                  <c:v>41249</c:v>
                </c:pt>
                <c:pt idx="502">
                  <c:v>41250</c:v>
                </c:pt>
                <c:pt idx="503">
                  <c:v>41253</c:v>
                </c:pt>
                <c:pt idx="504">
                  <c:v>41254</c:v>
                </c:pt>
                <c:pt idx="505">
                  <c:v>41255</c:v>
                </c:pt>
                <c:pt idx="506">
                  <c:v>41256</c:v>
                </c:pt>
                <c:pt idx="507">
                  <c:v>41257</c:v>
                </c:pt>
                <c:pt idx="508">
                  <c:v>41260</c:v>
                </c:pt>
                <c:pt idx="509">
                  <c:v>41261</c:v>
                </c:pt>
                <c:pt idx="510">
                  <c:v>41262</c:v>
                </c:pt>
                <c:pt idx="511">
                  <c:v>41263</c:v>
                </c:pt>
                <c:pt idx="512">
                  <c:v>41264</c:v>
                </c:pt>
                <c:pt idx="513">
                  <c:v>41267</c:v>
                </c:pt>
                <c:pt idx="514">
                  <c:v>41268</c:v>
                </c:pt>
                <c:pt idx="515">
                  <c:v>41269</c:v>
                </c:pt>
                <c:pt idx="516">
                  <c:v>41270</c:v>
                </c:pt>
                <c:pt idx="517">
                  <c:v>41271</c:v>
                </c:pt>
                <c:pt idx="518">
                  <c:v>41274</c:v>
                </c:pt>
                <c:pt idx="519">
                  <c:v>41276</c:v>
                </c:pt>
                <c:pt idx="520">
                  <c:v>41277</c:v>
                </c:pt>
                <c:pt idx="521">
                  <c:v>41278</c:v>
                </c:pt>
                <c:pt idx="522">
                  <c:v>41281</c:v>
                </c:pt>
                <c:pt idx="523">
                  <c:v>41282</c:v>
                </c:pt>
                <c:pt idx="524">
                  <c:v>41283</c:v>
                </c:pt>
                <c:pt idx="525">
                  <c:v>41284</c:v>
                </c:pt>
                <c:pt idx="526">
                  <c:v>41285</c:v>
                </c:pt>
                <c:pt idx="527">
                  <c:v>41288</c:v>
                </c:pt>
                <c:pt idx="528">
                  <c:v>41289</c:v>
                </c:pt>
                <c:pt idx="529">
                  <c:v>41290</c:v>
                </c:pt>
                <c:pt idx="530">
                  <c:v>41291</c:v>
                </c:pt>
                <c:pt idx="531">
                  <c:v>41292</c:v>
                </c:pt>
                <c:pt idx="532">
                  <c:v>41295</c:v>
                </c:pt>
                <c:pt idx="533">
                  <c:v>41296</c:v>
                </c:pt>
                <c:pt idx="534">
                  <c:v>41297</c:v>
                </c:pt>
                <c:pt idx="535">
                  <c:v>41298</c:v>
                </c:pt>
                <c:pt idx="536">
                  <c:v>41299</c:v>
                </c:pt>
                <c:pt idx="537">
                  <c:v>41302</c:v>
                </c:pt>
                <c:pt idx="538">
                  <c:v>41303</c:v>
                </c:pt>
                <c:pt idx="539">
                  <c:v>41304</c:v>
                </c:pt>
                <c:pt idx="540">
                  <c:v>41305</c:v>
                </c:pt>
                <c:pt idx="541">
                  <c:v>41306</c:v>
                </c:pt>
                <c:pt idx="542">
                  <c:v>41309</c:v>
                </c:pt>
                <c:pt idx="543">
                  <c:v>41310</c:v>
                </c:pt>
                <c:pt idx="544">
                  <c:v>41311</c:v>
                </c:pt>
                <c:pt idx="545">
                  <c:v>41312</c:v>
                </c:pt>
                <c:pt idx="546">
                  <c:v>41313</c:v>
                </c:pt>
                <c:pt idx="547">
                  <c:v>41316</c:v>
                </c:pt>
                <c:pt idx="548">
                  <c:v>41317</c:v>
                </c:pt>
                <c:pt idx="549">
                  <c:v>41318</c:v>
                </c:pt>
                <c:pt idx="550">
                  <c:v>41319</c:v>
                </c:pt>
                <c:pt idx="551">
                  <c:v>41320</c:v>
                </c:pt>
                <c:pt idx="552">
                  <c:v>41323</c:v>
                </c:pt>
                <c:pt idx="553">
                  <c:v>41324</c:v>
                </c:pt>
                <c:pt idx="554">
                  <c:v>41325</c:v>
                </c:pt>
                <c:pt idx="555">
                  <c:v>41326</c:v>
                </c:pt>
                <c:pt idx="556">
                  <c:v>41327</c:v>
                </c:pt>
                <c:pt idx="557">
                  <c:v>41330</c:v>
                </c:pt>
                <c:pt idx="558">
                  <c:v>41331</c:v>
                </c:pt>
                <c:pt idx="559">
                  <c:v>41332</c:v>
                </c:pt>
                <c:pt idx="560">
                  <c:v>41333</c:v>
                </c:pt>
                <c:pt idx="561">
                  <c:v>41334</c:v>
                </c:pt>
                <c:pt idx="562">
                  <c:v>41337</c:v>
                </c:pt>
                <c:pt idx="563">
                  <c:v>41338</c:v>
                </c:pt>
                <c:pt idx="564">
                  <c:v>41339</c:v>
                </c:pt>
                <c:pt idx="565">
                  <c:v>41340</c:v>
                </c:pt>
                <c:pt idx="566">
                  <c:v>41341</c:v>
                </c:pt>
                <c:pt idx="567">
                  <c:v>41344</c:v>
                </c:pt>
                <c:pt idx="568">
                  <c:v>41345</c:v>
                </c:pt>
                <c:pt idx="569">
                  <c:v>41346</c:v>
                </c:pt>
                <c:pt idx="570">
                  <c:v>41347</c:v>
                </c:pt>
                <c:pt idx="571">
                  <c:v>41348</c:v>
                </c:pt>
                <c:pt idx="572">
                  <c:v>41351</c:v>
                </c:pt>
                <c:pt idx="573">
                  <c:v>41352</c:v>
                </c:pt>
                <c:pt idx="574">
                  <c:v>41353</c:v>
                </c:pt>
                <c:pt idx="575">
                  <c:v>41354</c:v>
                </c:pt>
                <c:pt idx="576">
                  <c:v>41355</c:v>
                </c:pt>
                <c:pt idx="577">
                  <c:v>41358</c:v>
                </c:pt>
                <c:pt idx="578">
                  <c:v>41359</c:v>
                </c:pt>
                <c:pt idx="579">
                  <c:v>41360</c:v>
                </c:pt>
                <c:pt idx="580">
                  <c:v>41361</c:v>
                </c:pt>
                <c:pt idx="581">
                  <c:v>41362</c:v>
                </c:pt>
                <c:pt idx="582">
                  <c:v>41365</c:v>
                </c:pt>
                <c:pt idx="583">
                  <c:v>41366</c:v>
                </c:pt>
                <c:pt idx="584">
                  <c:v>41367</c:v>
                </c:pt>
                <c:pt idx="585">
                  <c:v>41368</c:v>
                </c:pt>
                <c:pt idx="586">
                  <c:v>41369</c:v>
                </c:pt>
                <c:pt idx="587">
                  <c:v>41372</c:v>
                </c:pt>
                <c:pt idx="588">
                  <c:v>41373</c:v>
                </c:pt>
                <c:pt idx="589">
                  <c:v>41374</c:v>
                </c:pt>
                <c:pt idx="590">
                  <c:v>41375</c:v>
                </c:pt>
                <c:pt idx="591">
                  <c:v>41376</c:v>
                </c:pt>
                <c:pt idx="592">
                  <c:v>41379</c:v>
                </c:pt>
                <c:pt idx="593">
                  <c:v>41380</c:v>
                </c:pt>
                <c:pt idx="594">
                  <c:v>41381</c:v>
                </c:pt>
                <c:pt idx="595">
                  <c:v>41382</c:v>
                </c:pt>
                <c:pt idx="596">
                  <c:v>41383</c:v>
                </c:pt>
                <c:pt idx="597">
                  <c:v>41386</c:v>
                </c:pt>
                <c:pt idx="598">
                  <c:v>41387</c:v>
                </c:pt>
                <c:pt idx="599">
                  <c:v>41388</c:v>
                </c:pt>
                <c:pt idx="600">
                  <c:v>41389</c:v>
                </c:pt>
                <c:pt idx="601">
                  <c:v>41390</c:v>
                </c:pt>
                <c:pt idx="602">
                  <c:v>41393</c:v>
                </c:pt>
                <c:pt idx="603">
                  <c:v>41394</c:v>
                </c:pt>
                <c:pt idx="604">
                  <c:v>41396</c:v>
                </c:pt>
                <c:pt idx="605">
                  <c:v>41397</c:v>
                </c:pt>
                <c:pt idx="606">
                  <c:v>41400</c:v>
                </c:pt>
                <c:pt idx="607">
                  <c:v>41401</c:v>
                </c:pt>
                <c:pt idx="608">
                  <c:v>41402</c:v>
                </c:pt>
                <c:pt idx="609">
                  <c:v>41403</c:v>
                </c:pt>
                <c:pt idx="610">
                  <c:v>41404</c:v>
                </c:pt>
                <c:pt idx="611">
                  <c:v>41407</c:v>
                </c:pt>
                <c:pt idx="612">
                  <c:v>41408</c:v>
                </c:pt>
                <c:pt idx="613">
                  <c:v>41409</c:v>
                </c:pt>
                <c:pt idx="614">
                  <c:v>41410</c:v>
                </c:pt>
                <c:pt idx="615">
                  <c:v>41411</c:v>
                </c:pt>
                <c:pt idx="616">
                  <c:v>41414</c:v>
                </c:pt>
                <c:pt idx="617">
                  <c:v>41415</c:v>
                </c:pt>
                <c:pt idx="618">
                  <c:v>41416</c:v>
                </c:pt>
                <c:pt idx="619">
                  <c:v>41417</c:v>
                </c:pt>
                <c:pt idx="620">
                  <c:v>41418</c:v>
                </c:pt>
                <c:pt idx="621">
                  <c:v>41421</c:v>
                </c:pt>
                <c:pt idx="622">
                  <c:v>41422</c:v>
                </c:pt>
                <c:pt idx="623">
                  <c:v>41423</c:v>
                </c:pt>
                <c:pt idx="624">
                  <c:v>41424</c:v>
                </c:pt>
                <c:pt idx="625">
                  <c:v>41425</c:v>
                </c:pt>
                <c:pt idx="626">
                  <c:v>41428</c:v>
                </c:pt>
                <c:pt idx="627">
                  <c:v>41429</c:v>
                </c:pt>
                <c:pt idx="628">
                  <c:v>41430</c:v>
                </c:pt>
                <c:pt idx="629">
                  <c:v>41431</c:v>
                </c:pt>
                <c:pt idx="630">
                  <c:v>41432</c:v>
                </c:pt>
                <c:pt idx="631">
                  <c:v>41435</c:v>
                </c:pt>
                <c:pt idx="632">
                  <c:v>41436</c:v>
                </c:pt>
                <c:pt idx="633">
                  <c:v>41437</c:v>
                </c:pt>
                <c:pt idx="634">
                  <c:v>41438</c:v>
                </c:pt>
                <c:pt idx="635">
                  <c:v>41439</c:v>
                </c:pt>
                <c:pt idx="636">
                  <c:v>41442</c:v>
                </c:pt>
                <c:pt idx="637">
                  <c:v>41443</c:v>
                </c:pt>
                <c:pt idx="638">
                  <c:v>41444</c:v>
                </c:pt>
                <c:pt idx="639">
                  <c:v>41445</c:v>
                </c:pt>
                <c:pt idx="640">
                  <c:v>41446</c:v>
                </c:pt>
                <c:pt idx="641">
                  <c:v>41449</c:v>
                </c:pt>
                <c:pt idx="642">
                  <c:v>41450</c:v>
                </c:pt>
                <c:pt idx="643">
                  <c:v>41451</c:v>
                </c:pt>
                <c:pt idx="644">
                  <c:v>41452</c:v>
                </c:pt>
                <c:pt idx="645">
                  <c:v>41453</c:v>
                </c:pt>
                <c:pt idx="646">
                  <c:v>41456</c:v>
                </c:pt>
                <c:pt idx="647">
                  <c:v>41457</c:v>
                </c:pt>
                <c:pt idx="648">
                  <c:v>41458</c:v>
                </c:pt>
                <c:pt idx="649">
                  <c:v>41459</c:v>
                </c:pt>
                <c:pt idx="650">
                  <c:v>41460</c:v>
                </c:pt>
                <c:pt idx="651">
                  <c:v>41463</c:v>
                </c:pt>
                <c:pt idx="652">
                  <c:v>41464</c:v>
                </c:pt>
                <c:pt idx="653">
                  <c:v>41465</c:v>
                </c:pt>
                <c:pt idx="654">
                  <c:v>41466</c:v>
                </c:pt>
                <c:pt idx="655">
                  <c:v>41467</c:v>
                </c:pt>
                <c:pt idx="656">
                  <c:v>41470</c:v>
                </c:pt>
                <c:pt idx="657">
                  <c:v>41471</c:v>
                </c:pt>
                <c:pt idx="658">
                  <c:v>41472</c:v>
                </c:pt>
                <c:pt idx="659">
                  <c:v>41473</c:v>
                </c:pt>
                <c:pt idx="660">
                  <c:v>41474</c:v>
                </c:pt>
                <c:pt idx="661">
                  <c:v>41477</c:v>
                </c:pt>
                <c:pt idx="662">
                  <c:v>41478</c:v>
                </c:pt>
                <c:pt idx="663">
                  <c:v>41479</c:v>
                </c:pt>
                <c:pt idx="664">
                  <c:v>41480</c:v>
                </c:pt>
                <c:pt idx="665">
                  <c:v>41481</c:v>
                </c:pt>
                <c:pt idx="666">
                  <c:v>41484</c:v>
                </c:pt>
                <c:pt idx="667">
                  <c:v>41485</c:v>
                </c:pt>
                <c:pt idx="668">
                  <c:v>41486</c:v>
                </c:pt>
                <c:pt idx="669">
                  <c:v>41487</c:v>
                </c:pt>
                <c:pt idx="670">
                  <c:v>41488</c:v>
                </c:pt>
                <c:pt idx="671">
                  <c:v>41491</c:v>
                </c:pt>
                <c:pt idx="672">
                  <c:v>41492</c:v>
                </c:pt>
                <c:pt idx="673">
                  <c:v>41493</c:v>
                </c:pt>
                <c:pt idx="674">
                  <c:v>41494</c:v>
                </c:pt>
                <c:pt idx="675">
                  <c:v>41495</c:v>
                </c:pt>
                <c:pt idx="676">
                  <c:v>41498</c:v>
                </c:pt>
                <c:pt idx="677">
                  <c:v>41499</c:v>
                </c:pt>
                <c:pt idx="678">
                  <c:v>41500</c:v>
                </c:pt>
                <c:pt idx="679">
                  <c:v>41501</c:v>
                </c:pt>
                <c:pt idx="680">
                  <c:v>41502</c:v>
                </c:pt>
                <c:pt idx="681">
                  <c:v>41505</c:v>
                </c:pt>
                <c:pt idx="682">
                  <c:v>41506</c:v>
                </c:pt>
                <c:pt idx="683">
                  <c:v>41507</c:v>
                </c:pt>
                <c:pt idx="684">
                  <c:v>41508</c:v>
                </c:pt>
                <c:pt idx="685">
                  <c:v>41509</c:v>
                </c:pt>
                <c:pt idx="686">
                  <c:v>41512</c:v>
                </c:pt>
                <c:pt idx="687">
                  <c:v>41513</c:v>
                </c:pt>
                <c:pt idx="688">
                  <c:v>41514</c:v>
                </c:pt>
                <c:pt idx="689">
                  <c:v>41515</c:v>
                </c:pt>
                <c:pt idx="690">
                  <c:v>41516</c:v>
                </c:pt>
                <c:pt idx="691">
                  <c:v>41519</c:v>
                </c:pt>
                <c:pt idx="692">
                  <c:v>41520</c:v>
                </c:pt>
                <c:pt idx="693">
                  <c:v>41521</c:v>
                </c:pt>
                <c:pt idx="694">
                  <c:v>41522</c:v>
                </c:pt>
                <c:pt idx="695">
                  <c:v>41523</c:v>
                </c:pt>
                <c:pt idx="696">
                  <c:v>41526</c:v>
                </c:pt>
                <c:pt idx="697">
                  <c:v>41527</c:v>
                </c:pt>
                <c:pt idx="698">
                  <c:v>41528</c:v>
                </c:pt>
                <c:pt idx="699">
                  <c:v>41529</c:v>
                </c:pt>
                <c:pt idx="700">
                  <c:v>41530</c:v>
                </c:pt>
                <c:pt idx="701">
                  <c:v>41533</c:v>
                </c:pt>
                <c:pt idx="702">
                  <c:v>41534</c:v>
                </c:pt>
                <c:pt idx="703">
                  <c:v>41535</c:v>
                </c:pt>
                <c:pt idx="704">
                  <c:v>41536</c:v>
                </c:pt>
                <c:pt idx="705">
                  <c:v>41537</c:v>
                </c:pt>
                <c:pt idx="706">
                  <c:v>41540</c:v>
                </c:pt>
                <c:pt idx="707">
                  <c:v>41541</c:v>
                </c:pt>
                <c:pt idx="708">
                  <c:v>41542</c:v>
                </c:pt>
                <c:pt idx="709">
                  <c:v>41543</c:v>
                </c:pt>
                <c:pt idx="710">
                  <c:v>41544</c:v>
                </c:pt>
                <c:pt idx="711">
                  <c:v>41547</c:v>
                </c:pt>
                <c:pt idx="712">
                  <c:v>41548</c:v>
                </c:pt>
                <c:pt idx="713">
                  <c:v>41549</c:v>
                </c:pt>
                <c:pt idx="714">
                  <c:v>41550</c:v>
                </c:pt>
                <c:pt idx="715">
                  <c:v>41551</c:v>
                </c:pt>
                <c:pt idx="716">
                  <c:v>41554</c:v>
                </c:pt>
                <c:pt idx="717">
                  <c:v>41555</c:v>
                </c:pt>
                <c:pt idx="718">
                  <c:v>41556</c:v>
                </c:pt>
                <c:pt idx="719">
                  <c:v>41557</c:v>
                </c:pt>
                <c:pt idx="720">
                  <c:v>41558</c:v>
                </c:pt>
                <c:pt idx="721">
                  <c:v>41561</c:v>
                </c:pt>
                <c:pt idx="722">
                  <c:v>41562</c:v>
                </c:pt>
                <c:pt idx="723">
                  <c:v>41563</c:v>
                </c:pt>
                <c:pt idx="724">
                  <c:v>41564</c:v>
                </c:pt>
                <c:pt idx="725">
                  <c:v>41565</c:v>
                </c:pt>
                <c:pt idx="726">
                  <c:v>41568</c:v>
                </c:pt>
                <c:pt idx="727">
                  <c:v>41569</c:v>
                </c:pt>
                <c:pt idx="728">
                  <c:v>41570</c:v>
                </c:pt>
                <c:pt idx="729">
                  <c:v>41571</c:v>
                </c:pt>
                <c:pt idx="730">
                  <c:v>41572</c:v>
                </c:pt>
                <c:pt idx="731">
                  <c:v>41575</c:v>
                </c:pt>
                <c:pt idx="732">
                  <c:v>41576</c:v>
                </c:pt>
                <c:pt idx="733">
                  <c:v>41577</c:v>
                </c:pt>
                <c:pt idx="734">
                  <c:v>41578</c:v>
                </c:pt>
                <c:pt idx="735">
                  <c:v>41579</c:v>
                </c:pt>
                <c:pt idx="736">
                  <c:v>41582</c:v>
                </c:pt>
                <c:pt idx="737">
                  <c:v>41583</c:v>
                </c:pt>
                <c:pt idx="738">
                  <c:v>41584</c:v>
                </c:pt>
                <c:pt idx="739">
                  <c:v>41585</c:v>
                </c:pt>
                <c:pt idx="740">
                  <c:v>41586</c:v>
                </c:pt>
                <c:pt idx="741">
                  <c:v>41589</c:v>
                </c:pt>
                <c:pt idx="742">
                  <c:v>41590</c:v>
                </c:pt>
                <c:pt idx="743">
                  <c:v>41591</c:v>
                </c:pt>
                <c:pt idx="744">
                  <c:v>41592</c:v>
                </c:pt>
                <c:pt idx="745">
                  <c:v>41593</c:v>
                </c:pt>
                <c:pt idx="746">
                  <c:v>41596</c:v>
                </c:pt>
                <c:pt idx="747">
                  <c:v>41597</c:v>
                </c:pt>
                <c:pt idx="748">
                  <c:v>41598</c:v>
                </c:pt>
                <c:pt idx="749">
                  <c:v>41599</c:v>
                </c:pt>
                <c:pt idx="750">
                  <c:v>41600</c:v>
                </c:pt>
                <c:pt idx="751">
                  <c:v>41603</c:v>
                </c:pt>
                <c:pt idx="752">
                  <c:v>41604</c:v>
                </c:pt>
                <c:pt idx="753">
                  <c:v>41605</c:v>
                </c:pt>
                <c:pt idx="754">
                  <c:v>41606</c:v>
                </c:pt>
                <c:pt idx="755">
                  <c:v>41607</c:v>
                </c:pt>
                <c:pt idx="756">
                  <c:v>41610</c:v>
                </c:pt>
                <c:pt idx="757">
                  <c:v>41611</c:v>
                </c:pt>
                <c:pt idx="758">
                  <c:v>41612</c:v>
                </c:pt>
                <c:pt idx="759">
                  <c:v>41613</c:v>
                </c:pt>
                <c:pt idx="760">
                  <c:v>41614</c:v>
                </c:pt>
                <c:pt idx="761">
                  <c:v>41617</c:v>
                </c:pt>
                <c:pt idx="762">
                  <c:v>41618</c:v>
                </c:pt>
                <c:pt idx="763">
                  <c:v>41619</c:v>
                </c:pt>
                <c:pt idx="764">
                  <c:v>41620</c:v>
                </c:pt>
                <c:pt idx="765">
                  <c:v>41621</c:v>
                </c:pt>
                <c:pt idx="766">
                  <c:v>41624</c:v>
                </c:pt>
                <c:pt idx="767">
                  <c:v>41625</c:v>
                </c:pt>
                <c:pt idx="768">
                  <c:v>41626</c:v>
                </c:pt>
                <c:pt idx="769">
                  <c:v>41627</c:v>
                </c:pt>
                <c:pt idx="770">
                  <c:v>41628</c:v>
                </c:pt>
                <c:pt idx="771">
                  <c:v>41631</c:v>
                </c:pt>
                <c:pt idx="772">
                  <c:v>41632</c:v>
                </c:pt>
                <c:pt idx="773">
                  <c:v>41633</c:v>
                </c:pt>
                <c:pt idx="774">
                  <c:v>41634</c:v>
                </c:pt>
                <c:pt idx="775">
                  <c:v>41635</c:v>
                </c:pt>
                <c:pt idx="776">
                  <c:v>41638</c:v>
                </c:pt>
                <c:pt idx="777">
                  <c:v>41639</c:v>
                </c:pt>
                <c:pt idx="778">
                  <c:v>41641</c:v>
                </c:pt>
                <c:pt idx="779">
                  <c:v>41642</c:v>
                </c:pt>
                <c:pt idx="780">
                  <c:v>41645</c:v>
                </c:pt>
                <c:pt idx="781">
                  <c:v>41646</c:v>
                </c:pt>
                <c:pt idx="782">
                  <c:v>41647</c:v>
                </c:pt>
                <c:pt idx="783">
                  <c:v>41648</c:v>
                </c:pt>
                <c:pt idx="784">
                  <c:v>41649</c:v>
                </c:pt>
                <c:pt idx="785">
                  <c:v>41652</c:v>
                </c:pt>
                <c:pt idx="786">
                  <c:v>41653</c:v>
                </c:pt>
                <c:pt idx="787">
                  <c:v>41654</c:v>
                </c:pt>
                <c:pt idx="788">
                  <c:v>41655</c:v>
                </c:pt>
                <c:pt idx="789">
                  <c:v>41656</c:v>
                </c:pt>
                <c:pt idx="790">
                  <c:v>41659</c:v>
                </c:pt>
                <c:pt idx="791">
                  <c:v>41660</c:v>
                </c:pt>
                <c:pt idx="792">
                  <c:v>41661</c:v>
                </c:pt>
                <c:pt idx="793">
                  <c:v>41662</c:v>
                </c:pt>
                <c:pt idx="794">
                  <c:v>41663</c:v>
                </c:pt>
                <c:pt idx="795">
                  <c:v>41666</c:v>
                </c:pt>
                <c:pt idx="796">
                  <c:v>41667</c:v>
                </c:pt>
                <c:pt idx="797">
                  <c:v>41668</c:v>
                </c:pt>
                <c:pt idx="798">
                  <c:v>41669</c:v>
                </c:pt>
                <c:pt idx="799">
                  <c:v>41670</c:v>
                </c:pt>
                <c:pt idx="800">
                  <c:v>41673</c:v>
                </c:pt>
                <c:pt idx="801">
                  <c:v>41674</c:v>
                </c:pt>
                <c:pt idx="802">
                  <c:v>41675</c:v>
                </c:pt>
                <c:pt idx="803">
                  <c:v>41676</c:v>
                </c:pt>
                <c:pt idx="804">
                  <c:v>41677</c:v>
                </c:pt>
                <c:pt idx="805">
                  <c:v>41680</c:v>
                </c:pt>
                <c:pt idx="806">
                  <c:v>41681</c:v>
                </c:pt>
                <c:pt idx="807">
                  <c:v>41682</c:v>
                </c:pt>
                <c:pt idx="808">
                  <c:v>41683</c:v>
                </c:pt>
                <c:pt idx="809">
                  <c:v>41684</c:v>
                </c:pt>
                <c:pt idx="810">
                  <c:v>41687</c:v>
                </c:pt>
                <c:pt idx="811">
                  <c:v>41688</c:v>
                </c:pt>
                <c:pt idx="812">
                  <c:v>41689</c:v>
                </c:pt>
                <c:pt idx="813">
                  <c:v>41690</c:v>
                </c:pt>
                <c:pt idx="814">
                  <c:v>41691</c:v>
                </c:pt>
                <c:pt idx="815">
                  <c:v>41694</c:v>
                </c:pt>
                <c:pt idx="816">
                  <c:v>41695</c:v>
                </c:pt>
                <c:pt idx="817">
                  <c:v>41696</c:v>
                </c:pt>
                <c:pt idx="818">
                  <c:v>41697</c:v>
                </c:pt>
                <c:pt idx="819">
                  <c:v>41698</c:v>
                </c:pt>
                <c:pt idx="820">
                  <c:v>41701</c:v>
                </c:pt>
                <c:pt idx="821">
                  <c:v>41702</c:v>
                </c:pt>
                <c:pt idx="822">
                  <c:v>41703</c:v>
                </c:pt>
                <c:pt idx="823">
                  <c:v>41704</c:v>
                </c:pt>
                <c:pt idx="824">
                  <c:v>41705</c:v>
                </c:pt>
                <c:pt idx="825">
                  <c:v>41708</c:v>
                </c:pt>
                <c:pt idx="826">
                  <c:v>41709</c:v>
                </c:pt>
                <c:pt idx="827">
                  <c:v>41710</c:v>
                </c:pt>
                <c:pt idx="828">
                  <c:v>41711</c:v>
                </c:pt>
                <c:pt idx="829">
                  <c:v>41712</c:v>
                </c:pt>
                <c:pt idx="830">
                  <c:v>41715</c:v>
                </c:pt>
                <c:pt idx="831">
                  <c:v>41716</c:v>
                </c:pt>
                <c:pt idx="832">
                  <c:v>41717</c:v>
                </c:pt>
                <c:pt idx="833">
                  <c:v>41718</c:v>
                </c:pt>
                <c:pt idx="834">
                  <c:v>41719</c:v>
                </c:pt>
                <c:pt idx="835">
                  <c:v>41722</c:v>
                </c:pt>
                <c:pt idx="836">
                  <c:v>41723</c:v>
                </c:pt>
                <c:pt idx="837">
                  <c:v>41724</c:v>
                </c:pt>
                <c:pt idx="838">
                  <c:v>41725</c:v>
                </c:pt>
                <c:pt idx="839">
                  <c:v>41726</c:v>
                </c:pt>
                <c:pt idx="840">
                  <c:v>41729</c:v>
                </c:pt>
                <c:pt idx="841">
                  <c:v>41730</c:v>
                </c:pt>
                <c:pt idx="842">
                  <c:v>41731</c:v>
                </c:pt>
                <c:pt idx="843">
                  <c:v>41732</c:v>
                </c:pt>
                <c:pt idx="844">
                  <c:v>41733</c:v>
                </c:pt>
                <c:pt idx="845">
                  <c:v>41736</c:v>
                </c:pt>
                <c:pt idx="846">
                  <c:v>41737</c:v>
                </c:pt>
                <c:pt idx="847">
                  <c:v>41738</c:v>
                </c:pt>
                <c:pt idx="848">
                  <c:v>41739</c:v>
                </c:pt>
                <c:pt idx="849">
                  <c:v>41740</c:v>
                </c:pt>
                <c:pt idx="850">
                  <c:v>41743</c:v>
                </c:pt>
                <c:pt idx="851">
                  <c:v>41744</c:v>
                </c:pt>
                <c:pt idx="852">
                  <c:v>41745</c:v>
                </c:pt>
                <c:pt idx="853">
                  <c:v>41746</c:v>
                </c:pt>
                <c:pt idx="854">
                  <c:v>41747</c:v>
                </c:pt>
                <c:pt idx="855">
                  <c:v>41750</c:v>
                </c:pt>
                <c:pt idx="856">
                  <c:v>41751</c:v>
                </c:pt>
                <c:pt idx="857">
                  <c:v>41752</c:v>
                </c:pt>
                <c:pt idx="858">
                  <c:v>41753</c:v>
                </c:pt>
                <c:pt idx="859">
                  <c:v>41754</c:v>
                </c:pt>
                <c:pt idx="860">
                  <c:v>41757</c:v>
                </c:pt>
                <c:pt idx="861">
                  <c:v>41758</c:v>
                </c:pt>
                <c:pt idx="862">
                  <c:v>41759</c:v>
                </c:pt>
                <c:pt idx="863">
                  <c:v>41761</c:v>
                </c:pt>
                <c:pt idx="864">
                  <c:v>41764</c:v>
                </c:pt>
                <c:pt idx="865">
                  <c:v>41765</c:v>
                </c:pt>
                <c:pt idx="866">
                  <c:v>41766</c:v>
                </c:pt>
                <c:pt idx="867">
                  <c:v>41767</c:v>
                </c:pt>
                <c:pt idx="868">
                  <c:v>41768</c:v>
                </c:pt>
                <c:pt idx="869">
                  <c:v>41771</c:v>
                </c:pt>
                <c:pt idx="870">
                  <c:v>41772</c:v>
                </c:pt>
                <c:pt idx="871">
                  <c:v>41773</c:v>
                </c:pt>
                <c:pt idx="872">
                  <c:v>41774</c:v>
                </c:pt>
                <c:pt idx="873">
                  <c:v>41775</c:v>
                </c:pt>
                <c:pt idx="874">
                  <c:v>41778</c:v>
                </c:pt>
                <c:pt idx="875">
                  <c:v>41779</c:v>
                </c:pt>
                <c:pt idx="876">
                  <c:v>41780</c:v>
                </c:pt>
                <c:pt idx="877">
                  <c:v>41781</c:v>
                </c:pt>
                <c:pt idx="878">
                  <c:v>41782</c:v>
                </c:pt>
                <c:pt idx="879">
                  <c:v>41785</c:v>
                </c:pt>
                <c:pt idx="880">
                  <c:v>41786</c:v>
                </c:pt>
                <c:pt idx="881">
                  <c:v>41787</c:v>
                </c:pt>
                <c:pt idx="882">
                  <c:v>41788</c:v>
                </c:pt>
                <c:pt idx="883">
                  <c:v>41789</c:v>
                </c:pt>
                <c:pt idx="884">
                  <c:v>41792</c:v>
                </c:pt>
                <c:pt idx="885">
                  <c:v>41793</c:v>
                </c:pt>
                <c:pt idx="886">
                  <c:v>41794</c:v>
                </c:pt>
                <c:pt idx="887">
                  <c:v>41795</c:v>
                </c:pt>
                <c:pt idx="888">
                  <c:v>41796</c:v>
                </c:pt>
                <c:pt idx="889">
                  <c:v>41799</c:v>
                </c:pt>
                <c:pt idx="890">
                  <c:v>41800</c:v>
                </c:pt>
                <c:pt idx="891">
                  <c:v>41801</c:v>
                </c:pt>
                <c:pt idx="892">
                  <c:v>41802</c:v>
                </c:pt>
                <c:pt idx="893">
                  <c:v>41803</c:v>
                </c:pt>
                <c:pt idx="894">
                  <c:v>41806</c:v>
                </c:pt>
                <c:pt idx="895">
                  <c:v>41807</c:v>
                </c:pt>
                <c:pt idx="896">
                  <c:v>41808</c:v>
                </c:pt>
                <c:pt idx="897">
                  <c:v>41809</c:v>
                </c:pt>
                <c:pt idx="898">
                  <c:v>41810</c:v>
                </c:pt>
                <c:pt idx="899">
                  <c:v>41813</c:v>
                </c:pt>
                <c:pt idx="900">
                  <c:v>41814</c:v>
                </c:pt>
                <c:pt idx="901">
                  <c:v>41815</c:v>
                </c:pt>
                <c:pt idx="902">
                  <c:v>41816</c:v>
                </c:pt>
                <c:pt idx="903">
                  <c:v>41817</c:v>
                </c:pt>
                <c:pt idx="904">
                  <c:v>41820</c:v>
                </c:pt>
                <c:pt idx="905">
                  <c:v>41821</c:v>
                </c:pt>
                <c:pt idx="906">
                  <c:v>41822</c:v>
                </c:pt>
                <c:pt idx="907">
                  <c:v>41823</c:v>
                </c:pt>
                <c:pt idx="908">
                  <c:v>41824</c:v>
                </c:pt>
                <c:pt idx="909">
                  <c:v>41827</c:v>
                </c:pt>
                <c:pt idx="910">
                  <c:v>41828</c:v>
                </c:pt>
                <c:pt idx="911">
                  <c:v>41829</c:v>
                </c:pt>
                <c:pt idx="912">
                  <c:v>41830</c:v>
                </c:pt>
                <c:pt idx="913">
                  <c:v>41831</c:v>
                </c:pt>
                <c:pt idx="914">
                  <c:v>41834</c:v>
                </c:pt>
                <c:pt idx="915">
                  <c:v>41835</c:v>
                </c:pt>
                <c:pt idx="916">
                  <c:v>41836</c:v>
                </c:pt>
                <c:pt idx="917">
                  <c:v>41837</c:v>
                </c:pt>
                <c:pt idx="918">
                  <c:v>41838</c:v>
                </c:pt>
                <c:pt idx="919">
                  <c:v>41841</c:v>
                </c:pt>
                <c:pt idx="920">
                  <c:v>41842</c:v>
                </c:pt>
                <c:pt idx="921">
                  <c:v>41843</c:v>
                </c:pt>
                <c:pt idx="922">
                  <c:v>41844</c:v>
                </c:pt>
                <c:pt idx="923">
                  <c:v>41845</c:v>
                </c:pt>
                <c:pt idx="924">
                  <c:v>41848</c:v>
                </c:pt>
                <c:pt idx="925">
                  <c:v>41849</c:v>
                </c:pt>
                <c:pt idx="926">
                  <c:v>41850</c:v>
                </c:pt>
                <c:pt idx="927">
                  <c:v>41851</c:v>
                </c:pt>
                <c:pt idx="928">
                  <c:v>41852</c:v>
                </c:pt>
                <c:pt idx="929">
                  <c:v>41855</c:v>
                </c:pt>
                <c:pt idx="930">
                  <c:v>41856</c:v>
                </c:pt>
                <c:pt idx="931">
                  <c:v>41857</c:v>
                </c:pt>
                <c:pt idx="932">
                  <c:v>41858</c:v>
                </c:pt>
                <c:pt idx="933">
                  <c:v>41859</c:v>
                </c:pt>
                <c:pt idx="934">
                  <c:v>41862</c:v>
                </c:pt>
                <c:pt idx="935">
                  <c:v>41863</c:v>
                </c:pt>
                <c:pt idx="936">
                  <c:v>41864</c:v>
                </c:pt>
                <c:pt idx="937">
                  <c:v>41865</c:v>
                </c:pt>
                <c:pt idx="938">
                  <c:v>41866</c:v>
                </c:pt>
                <c:pt idx="939">
                  <c:v>41869</c:v>
                </c:pt>
                <c:pt idx="940">
                  <c:v>41870</c:v>
                </c:pt>
                <c:pt idx="941">
                  <c:v>41871</c:v>
                </c:pt>
                <c:pt idx="942">
                  <c:v>41872</c:v>
                </c:pt>
                <c:pt idx="943">
                  <c:v>41873</c:v>
                </c:pt>
                <c:pt idx="944">
                  <c:v>41876</c:v>
                </c:pt>
                <c:pt idx="945">
                  <c:v>41877</c:v>
                </c:pt>
                <c:pt idx="946">
                  <c:v>41878</c:v>
                </c:pt>
                <c:pt idx="947">
                  <c:v>41879</c:v>
                </c:pt>
                <c:pt idx="948">
                  <c:v>41880</c:v>
                </c:pt>
                <c:pt idx="949">
                  <c:v>41883</c:v>
                </c:pt>
                <c:pt idx="950">
                  <c:v>41884</c:v>
                </c:pt>
                <c:pt idx="951">
                  <c:v>41885</c:v>
                </c:pt>
                <c:pt idx="952">
                  <c:v>41886</c:v>
                </c:pt>
                <c:pt idx="953">
                  <c:v>41887</c:v>
                </c:pt>
                <c:pt idx="954">
                  <c:v>41890</c:v>
                </c:pt>
                <c:pt idx="955">
                  <c:v>41891</c:v>
                </c:pt>
                <c:pt idx="956">
                  <c:v>41892</c:v>
                </c:pt>
                <c:pt idx="957">
                  <c:v>41893</c:v>
                </c:pt>
                <c:pt idx="958">
                  <c:v>41894</c:v>
                </c:pt>
                <c:pt idx="959">
                  <c:v>41897</c:v>
                </c:pt>
                <c:pt idx="960">
                  <c:v>41898</c:v>
                </c:pt>
                <c:pt idx="961">
                  <c:v>41899</c:v>
                </c:pt>
                <c:pt idx="962">
                  <c:v>41900</c:v>
                </c:pt>
                <c:pt idx="963">
                  <c:v>41901</c:v>
                </c:pt>
                <c:pt idx="964">
                  <c:v>41904</c:v>
                </c:pt>
                <c:pt idx="965">
                  <c:v>41905</c:v>
                </c:pt>
                <c:pt idx="966">
                  <c:v>41906</c:v>
                </c:pt>
                <c:pt idx="967">
                  <c:v>41907</c:v>
                </c:pt>
                <c:pt idx="968">
                  <c:v>41908</c:v>
                </c:pt>
                <c:pt idx="969">
                  <c:v>41911</c:v>
                </c:pt>
                <c:pt idx="970">
                  <c:v>41912</c:v>
                </c:pt>
                <c:pt idx="971">
                  <c:v>41913</c:v>
                </c:pt>
                <c:pt idx="972">
                  <c:v>41914</c:v>
                </c:pt>
                <c:pt idx="973">
                  <c:v>41915</c:v>
                </c:pt>
                <c:pt idx="974">
                  <c:v>41918</c:v>
                </c:pt>
                <c:pt idx="975">
                  <c:v>41919</c:v>
                </c:pt>
                <c:pt idx="976">
                  <c:v>41920</c:v>
                </c:pt>
                <c:pt idx="977">
                  <c:v>41921</c:v>
                </c:pt>
                <c:pt idx="978">
                  <c:v>41922</c:v>
                </c:pt>
                <c:pt idx="979">
                  <c:v>41925</c:v>
                </c:pt>
                <c:pt idx="980">
                  <c:v>41926</c:v>
                </c:pt>
                <c:pt idx="981">
                  <c:v>41927</c:v>
                </c:pt>
                <c:pt idx="982">
                  <c:v>41928</c:v>
                </c:pt>
                <c:pt idx="983">
                  <c:v>41929</c:v>
                </c:pt>
                <c:pt idx="984">
                  <c:v>41932</c:v>
                </c:pt>
                <c:pt idx="985">
                  <c:v>41933</c:v>
                </c:pt>
                <c:pt idx="986">
                  <c:v>41934</c:v>
                </c:pt>
                <c:pt idx="987">
                  <c:v>41935</c:v>
                </c:pt>
                <c:pt idx="988">
                  <c:v>41936</c:v>
                </c:pt>
                <c:pt idx="989">
                  <c:v>41939</c:v>
                </c:pt>
                <c:pt idx="990">
                  <c:v>41940</c:v>
                </c:pt>
                <c:pt idx="991">
                  <c:v>41941</c:v>
                </c:pt>
                <c:pt idx="992">
                  <c:v>41942</c:v>
                </c:pt>
                <c:pt idx="993">
                  <c:v>41943</c:v>
                </c:pt>
                <c:pt idx="994">
                  <c:v>41946</c:v>
                </c:pt>
                <c:pt idx="995">
                  <c:v>41947</c:v>
                </c:pt>
                <c:pt idx="996">
                  <c:v>41948</c:v>
                </c:pt>
                <c:pt idx="997">
                  <c:v>41949</c:v>
                </c:pt>
                <c:pt idx="998">
                  <c:v>41950</c:v>
                </c:pt>
                <c:pt idx="999">
                  <c:v>41953</c:v>
                </c:pt>
                <c:pt idx="1000">
                  <c:v>41954</c:v>
                </c:pt>
                <c:pt idx="1001">
                  <c:v>41955</c:v>
                </c:pt>
                <c:pt idx="1002">
                  <c:v>41956</c:v>
                </c:pt>
                <c:pt idx="1003">
                  <c:v>41957</c:v>
                </c:pt>
                <c:pt idx="1004">
                  <c:v>41960</c:v>
                </c:pt>
                <c:pt idx="1005">
                  <c:v>41961</c:v>
                </c:pt>
                <c:pt idx="1006">
                  <c:v>41962</c:v>
                </c:pt>
                <c:pt idx="1007">
                  <c:v>41963</c:v>
                </c:pt>
                <c:pt idx="1008">
                  <c:v>41964</c:v>
                </c:pt>
                <c:pt idx="1009">
                  <c:v>41967</c:v>
                </c:pt>
                <c:pt idx="1010">
                  <c:v>41968</c:v>
                </c:pt>
                <c:pt idx="1011">
                  <c:v>41969</c:v>
                </c:pt>
                <c:pt idx="1012">
                  <c:v>41970</c:v>
                </c:pt>
                <c:pt idx="1013">
                  <c:v>41971</c:v>
                </c:pt>
                <c:pt idx="1014">
                  <c:v>41974</c:v>
                </c:pt>
                <c:pt idx="1015">
                  <c:v>41975</c:v>
                </c:pt>
                <c:pt idx="1016">
                  <c:v>41976</c:v>
                </c:pt>
                <c:pt idx="1017">
                  <c:v>41977</c:v>
                </c:pt>
                <c:pt idx="1018">
                  <c:v>41978</c:v>
                </c:pt>
                <c:pt idx="1019">
                  <c:v>41981</c:v>
                </c:pt>
                <c:pt idx="1020">
                  <c:v>41982</c:v>
                </c:pt>
                <c:pt idx="1021">
                  <c:v>41983</c:v>
                </c:pt>
                <c:pt idx="1022">
                  <c:v>41984</c:v>
                </c:pt>
                <c:pt idx="1023">
                  <c:v>41985</c:v>
                </c:pt>
                <c:pt idx="1024">
                  <c:v>41988</c:v>
                </c:pt>
                <c:pt idx="1025">
                  <c:v>41989</c:v>
                </c:pt>
                <c:pt idx="1026">
                  <c:v>41990</c:v>
                </c:pt>
                <c:pt idx="1027">
                  <c:v>41991</c:v>
                </c:pt>
                <c:pt idx="1028">
                  <c:v>41992</c:v>
                </c:pt>
                <c:pt idx="1029">
                  <c:v>41995</c:v>
                </c:pt>
                <c:pt idx="1030">
                  <c:v>41996</c:v>
                </c:pt>
                <c:pt idx="1031">
                  <c:v>41997</c:v>
                </c:pt>
                <c:pt idx="1032">
                  <c:v>41998</c:v>
                </c:pt>
                <c:pt idx="1033">
                  <c:v>41999</c:v>
                </c:pt>
                <c:pt idx="1034">
                  <c:v>42002</c:v>
                </c:pt>
                <c:pt idx="1035">
                  <c:v>42003</c:v>
                </c:pt>
                <c:pt idx="1036">
                  <c:v>42004</c:v>
                </c:pt>
                <c:pt idx="1037">
                  <c:v>42006</c:v>
                </c:pt>
                <c:pt idx="1038">
                  <c:v>42009</c:v>
                </c:pt>
                <c:pt idx="1039">
                  <c:v>42010</c:v>
                </c:pt>
                <c:pt idx="1040">
                  <c:v>42011</c:v>
                </c:pt>
                <c:pt idx="1041">
                  <c:v>42012</c:v>
                </c:pt>
                <c:pt idx="1042">
                  <c:v>42013</c:v>
                </c:pt>
                <c:pt idx="1043">
                  <c:v>42016</c:v>
                </c:pt>
                <c:pt idx="1044">
                  <c:v>42017</c:v>
                </c:pt>
                <c:pt idx="1045">
                  <c:v>42018</c:v>
                </c:pt>
                <c:pt idx="1046">
                  <c:v>42019</c:v>
                </c:pt>
                <c:pt idx="1047">
                  <c:v>42020</c:v>
                </c:pt>
                <c:pt idx="1048">
                  <c:v>42023</c:v>
                </c:pt>
                <c:pt idx="1049">
                  <c:v>42024</c:v>
                </c:pt>
                <c:pt idx="1050">
                  <c:v>42025</c:v>
                </c:pt>
                <c:pt idx="1051">
                  <c:v>42026</c:v>
                </c:pt>
                <c:pt idx="1052">
                  <c:v>42027</c:v>
                </c:pt>
                <c:pt idx="1053">
                  <c:v>42030</c:v>
                </c:pt>
                <c:pt idx="1054">
                  <c:v>42031</c:v>
                </c:pt>
                <c:pt idx="1055">
                  <c:v>42032</c:v>
                </c:pt>
                <c:pt idx="1056">
                  <c:v>42033</c:v>
                </c:pt>
                <c:pt idx="1057">
                  <c:v>42034</c:v>
                </c:pt>
                <c:pt idx="1058">
                  <c:v>42037</c:v>
                </c:pt>
                <c:pt idx="1059">
                  <c:v>42038</c:v>
                </c:pt>
                <c:pt idx="1060">
                  <c:v>42039</c:v>
                </c:pt>
                <c:pt idx="1061">
                  <c:v>42040</c:v>
                </c:pt>
                <c:pt idx="1062">
                  <c:v>42041</c:v>
                </c:pt>
                <c:pt idx="1063">
                  <c:v>42044</c:v>
                </c:pt>
                <c:pt idx="1064">
                  <c:v>42045</c:v>
                </c:pt>
                <c:pt idx="1065">
                  <c:v>42046</c:v>
                </c:pt>
                <c:pt idx="1066">
                  <c:v>42047</c:v>
                </c:pt>
                <c:pt idx="1067">
                  <c:v>42048</c:v>
                </c:pt>
                <c:pt idx="1068">
                  <c:v>42051</c:v>
                </c:pt>
                <c:pt idx="1069">
                  <c:v>42052</c:v>
                </c:pt>
                <c:pt idx="1070">
                  <c:v>42053</c:v>
                </c:pt>
                <c:pt idx="1071">
                  <c:v>42054</c:v>
                </c:pt>
                <c:pt idx="1072">
                  <c:v>42055</c:v>
                </c:pt>
                <c:pt idx="1073">
                  <c:v>42058</c:v>
                </c:pt>
                <c:pt idx="1074">
                  <c:v>42059</c:v>
                </c:pt>
                <c:pt idx="1075">
                  <c:v>42060</c:v>
                </c:pt>
                <c:pt idx="1076">
                  <c:v>42061</c:v>
                </c:pt>
                <c:pt idx="1077">
                  <c:v>42062</c:v>
                </c:pt>
                <c:pt idx="1078">
                  <c:v>42065</c:v>
                </c:pt>
                <c:pt idx="1079">
                  <c:v>42066</c:v>
                </c:pt>
                <c:pt idx="1080">
                  <c:v>42067</c:v>
                </c:pt>
                <c:pt idx="1081">
                  <c:v>42068</c:v>
                </c:pt>
                <c:pt idx="1082">
                  <c:v>42069</c:v>
                </c:pt>
                <c:pt idx="1083">
                  <c:v>42072</c:v>
                </c:pt>
                <c:pt idx="1084">
                  <c:v>42073</c:v>
                </c:pt>
                <c:pt idx="1085">
                  <c:v>42074</c:v>
                </c:pt>
                <c:pt idx="1086">
                  <c:v>42075</c:v>
                </c:pt>
                <c:pt idx="1087">
                  <c:v>42076</c:v>
                </c:pt>
                <c:pt idx="1088">
                  <c:v>42079</c:v>
                </c:pt>
                <c:pt idx="1089">
                  <c:v>42080</c:v>
                </c:pt>
                <c:pt idx="1090">
                  <c:v>42081</c:v>
                </c:pt>
                <c:pt idx="1091">
                  <c:v>42082</c:v>
                </c:pt>
                <c:pt idx="1092">
                  <c:v>42083</c:v>
                </c:pt>
                <c:pt idx="1093">
                  <c:v>42086</c:v>
                </c:pt>
                <c:pt idx="1094">
                  <c:v>42087</c:v>
                </c:pt>
                <c:pt idx="1095">
                  <c:v>42088</c:v>
                </c:pt>
                <c:pt idx="1096">
                  <c:v>42089</c:v>
                </c:pt>
                <c:pt idx="1097">
                  <c:v>42090</c:v>
                </c:pt>
                <c:pt idx="1098">
                  <c:v>42093</c:v>
                </c:pt>
                <c:pt idx="1099">
                  <c:v>42094</c:v>
                </c:pt>
                <c:pt idx="1100">
                  <c:v>42095</c:v>
                </c:pt>
                <c:pt idx="1101">
                  <c:v>42096</c:v>
                </c:pt>
                <c:pt idx="1102">
                  <c:v>42097</c:v>
                </c:pt>
                <c:pt idx="1103">
                  <c:v>42100</c:v>
                </c:pt>
                <c:pt idx="1104">
                  <c:v>42101</c:v>
                </c:pt>
                <c:pt idx="1105">
                  <c:v>42102</c:v>
                </c:pt>
                <c:pt idx="1106">
                  <c:v>42103</c:v>
                </c:pt>
                <c:pt idx="1107">
                  <c:v>42104</c:v>
                </c:pt>
                <c:pt idx="1108">
                  <c:v>42107</c:v>
                </c:pt>
                <c:pt idx="1109">
                  <c:v>42108</c:v>
                </c:pt>
                <c:pt idx="1110">
                  <c:v>42109</c:v>
                </c:pt>
                <c:pt idx="1111">
                  <c:v>42110</c:v>
                </c:pt>
                <c:pt idx="1112">
                  <c:v>42111</c:v>
                </c:pt>
                <c:pt idx="1113">
                  <c:v>42114</c:v>
                </c:pt>
                <c:pt idx="1114">
                  <c:v>42115</c:v>
                </c:pt>
                <c:pt idx="1115">
                  <c:v>42116</c:v>
                </c:pt>
                <c:pt idx="1116">
                  <c:v>42117</c:v>
                </c:pt>
                <c:pt idx="1117">
                  <c:v>42118</c:v>
                </c:pt>
                <c:pt idx="1118">
                  <c:v>42121</c:v>
                </c:pt>
                <c:pt idx="1119">
                  <c:v>42122</c:v>
                </c:pt>
                <c:pt idx="1120">
                  <c:v>42123</c:v>
                </c:pt>
                <c:pt idx="1121">
                  <c:v>42124</c:v>
                </c:pt>
                <c:pt idx="1122">
                  <c:v>42128</c:v>
                </c:pt>
                <c:pt idx="1123">
                  <c:v>42129</c:v>
                </c:pt>
                <c:pt idx="1124">
                  <c:v>42130</c:v>
                </c:pt>
                <c:pt idx="1125">
                  <c:v>42131</c:v>
                </c:pt>
                <c:pt idx="1126">
                  <c:v>42132</c:v>
                </c:pt>
                <c:pt idx="1127">
                  <c:v>42135</c:v>
                </c:pt>
                <c:pt idx="1128">
                  <c:v>42136</c:v>
                </c:pt>
                <c:pt idx="1129">
                  <c:v>42137</c:v>
                </c:pt>
                <c:pt idx="1130">
                  <c:v>42138</c:v>
                </c:pt>
                <c:pt idx="1131">
                  <c:v>42139</c:v>
                </c:pt>
                <c:pt idx="1132">
                  <c:v>42142</c:v>
                </c:pt>
                <c:pt idx="1133">
                  <c:v>42143</c:v>
                </c:pt>
                <c:pt idx="1134">
                  <c:v>42144</c:v>
                </c:pt>
                <c:pt idx="1135">
                  <c:v>42145</c:v>
                </c:pt>
                <c:pt idx="1136">
                  <c:v>42146</c:v>
                </c:pt>
                <c:pt idx="1137">
                  <c:v>42149</c:v>
                </c:pt>
                <c:pt idx="1138">
                  <c:v>42150</c:v>
                </c:pt>
                <c:pt idx="1139">
                  <c:v>42151</c:v>
                </c:pt>
                <c:pt idx="1140">
                  <c:v>42152</c:v>
                </c:pt>
                <c:pt idx="1141">
                  <c:v>42153</c:v>
                </c:pt>
                <c:pt idx="1142">
                  <c:v>42156</c:v>
                </c:pt>
                <c:pt idx="1143">
                  <c:v>42157</c:v>
                </c:pt>
                <c:pt idx="1144">
                  <c:v>42158</c:v>
                </c:pt>
                <c:pt idx="1145">
                  <c:v>42159</c:v>
                </c:pt>
                <c:pt idx="1146">
                  <c:v>42160</c:v>
                </c:pt>
                <c:pt idx="1147">
                  <c:v>42163</c:v>
                </c:pt>
                <c:pt idx="1148">
                  <c:v>42164</c:v>
                </c:pt>
                <c:pt idx="1149">
                  <c:v>42165</c:v>
                </c:pt>
                <c:pt idx="1150">
                  <c:v>42166</c:v>
                </c:pt>
                <c:pt idx="1151">
                  <c:v>42167</c:v>
                </c:pt>
                <c:pt idx="1152">
                  <c:v>42170</c:v>
                </c:pt>
                <c:pt idx="1153">
                  <c:v>42171</c:v>
                </c:pt>
                <c:pt idx="1154">
                  <c:v>42172</c:v>
                </c:pt>
                <c:pt idx="1155">
                  <c:v>42173</c:v>
                </c:pt>
                <c:pt idx="1156">
                  <c:v>42174</c:v>
                </c:pt>
                <c:pt idx="1157">
                  <c:v>42177</c:v>
                </c:pt>
                <c:pt idx="1158">
                  <c:v>42178</c:v>
                </c:pt>
                <c:pt idx="1159">
                  <c:v>42179</c:v>
                </c:pt>
                <c:pt idx="1160">
                  <c:v>42180</c:v>
                </c:pt>
                <c:pt idx="1161">
                  <c:v>42181</c:v>
                </c:pt>
                <c:pt idx="1162">
                  <c:v>42184</c:v>
                </c:pt>
                <c:pt idx="1163">
                  <c:v>42185</c:v>
                </c:pt>
                <c:pt idx="1164">
                  <c:v>42186</c:v>
                </c:pt>
                <c:pt idx="1165">
                  <c:v>42187</c:v>
                </c:pt>
                <c:pt idx="1166">
                  <c:v>42188</c:v>
                </c:pt>
                <c:pt idx="1167">
                  <c:v>42191</c:v>
                </c:pt>
                <c:pt idx="1168">
                  <c:v>42192</c:v>
                </c:pt>
                <c:pt idx="1169">
                  <c:v>42193</c:v>
                </c:pt>
                <c:pt idx="1170">
                  <c:v>42194</c:v>
                </c:pt>
                <c:pt idx="1171">
                  <c:v>42195</c:v>
                </c:pt>
                <c:pt idx="1172">
                  <c:v>42198</c:v>
                </c:pt>
                <c:pt idx="1173">
                  <c:v>42199</c:v>
                </c:pt>
                <c:pt idx="1174">
                  <c:v>42200</c:v>
                </c:pt>
                <c:pt idx="1175">
                  <c:v>42201</c:v>
                </c:pt>
                <c:pt idx="1176">
                  <c:v>42202</c:v>
                </c:pt>
                <c:pt idx="1177">
                  <c:v>42205</c:v>
                </c:pt>
                <c:pt idx="1178">
                  <c:v>42206</c:v>
                </c:pt>
                <c:pt idx="1179">
                  <c:v>42207</c:v>
                </c:pt>
                <c:pt idx="1180">
                  <c:v>42208</c:v>
                </c:pt>
                <c:pt idx="1181">
                  <c:v>42209</c:v>
                </c:pt>
                <c:pt idx="1182">
                  <c:v>42212</c:v>
                </c:pt>
                <c:pt idx="1183">
                  <c:v>42213</c:v>
                </c:pt>
                <c:pt idx="1184">
                  <c:v>42214</c:v>
                </c:pt>
                <c:pt idx="1185">
                  <c:v>42215</c:v>
                </c:pt>
                <c:pt idx="1186">
                  <c:v>42216</c:v>
                </c:pt>
                <c:pt idx="1187">
                  <c:v>42219</c:v>
                </c:pt>
                <c:pt idx="1188">
                  <c:v>42220</c:v>
                </c:pt>
                <c:pt idx="1189">
                  <c:v>42221</c:v>
                </c:pt>
                <c:pt idx="1190">
                  <c:v>42222</c:v>
                </c:pt>
                <c:pt idx="1191">
                  <c:v>42223</c:v>
                </c:pt>
                <c:pt idx="1192">
                  <c:v>42226</c:v>
                </c:pt>
                <c:pt idx="1193">
                  <c:v>42227</c:v>
                </c:pt>
                <c:pt idx="1194">
                  <c:v>42228</c:v>
                </c:pt>
                <c:pt idx="1195">
                  <c:v>42229</c:v>
                </c:pt>
                <c:pt idx="1196">
                  <c:v>42230</c:v>
                </c:pt>
                <c:pt idx="1197">
                  <c:v>42233</c:v>
                </c:pt>
                <c:pt idx="1198">
                  <c:v>42234</c:v>
                </c:pt>
                <c:pt idx="1199">
                  <c:v>42235</c:v>
                </c:pt>
                <c:pt idx="1200">
                  <c:v>42236</c:v>
                </c:pt>
                <c:pt idx="1201">
                  <c:v>42237</c:v>
                </c:pt>
                <c:pt idx="1202">
                  <c:v>42240</c:v>
                </c:pt>
                <c:pt idx="1203">
                  <c:v>42241</c:v>
                </c:pt>
                <c:pt idx="1204">
                  <c:v>42242</c:v>
                </c:pt>
                <c:pt idx="1205">
                  <c:v>42243</c:v>
                </c:pt>
                <c:pt idx="1206">
                  <c:v>42244</c:v>
                </c:pt>
                <c:pt idx="1207">
                  <c:v>42247</c:v>
                </c:pt>
                <c:pt idx="1208">
                  <c:v>42248</c:v>
                </c:pt>
                <c:pt idx="1209">
                  <c:v>42249</c:v>
                </c:pt>
                <c:pt idx="1210">
                  <c:v>42250</c:v>
                </c:pt>
                <c:pt idx="1211">
                  <c:v>42251</c:v>
                </c:pt>
                <c:pt idx="1212">
                  <c:v>42254</c:v>
                </c:pt>
                <c:pt idx="1213">
                  <c:v>42255</c:v>
                </c:pt>
                <c:pt idx="1214">
                  <c:v>42256</c:v>
                </c:pt>
                <c:pt idx="1215">
                  <c:v>42257</c:v>
                </c:pt>
                <c:pt idx="1216">
                  <c:v>42258</c:v>
                </c:pt>
                <c:pt idx="1217">
                  <c:v>42261</c:v>
                </c:pt>
                <c:pt idx="1218">
                  <c:v>42262</c:v>
                </c:pt>
                <c:pt idx="1219">
                  <c:v>42263</c:v>
                </c:pt>
                <c:pt idx="1220">
                  <c:v>42264</c:v>
                </c:pt>
                <c:pt idx="1221">
                  <c:v>42265</c:v>
                </c:pt>
                <c:pt idx="1222">
                  <c:v>42268</c:v>
                </c:pt>
                <c:pt idx="1223">
                  <c:v>42269</c:v>
                </c:pt>
                <c:pt idx="1224">
                  <c:v>42270</c:v>
                </c:pt>
                <c:pt idx="1225">
                  <c:v>42271</c:v>
                </c:pt>
                <c:pt idx="1226">
                  <c:v>42272</c:v>
                </c:pt>
                <c:pt idx="1227">
                  <c:v>42275</c:v>
                </c:pt>
                <c:pt idx="1228">
                  <c:v>42276</c:v>
                </c:pt>
                <c:pt idx="1229">
                  <c:v>42277</c:v>
                </c:pt>
                <c:pt idx="1230">
                  <c:v>42278</c:v>
                </c:pt>
                <c:pt idx="1231">
                  <c:v>42279</c:v>
                </c:pt>
                <c:pt idx="1232">
                  <c:v>42282</c:v>
                </c:pt>
                <c:pt idx="1233">
                  <c:v>42283</c:v>
                </c:pt>
                <c:pt idx="1234">
                  <c:v>42284</c:v>
                </c:pt>
                <c:pt idx="1235">
                  <c:v>42285</c:v>
                </c:pt>
                <c:pt idx="1236">
                  <c:v>42286</c:v>
                </c:pt>
                <c:pt idx="1237">
                  <c:v>42289</c:v>
                </c:pt>
                <c:pt idx="1238">
                  <c:v>42290</c:v>
                </c:pt>
                <c:pt idx="1239">
                  <c:v>42291</c:v>
                </c:pt>
                <c:pt idx="1240">
                  <c:v>42292</c:v>
                </c:pt>
                <c:pt idx="1241">
                  <c:v>42293</c:v>
                </c:pt>
                <c:pt idx="1242">
                  <c:v>42296</c:v>
                </c:pt>
                <c:pt idx="1243">
                  <c:v>42297</c:v>
                </c:pt>
                <c:pt idx="1244">
                  <c:v>42298</c:v>
                </c:pt>
                <c:pt idx="1245">
                  <c:v>42299</c:v>
                </c:pt>
                <c:pt idx="1246">
                  <c:v>42300</c:v>
                </c:pt>
                <c:pt idx="1247">
                  <c:v>42303</c:v>
                </c:pt>
                <c:pt idx="1248">
                  <c:v>42304</c:v>
                </c:pt>
                <c:pt idx="1249">
                  <c:v>42305</c:v>
                </c:pt>
                <c:pt idx="1250">
                  <c:v>42306</c:v>
                </c:pt>
                <c:pt idx="1251">
                  <c:v>42307</c:v>
                </c:pt>
                <c:pt idx="1252">
                  <c:v>42310</c:v>
                </c:pt>
                <c:pt idx="1253">
                  <c:v>42311</c:v>
                </c:pt>
                <c:pt idx="1254">
                  <c:v>42312</c:v>
                </c:pt>
                <c:pt idx="1255">
                  <c:v>42313</c:v>
                </c:pt>
                <c:pt idx="1256">
                  <c:v>42314</c:v>
                </c:pt>
                <c:pt idx="1257">
                  <c:v>42317</c:v>
                </c:pt>
                <c:pt idx="1258">
                  <c:v>42318</c:v>
                </c:pt>
                <c:pt idx="1259">
                  <c:v>42319</c:v>
                </c:pt>
                <c:pt idx="1260">
                  <c:v>42320</c:v>
                </c:pt>
                <c:pt idx="1261">
                  <c:v>42321</c:v>
                </c:pt>
                <c:pt idx="1262">
                  <c:v>42324</c:v>
                </c:pt>
                <c:pt idx="1263">
                  <c:v>42325</c:v>
                </c:pt>
                <c:pt idx="1264">
                  <c:v>42326</c:v>
                </c:pt>
                <c:pt idx="1265">
                  <c:v>42327</c:v>
                </c:pt>
                <c:pt idx="1266">
                  <c:v>42328</c:v>
                </c:pt>
                <c:pt idx="1267">
                  <c:v>42331</c:v>
                </c:pt>
                <c:pt idx="1268">
                  <c:v>42332</c:v>
                </c:pt>
                <c:pt idx="1269">
                  <c:v>42333</c:v>
                </c:pt>
                <c:pt idx="1270">
                  <c:v>42334</c:v>
                </c:pt>
                <c:pt idx="1271">
                  <c:v>42335</c:v>
                </c:pt>
                <c:pt idx="1272">
                  <c:v>42338</c:v>
                </c:pt>
                <c:pt idx="1273">
                  <c:v>42339</c:v>
                </c:pt>
                <c:pt idx="1274">
                  <c:v>42340</c:v>
                </c:pt>
                <c:pt idx="1275">
                  <c:v>42341</c:v>
                </c:pt>
                <c:pt idx="1276">
                  <c:v>42342</c:v>
                </c:pt>
                <c:pt idx="1277">
                  <c:v>42345</c:v>
                </c:pt>
                <c:pt idx="1278">
                  <c:v>42346</c:v>
                </c:pt>
                <c:pt idx="1279">
                  <c:v>42347</c:v>
                </c:pt>
                <c:pt idx="1280">
                  <c:v>42348</c:v>
                </c:pt>
                <c:pt idx="1281">
                  <c:v>42349</c:v>
                </c:pt>
                <c:pt idx="1282">
                  <c:v>42352</c:v>
                </c:pt>
                <c:pt idx="1283">
                  <c:v>42353</c:v>
                </c:pt>
                <c:pt idx="1284">
                  <c:v>42354</c:v>
                </c:pt>
                <c:pt idx="1285">
                  <c:v>42355</c:v>
                </c:pt>
                <c:pt idx="1286">
                  <c:v>42356</c:v>
                </c:pt>
                <c:pt idx="1287">
                  <c:v>42359</c:v>
                </c:pt>
                <c:pt idx="1288">
                  <c:v>42360</c:v>
                </c:pt>
                <c:pt idx="1289">
                  <c:v>42361</c:v>
                </c:pt>
                <c:pt idx="1290">
                  <c:v>42362</c:v>
                </c:pt>
                <c:pt idx="1291">
                  <c:v>42363</c:v>
                </c:pt>
                <c:pt idx="1292">
                  <c:v>42366</c:v>
                </c:pt>
                <c:pt idx="1293">
                  <c:v>42367</c:v>
                </c:pt>
                <c:pt idx="1294">
                  <c:v>42368</c:v>
                </c:pt>
                <c:pt idx="1295">
                  <c:v>42369</c:v>
                </c:pt>
                <c:pt idx="1296">
                  <c:v>42373</c:v>
                </c:pt>
                <c:pt idx="1297">
                  <c:v>42374</c:v>
                </c:pt>
                <c:pt idx="1298">
                  <c:v>42375</c:v>
                </c:pt>
                <c:pt idx="1299">
                  <c:v>42376</c:v>
                </c:pt>
                <c:pt idx="1300">
                  <c:v>42377</c:v>
                </c:pt>
                <c:pt idx="1301">
                  <c:v>42380</c:v>
                </c:pt>
                <c:pt idx="1302">
                  <c:v>42381</c:v>
                </c:pt>
                <c:pt idx="1303">
                  <c:v>42382</c:v>
                </c:pt>
                <c:pt idx="1304">
                  <c:v>42383</c:v>
                </c:pt>
                <c:pt idx="1305">
                  <c:v>42384</c:v>
                </c:pt>
                <c:pt idx="1306">
                  <c:v>42387</c:v>
                </c:pt>
                <c:pt idx="1307">
                  <c:v>42388</c:v>
                </c:pt>
                <c:pt idx="1308">
                  <c:v>42389</c:v>
                </c:pt>
                <c:pt idx="1309">
                  <c:v>42390</c:v>
                </c:pt>
                <c:pt idx="1310">
                  <c:v>42391</c:v>
                </c:pt>
                <c:pt idx="1311">
                  <c:v>42394</c:v>
                </c:pt>
                <c:pt idx="1312">
                  <c:v>42395</c:v>
                </c:pt>
                <c:pt idx="1313">
                  <c:v>42396</c:v>
                </c:pt>
                <c:pt idx="1314">
                  <c:v>42397</c:v>
                </c:pt>
                <c:pt idx="1315">
                  <c:v>42398</c:v>
                </c:pt>
                <c:pt idx="1316">
                  <c:v>42401</c:v>
                </c:pt>
                <c:pt idx="1317">
                  <c:v>42402</c:v>
                </c:pt>
                <c:pt idx="1318">
                  <c:v>42403</c:v>
                </c:pt>
                <c:pt idx="1319">
                  <c:v>42404</c:v>
                </c:pt>
                <c:pt idx="1320">
                  <c:v>42405</c:v>
                </c:pt>
                <c:pt idx="1321">
                  <c:v>42408</c:v>
                </c:pt>
                <c:pt idx="1322">
                  <c:v>42409</c:v>
                </c:pt>
                <c:pt idx="1323">
                  <c:v>42410</c:v>
                </c:pt>
                <c:pt idx="1324">
                  <c:v>42411</c:v>
                </c:pt>
                <c:pt idx="1325">
                  <c:v>42412</c:v>
                </c:pt>
                <c:pt idx="1326">
                  <c:v>42415</c:v>
                </c:pt>
                <c:pt idx="1327">
                  <c:v>42416</c:v>
                </c:pt>
                <c:pt idx="1328">
                  <c:v>42417</c:v>
                </c:pt>
                <c:pt idx="1329">
                  <c:v>42418</c:v>
                </c:pt>
                <c:pt idx="1330">
                  <c:v>42419</c:v>
                </c:pt>
                <c:pt idx="1331">
                  <c:v>42422</c:v>
                </c:pt>
                <c:pt idx="1332">
                  <c:v>42423</c:v>
                </c:pt>
                <c:pt idx="1333">
                  <c:v>42424</c:v>
                </c:pt>
                <c:pt idx="1334">
                  <c:v>42425</c:v>
                </c:pt>
                <c:pt idx="1335">
                  <c:v>42426</c:v>
                </c:pt>
                <c:pt idx="1336">
                  <c:v>42429</c:v>
                </c:pt>
                <c:pt idx="1337">
                  <c:v>42430</c:v>
                </c:pt>
                <c:pt idx="1338">
                  <c:v>42431</c:v>
                </c:pt>
                <c:pt idx="1339">
                  <c:v>42432</c:v>
                </c:pt>
                <c:pt idx="1340">
                  <c:v>42433</c:v>
                </c:pt>
                <c:pt idx="1341">
                  <c:v>42436</c:v>
                </c:pt>
                <c:pt idx="1342">
                  <c:v>42437</c:v>
                </c:pt>
                <c:pt idx="1343">
                  <c:v>42438</c:v>
                </c:pt>
                <c:pt idx="1344">
                  <c:v>42439</c:v>
                </c:pt>
                <c:pt idx="1345">
                  <c:v>42440</c:v>
                </c:pt>
                <c:pt idx="1346">
                  <c:v>42443</c:v>
                </c:pt>
                <c:pt idx="1347">
                  <c:v>42444</c:v>
                </c:pt>
                <c:pt idx="1348">
                  <c:v>42445</c:v>
                </c:pt>
                <c:pt idx="1349">
                  <c:v>42446</c:v>
                </c:pt>
                <c:pt idx="1350">
                  <c:v>42447</c:v>
                </c:pt>
                <c:pt idx="1351">
                  <c:v>42450</c:v>
                </c:pt>
                <c:pt idx="1352">
                  <c:v>42451</c:v>
                </c:pt>
                <c:pt idx="1353">
                  <c:v>42452</c:v>
                </c:pt>
                <c:pt idx="1354">
                  <c:v>42453</c:v>
                </c:pt>
                <c:pt idx="1355">
                  <c:v>42454</c:v>
                </c:pt>
                <c:pt idx="1356">
                  <c:v>42457</c:v>
                </c:pt>
                <c:pt idx="1357">
                  <c:v>42458</c:v>
                </c:pt>
                <c:pt idx="1358">
                  <c:v>42459</c:v>
                </c:pt>
                <c:pt idx="1359">
                  <c:v>42460</c:v>
                </c:pt>
                <c:pt idx="1360">
                  <c:v>42461</c:v>
                </c:pt>
                <c:pt idx="1361">
                  <c:v>42464</c:v>
                </c:pt>
                <c:pt idx="1362">
                  <c:v>42465</c:v>
                </c:pt>
                <c:pt idx="1363">
                  <c:v>42466</c:v>
                </c:pt>
                <c:pt idx="1364">
                  <c:v>42467</c:v>
                </c:pt>
                <c:pt idx="1365">
                  <c:v>42468</c:v>
                </c:pt>
                <c:pt idx="1366">
                  <c:v>42471</c:v>
                </c:pt>
                <c:pt idx="1367">
                  <c:v>42472</c:v>
                </c:pt>
                <c:pt idx="1368">
                  <c:v>42473</c:v>
                </c:pt>
                <c:pt idx="1369">
                  <c:v>42474</c:v>
                </c:pt>
                <c:pt idx="1370">
                  <c:v>42475</c:v>
                </c:pt>
                <c:pt idx="1371">
                  <c:v>42478</c:v>
                </c:pt>
                <c:pt idx="1372">
                  <c:v>42479</c:v>
                </c:pt>
                <c:pt idx="1373">
                  <c:v>42480</c:v>
                </c:pt>
                <c:pt idx="1374">
                  <c:v>42481</c:v>
                </c:pt>
                <c:pt idx="1375">
                  <c:v>42482</c:v>
                </c:pt>
                <c:pt idx="1376">
                  <c:v>42485</c:v>
                </c:pt>
                <c:pt idx="1377">
                  <c:v>42486</c:v>
                </c:pt>
                <c:pt idx="1378">
                  <c:v>42487</c:v>
                </c:pt>
                <c:pt idx="1379">
                  <c:v>42488</c:v>
                </c:pt>
                <c:pt idx="1380">
                  <c:v>42489</c:v>
                </c:pt>
                <c:pt idx="1381">
                  <c:v>42492</c:v>
                </c:pt>
                <c:pt idx="1382">
                  <c:v>42493</c:v>
                </c:pt>
                <c:pt idx="1383">
                  <c:v>42494</c:v>
                </c:pt>
                <c:pt idx="1384">
                  <c:v>42495</c:v>
                </c:pt>
                <c:pt idx="1385">
                  <c:v>42496</c:v>
                </c:pt>
                <c:pt idx="1386">
                  <c:v>42499</c:v>
                </c:pt>
                <c:pt idx="1387">
                  <c:v>42500</c:v>
                </c:pt>
                <c:pt idx="1388">
                  <c:v>42501</c:v>
                </c:pt>
                <c:pt idx="1389">
                  <c:v>42502</c:v>
                </c:pt>
                <c:pt idx="1390">
                  <c:v>42503</c:v>
                </c:pt>
                <c:pt idx="1391">
                  <c:v>42506</c:v>
                </c:pt>
                <c:pt idx="1392">
                  <c:v>42507</c:v>
                </c:pt>
                <c:pt idx="1393">
                  <c:v>42508</c:v>
                </c:pt>
                <c:pt idx="1394">
                  <c:v>42509</c:v>
                </c:pt>
                <c:pt idx="1395">
                  <c:v>42510</c:v>
                </c:pt>
                <c:pt idx="1396">
                  <c:v>42513</c:v>
                </c:pt>
                <c:pt idx="1397">
                  <c:v>42514</c:v>
                </c:pt>
                <c:pt idx="1398">
                  <c:v>42515</c:v>
                </c:pt>
                <c:pt idx="1399">
                  <c:v>42516</c:v>
                </c:pt>
                <c:pt idx="1400">
                  <c:v>42517</c:v>
                </c:pt>
                <c:pt idx="1401">
                  <c:v>42520</c:v>
                </c:pt>
                <c:pt idx="1402">
                  <c:v>42521</c:v>
                </c:pt>
                <c:pt idx="1403">
                  <c:v>42522</c:v>
                </c:pt>
                <c:pt idx="1404">
                  <c:v>42523</c:v>
                </c:pt>
                <c:pt idx="1405">
                  <c:v>42524</c:v>
                </c:pt>
                <c:pt idx="1406">
                  <c:v>42527</c:v>
                </c:pt>
                <c:pt idx="1407">
                  <c:v>42528</c:v>
                </c:pt>
                <c:pt idx="1408">
                  <c:v>42529</c:v>
                </c:pt>
                <c:pt idx="1409">
                  <c:v>42530</c:v>
                </c:pt>
                <c:pt idx="1410">
                  <c:v>42531</c:v>
                </c:pt>
                <c:pt idx="1411">
                  <c:v>42534</c:v>
                </c:pt>
                <c:pt idx="1412">
                  <c:v>42535</c:v>
                </c:pt>
                <c:pt idx="1413">
                  <c:v>42536</c:v>
                </c:pt>
                <c:pt idx="1414">
                  <c:v>42537</c:v>
                </c:pt>
                <c:pt idx="1415">
                  <c:v>42538</c:v>
                </c:pt>
                <c:pt idx="1416">
                  <c:v>42541</c:v>
                </c:pt>
                <c:pt idx="1417">
                  <c:v>42542</c:v>
                </c:pt>
                <c:pt idx="1418">
                  <c:v>42543</c:v>
                </c:pt>
                <c:pt idx="1419">
                  <c:v>42544</c:v>
                </c:pt>
                <c:pt idx="1420">
                  <c:v>42545</c:v>
                </c:pt>
                <c:pt idx="1421">
                  <c:v>42548</c:v>
                </c:pt>
                <c:pt idx="1422">
                  <c:v>42549</c:v>
                </c:pt>
                <c:pt idx="1423">
                  <c:v>42550</c:v>
                </c:pt>
                <c:pt idx="1424">
                  <c:v>42551</c:v>
                </c:pt>
                <c:pt idx="1425">
                  <c:v>42552</c:v>
                </c:pt>
                <c:pt idx="1426">
                  <c:v>42555</c:v>
                </c:pt>
                <c:pt idx="1427">
                  <c:v>42556</c:v>
                </c:pt>
                <c:pt idx="1428">
                  <c:v>42557</c:v>
                </c:pt>
                <c:pt idx="1429">
                  <c:v>42558</c:v>
                </c:pt>
                <c:pt idx="1430">
                  <c:v>42559</c:v>
                </c:pt>
                <c:pt idx="1431">
                  <c:v>42562</c:v>
                </c:pt>
                <c:pt idx="1432">
                  <c:v>42563</c:v>
                </c:pt>
                <c:pt idx="1433">
                  <c:v>42564</c:v>
                </c:pt>
                <c:pt idx="1434">
                  <c:v>42565</c:v>
                </c:pt>
                <c:pt idx="1435">
                  <c:v>42566</c:v>
                </c:pt>
                <c:pt idx="1436">
                  <c:v>42569</c:v>
                </c:pt>
                <c:pt idx="1437">
                  <c:v>42570</c:v>
                </c:pt>
                <c:pt idx="1438">
                  <c:v>42571</c:v>
                </c:pt>
                <c:pt idx="1439">
                  <c:v>42572</c:v>
                </c:pt>
                <c:pt idx="1440">
                  <c:v>42573</c:v>
                </c:pt>
                <c:pt idx="1441">
                  <c:v>42576</c:v>
                </c:pt>
                <c:pt idx="1442">
                  <c:v>42577</c:v>
                </c:pt>
                <c:pt idx="1443">
                  <c:v>42578</c:v>
                </c:pt>
                <c:pt idx="1444">
                  <c:v>42579</c:v>
                </c:pt>
                <c:pt idx="1445">
                  <c:v>42580</c:v>
                </c:pt>
                <c:pt idx="1446">
                  <c:v>42583</c:v>
                </c:pt>
                <c:pt idx="1447">
                  <c:v>42584</c:v>
                </c:pt>
                <c:pt idx="1448">
                  <c:v>42585</c:v>
                </c:pt>
                <c:pt idx="1449">
                  <c:v>42586</c:v>
                </c:pt>
                <c:pt idx="1450">
                  <c:v>42587</c:v>
                </c:pt>
                <c:pt idx="1451">
                  <c:v>42590</c:v>
                </c:pt>
                <c:pt idx="1452">
                  <c:v>42591</c:v>
                </c:pt>
                <c:pt idx="1453">
                  <c:v>42592</c:v>
                </c:pt>
                <c:pt idx="1454">
                  <c:v>42593</c:v>
                </c:pt>
                <c:pt idx="1455">
                  <c:v>42594</c:v>
                </c:pt>
                <c:pt idx="1456">
                  <c:v>42597</c:v>
                </c:pt>
                <c:pt idx="1457">
                  <c:v>42598</c:v>
                </c:pt>
                <c:pt idx="1458">
                  <c:v>42599</c:v>
                </c:pt>
                <c:pt idx="1459">
                  <c:v>42600</c:v>
                </c:pt>
                <c:pt idx="1460">
                  <c:v>42601</c:v>
                </c:pt>
                <c:pt idx="1461">
                  <c:v>42604</c:v>
                </c:pt>
                <c:pt idx="1462">
                  <c:v>42605</c:v>
                </c:pt>
                <c:pt idx="1463">
                  <c:v>42606</c:v>
                </c:pt>
                <c:pt idx="1464">
                  <c:v>42607</c:v>
                </c:pt>
                <c:pt idx="1465">
                  <c:v>42608</c:v>
                </c:pt>
                <c:pt idx="1466">
                  <c:v>42611</c:v>
                </c:pt>
                <c:pt idx="1467">
                  <c:v>42612</c:v>
                </c:pt>
                <c:pt idx="1468">
                  <c:v>42613</c:v>
                </c:pt>
                <c:pt idx="1469">
                  <c:v>42614</c:v>
                </c:pt>
                <c:pt idx="1470">
                  <c:v>42615</c:v>
                </c:pt>
                <c:pt idx="1471">
                  <c:v>42618</c:v>
                </c:pt>
                <c:pt idx="1472">
                  <c:v>42619</c:v>
                </c:pt>
                <c:pt idx="1473">
                  <c:v>42620</c:v>
                </c:pt>
                <c:pt idx="1474">
                  <c:v>42621</c:v>
                </c:pt>
                <c:pt idx="1475">
                  <c:v>42622</c:v>
                </c:pt>
                <c:pt idx="1476">
                  <c:v>42625</c:v>
                </c:pt>
                <c:pt idx="1477">
                  <c:v>42626</c:v>
                </c:pt>
                <c:pt idx="1478">
                  <c:v>42627</c:v>
                </c:pt>
                <c:pt idx="1479">
                  <c:v>42628</c:v>
                </c:pt>
                <c:pt idx="1480">
                  <c:v>42629</c:v>
                </c:pt>
                <c:pt idx="1481">
                  <c:v>42632</c:v>
                </c:pt>
                <c:pt idx="1482">
                  <c:v>42633</c:v>
                </c:pt>
                <c:pt idx="1483">
                  <c:v>42634</c:v>
                </c:pt>
                <c:pt idx="1484">
                  <c:v>42635</c:v>
                </c:pt>
                <c:pt idx="1485">
                  <c:v>42636</c:v>
                </c:pt>
                <c:pt idx="1486">
                  <c:v>42639</c:v>
                </c:pt>
                <c:pt idx="1487">
                  <c:v>42640</c:v>
                </c:pt>
                <c:pt idx="1488">
                  <c:v>42641</c:v>
                </c:pt>
                <c:pt idx="1489">
                  <c:v>42642</c:v>
                </c:pt>
                <c:pt idx="1490">
                  <c:v>42643</c:v>
                </c:pt>
                <c:pt idx="1491">
                  <c:v>42646</c:v>
                </c:pt>
                <c:pt idx="1492">
                  <c:v>42647</c:v>
                </c:pt>
                <c:pt idx="1493">
                  <c:v>42648</c:v>
                </c:pt>
                <c:pt idx="1494">
                  <c:v>42649</c:v>
                </c:pt>
                <c:pt idx="1495">
                  <c:v>42650</c:v>
                </c:pt>
                <c:pt idx="1496">
                  <c:v>42653</c:v>
                </c:pt>
                <c:pt idx="1497">
                  <c:v>42654</c:v>
                </c:pt>
                <c:pt idx="1498">
                  <c:v>42655</c:v>
                </c:pt>
                <c:pt idx="1499">
                  <c:v>42656</c:v>
                </c:pt>
                <c:pt idx="1500">
                  <c:v>42657</c:v>
                </c:pt>
                <c:pt idx="1501">
                  <c:v>42660</c:v>
                </c:pt>
                <c:pt idx="1502">
                  <c:v>42661</c:v>
                </c:pt>
                <c:pt idx="1503">
                  <c:v>42662</c:v>
                </c:pt>
                <c:pt idx="1504">
                  <c:v>42663</c:v>
                </c:pt>
                <c:pt idx="1505">
                  <c:v>42664</c:v>
                </c:pt>
                <c:pt idx="1506">
                  <c:v>42667</c:v>
                </c:pt>
                <c:pt idx="1507">
                  <c:v>42668</c:v>
                </c:pt>
                <c:pt idx="1508">
                  <c:v>42669</c:v>
                </c:pt>
                <c:pt idx="1509">
                  <c:v>42670</c:v>
                </c:pt>
                <c:pt idx="1510">
                  <c:v>42671</c:v>
                </c:pt>
                <c:pt idx="1511">
                  <c:v>42674</c:v>
                </c:pt>
                <c:pt idx="1512">
                  <c:v>42675</c:v>
                </c:pt>
                <c:pt idx="1513">
                  <c:v>42676</c:v>
                </c:pt>
                <c:pt idx="1514">
                  <c:v>42677</c:v>
                </c:pt>
                <c:pt idx="1515">
                  <c:v>42678</c:v>
                </c:pt>
                <c:pt idx="1516">
                  <c:v>42681</c:v>
                </c:pt>
                <c:pt idx="1517">
                  <c:v>42682</c:v>
                </c:pt>
                <c:pt idx="1518">
                  <c:v>42683</c:v>
                </c:pt>
                <c:pt idx="1519">
                  <c:v>42684</c:v>
                </c:pt>
                <c:pt idx="1520">
                  <c:v>42685</c:v>
                </c:pt>
                <c:pt idx="1521">
                  <c:v>42688</c:v>
                </c:pt>
                <c:pt idx="1522">
                  <c:v>42689</c:v>
                </c:pt>
                <c:pt idx="1523">
                  <c:v>42690</c:v>
                </c:pt>
                <c:pt idx="1524">
                  <c:v>42691</c:v>
                </c:pt>
                <c:pt idx="1525">
                  <c:v>42692</c:v>
                </c:pt>
                <c:pt idx="1526">
                  <c:v>42695</c:v>
                </c:pt>
                <c:pt idx="1527">
                  <c:v>42696</c:v>
                </c:pt>
                <c:pt idx="1528">
                  <c:v>42697</c:v>
                </c:pt>
                <c:pt idx="1529">
                  <c:v>42698</c:v>
                </c:pt>
                <c:pt idx="1530">
                  <c:v>42699</c:v>
                </c:pt>
                <c:pt idx="1531">
                  <c:v>42702</c:v>
                </c:pt>
                <c:pt idx="1532">
                  <c:v>42703</c:v>
                </c:pt>
                <c:pt idx="1533">
                  <c:v>42704</c:v>
                </c:pt>
                <c:pt idx="1534">
                  <c:v>42705</c:v>
                </c:pt>
                <c:pt idx="1535">
                  <c:v>42706</c:v>
                </c:pt>
                <c:pt idx="1536">
                  <c:v>42709</c:v>
                </c:pt>
                <c:pt idx="1537">
                  <c:v>42710</c:v>
                </c:pt>
                <c:pt idx="1538">
                  <c:v>42711</c:v>
                </c:pt>
                <c:pt idx="1539">
                  <c:v>42712</c:v>
                </c:pt>
                <c:pt idx="1540">
                  <c:v>42713</c:v>
                </c:pt>
                <c:pt idx="1541">
                  <c:v>42716</c:v>
                </c:pt>
                <c:pt idx="1542">
                  <c:v>42717</c:v>
                </c:pt>
                <c:pt idx="1543">
                  <c:v>42718</c:v>
                </c:pt>
                <c:pt idx="1544">
                  <c:v>42719</c:v>
                </c:pt>
                <c:pt idx="1545">
                  <c:v>42720</c:v>
                </c:pt>
                <c:pt idx="1546">
                  <c:v>42723</c:v>
                </c:pt>
                <c:pt idx="1547">
                  <c:v>42724</c:v>
                </c:pt>
                <c:pt idx="1548">
                  <c:v>42725</c:v>
                </c:pt>
                <c:pt idx="1549">
                  <c:v>42726</c:v>
                </c:pt>
                <c:pt idx="1550">
                  <c:v>42727</c:v>
                </c:pt>
                <c:pt idx="1551">
                  <c:v>42730</c:v>
                </c:pt>
                <c:pt idx="1552">
                  <c:v>42731</c:v>
                </c:pt>
                <c:pt idx="1553">
                  <c:v>42732</c:v>
                </c:pt>
                <c:pt idx="1554">
                  <c:v>42733</c:v>
                </c:pt>
                <c:pt idx="1555">
                  <c:v>42734</c:v>
                </c:pt>
                <c:pt idx="1556">
                  <c:v>42737</c:v>
                </c:pt>
                <c:pt idx="1557">
                  <c:v>42738</c:v>
                </c:pt>
                <c:pt idx="1558">
                  <c:v>42739</c:v>
                </c:pt>
                <c:pt idx="1559">
                  <c:v>42740</c:v>
                </c:pt>
                <c:pt idx="1560">
                  <c:v>42741</c:v>
                </c:pt>
                <c:pt idx="1561">
                  <c:v>42744</c:v>
                </c:pt>
                <c:pt idx="1562">
                  <c:v>42745</c:v>
                </c:pt>
                <c:pt idx="1563">
                  <c:v>42746</c:v>
                </c:pt>
                <c:pt idx="1564">
                  <c:v>42747</c:v>
                </c:pt>
                <c:pt idx="1565">
                  <c:v>42748</c:v>
                </c:pt>
                <c:pt idx="1566">
                  <c:v>42751</c:v>
                </c:pt>
                <c:pt idx="1567">
                  <c:v>42752</c:v>
                </c:pt>
                <c:pt idx="1568">
                  <c:v>42753</c:v>
                </c:pt>
                <c:pt idx="1569">
                  <c:v>42754</c:v>
                </c:pt>
                <c:pt idx="1570">
                  <c:v>42755</c:v>
                </c:pt>
                <c:pt idx="1571">
                  <c:v>42758</c:v>
                </c:pt>
                <c:pt idx="1572">
                  <c:v>42759</c:v>
                </c:pt>
                <c:pt idx="1573">
                  <c:v>42760</c:v>
                </c:pt>
                <c:pt idx="1574">
                  <c:v>42761</c:v>
                </c:pt>
                <c:pt idx="1575">
                  <c:v>42762</c:v>
                </c:pt>
                <c:pt idx="1576">
                  <c:v>42765</c:v>
                </c:pt>
                <c:pt idx="1577">
                  <c:v>42766</c:v>
                </c:pt>
                <c:pt idx="1578">
                  <c:v>42767</c:v>
                </c:pt>
                <c:pt idx="1579">
                  <c:v>42768</c:v>
                </c:pt>
                <c:pt idx="1580">
                  <c:v>42769</c:v>
                </c:pt>
                <c:pt idx="1581">
                  <c:v>42772</c:v>
                </c:pt>
                <c:pt idx="1582">
                  <c:v>42773</c:v>
                </c:pt>
                <c:pt idx="1583">
                  <c:v>42774</c:v>
                </c:pt>
                <c:pt idx="1584">
                  <c:v>42775</c:v>
                </c:pt>
                <c:pt idx="1585">
                  <c:v>42776</c:v>
                </c:pt>
                <c:pt idx="1586">
                  <c:v>42779</c:v>
                </c:pt>
                <c:pt idx="1587">
                  <c:v>42780</c:v>
                </c:pt>
                <c:pt idx="1588">
                  <c:v>42781</c:v>
                </c:pt>
                <c:pt idx="1589">
                  <c:v>42782</c:v>
                </c:pt>
                <c:pt idx="1590">
                  <c:v>42783</c:v>
                </c:pt>
                <c:pt idx="1591">
                  <c:v>42786</c:v>
                </c:pt>
                <c:pt idx="1592">
                  <c:v>42787</c:v>
                </c:pt>
                <c:pt idx="1593">
                  <c:v>42788</c:v>
                </c:pt>
                <c:pt idx="1594">
                  <c:v>42789</c:v>
                </c:pt>
                <c:pt idx="1595">
                  <c:v>42790</c:v>
                </c:pt>
                <c:pt idx="1596">
                  <c:v>42793</c:v>
                </c:pt>
                <c:pt idx="1597">
                  <c:v>42794</c:v>
                </c:pt>
                <c:pt idx="1598">
                  <c:v>42795</c:v>
                </c:pt>
                <c:pt idx="1599">
                  <c:v>42796</c:v>
                </c:pt>
                <c:pt idx="1600">
                  <c:v>42797</c:v>
                </c:pt>
                <c:pt idx="1601">
                  <c:v>42800</c:v>
                </c:pt>
                <c:pt idx="1602">
                  <c:v>42801</c:v>
                </c:pt>
                <c:pt idx="1603">
                  <c:v>42802</c:v>
                </c:pt>
                <c:pt idx="1604">
                  <c:v>42803</c:v>
                </c:pt>
                <c:pt idx="1605">
                  <c:v>42804</c:v>
                </c:pt>
                <c:pt idx="1606">
                  <c:v>42807</c:v>
                </c:pt>
                <c:pt idx="1607">
                  <c:v>42808</c:v>
                </c:pt>
                <c:pt idx="1608">
                  <c:v>42809</c:v>
                </c:pt>
                <c:pt idx="1609">
                  <c:v>42810</c:v>
                </c:pt>
                <c:pt idx="1610">
                  <c:v>42811</c:v>
                </c:pt>
                <c:pt idx="1611">
                  <c:v>42814</c:v>
                </c:pt>
                <c:pt idx="1612">
                  <c:v>42815</c:v>
                </c:pt>
                <c:pt idx="1613">
                  <c:v>42816</c:v>
                </c:pt>
                <c:pt idx="1614">
                  <c:v>42817</c:v>
                </c:pt>
                <c:pt idx="1615">
                  <c:v>42818</c:v>
                </c:pt>
                <c:pt idx="1616">
                  <c:v>42821</c:v>
                </c:pt>
                <c:pt idx="1617">
                  <c:v>42822</c:v>
                </c:pt>
                <c:pt idx="1618">
                  <c:v>42823</c:v>
                </c:pt>
                <c:pt idx="1619">
                  <c:v>42824</c:v>
                </c:pt>
                <c:pt idx="1620">
                  <c:v>42825</c:v>
                </c:pt>
                <c:pt idx="1621">
                  <c:v>42828</c:v>
                </c:pt>
                <c:pt idx="1622">
                  <c:v>42829</c:v>
                </c:pt>
                <c:pt idx="1623">
                  <c:v>42830</c:v>
                </c:pt>
                <c:pt idx="1624">
                  <c:v>42831</c:v>
                </c:pt>
                <c:pt idx="1625">
                  <c:v>42832</c:v>
                </c:pt>
                <c:pt idx="1626">
                  <c:v>42835</c:v>
                </c:pt>
                <c:pt idx="1627">
                  <c:v>42836</c:v>
                </c:pt>
                <c:pt idx="1628">
                  <c:v>42837</c:v>
                </c:pt>
                <c:pt idx="1629">
                  <c:v>42838</c:v>
                </c:pt>
                <c:pt idx="1630">
                  <c:v>42839</c:v>
                </c:pt>
                <c:pt idx="1631">
                  <c:v>42842</c:v>
                </c:pt>
                <c:pt idx="1632">
                  <c:v>42843</c:v>
                </c:pt>
                <c:pt idx="1633">
                  <c:v>42844</c:v>
                </c:pt>
                <c:pt idx="1634">
                  <c:v>42845</c:v>
                </c:pt>
                <c:pt idx="1635">
                  <c:v>42846</c:v>
                </c:pt>
                <c:pt idx="1636">
                  <c:v>42849</c:v>
                </c:pt>
                <c:pt idx="1637">
                  <c:v>42850</c:v>
                </c:pt>
                <c:pt idx="1638">
                  <c:v>42851</c:v>
                </c:pt>
                <c:pt idx="1639">
                  <c:v>42852</c:v>
                </c:pt>
                <c:pt idx="1640">
                  <c:v>42853</c:v>
                </c:pt>
                <c:pt idx="1641">
                  <c:v>42857</c:v>
                </c:pt>
                <c:pt idx="1642">
                  <c:v>42858</c:v>
                </c:pt>
                <c:pt idx="1643">
                  <c:v>42859</c:v>
                </c:pt>
                <c:pt idx="1644">
                  <c:v>42860</c:v>
                </c:pt>
                <c:pt idx="1645">
                  <c:v>42863</c:v>
                </c:pt>
                <c:pt idx="1646">
                  <c:v>42864</c:v>
                </c:pt>
                <c:pt idx="1647">
                  <c:v>42865</c:v>
                </c:pt>
                <c:pt idx="1648">
                  <c:v>42866</c:v>
                </c:pt>
                <c:pt idx="1649">
                  <c:v>42867</c:v>
                </c:pt>
                <c:pt idx="1650">
                  <c:v>42870</c:v>
                </c:pt>
                <c:pt idx="1651">
                  <c:v>42871</c:v>
                </c:pt>
                <c:pt idx="1652">
                  <c:v>42872</c:v>
                </c:pt>
                <c:pt idx="1653">
                  <c:v>42873</c:v>
                </c:pt>
                <c:pt idx="1654">
                  <c:v>42874</c:v>
                </c:pt>
                <c:pt idx="1655">
                  <c:v>42877</c:v>
                </c:pt>
                <c:pt idx="1656">
                  <c:v>42878</c:v>
                </c:pt>
                <c:pt idx="1657">
                  <c:v>42879</c:v>
                </c:pt>
                <c:pt idx="1658">
                  <c:v>42880</c:v>
                </c:pt>
                <c:pt idx="1659">
                  <c:v>42881</c:v>
                </c:pt>
                <c:pt idx="1660">
                  <c:v>42884</c:v>
                </c:pt>
                <c:pt idx="1661">
                  <c:v>42885</c:v>
                </c:pt>
                <c:pt idx="1662">
                  <c:v>42886</c:v>
                </c:pt>
                <c:pt idx="1663">
                  <c:v>42887</c:v>
                </c:pt>
                <c:pt idx="1664">
                  <c:v>42888</c:v>
                </c:pt>
                <c:pt idx="1665">
                  <c:v>42891</c:v>
                </c:pt>
                <c:pt idx="1666">
                  <c:v>42892</c:v>
                </c:pt>
                <c:pt idx="1667">
                  <c:v>42893</c:v>
                </c:pt>
                <c:pt idx="1668">
                  <c:v>42894</c:v>
                </c:pt>
                <c:pt idx="1669">
                  <c:v>42895</c:v>
                </c:pt>
                <c:pt idx="1670">
                  <c:v>42898</c:v>
                </c:pt>
                <c:pt idx="1671">
                  <c:v>42899</c:v>
                </c:pt>
                <c:pt idx="1672">
                  <c:v>42900</c:v>
                </c:pt>
                <c:pt idx="1673">
                  <c:v>42901</c:v>
                </c:pt>
                <c:pt idx="1674">
                  <c:v>42902</c:v>
                </c:pt>
                <c:pt idx="1675">
                  <c:v>42905</c:v>
                </c:pt>
                <c:pt idx="1676">
                  <c:v>42906</c:v>
                </c:pt>
                <c:pt idx="1677">
                  <c:v>42907</c:v>
                </c:pt>
                <c:pt idx="1678">
                  <c:v>42908</c:v>
                </c:pt>
                <c:pt idx="1679">
                  <c:v>42909</c:v>
                </c:pt>
                <c:pt idx="1680">
                  <c:v>42912</c:v>
                </c:pt>
                <c:pt idx="1681">
                  <c:v>42913</c:v>
                </c:pt>
                <c:pt idx="1682">
                  <c:v>42914</c:v>
                </c:pt>
                <c:pt idx="1683">
                  <c:v>42915</c:v>
                </c:pt>
                <c:pt idx="1684">
                  <c:v>42916</c:v>
                </c:pt>
                <c:pt idx="1685">
                  <c:v>42919</c:v>
                </c:pt>
                <c:pt idx="1686">
                  <c:v>42920</c:v>
                </c:pt>
                <c:pt idx="1687">
                  <c:v>42921</c:v>
                </c:pt>
                <c:pt idx="1688">
                  <c:v>42922</c:v>
                </c:pt>
                <c:pt idx="1689">
                  <c:v>42923</c:v>
                </c:pt>
                <c:pt idx="1690">
                  <c:v>42926</c:v>
                </c:pt>
                <c:pt idx="1691">
                  <c:v>42927</c:v>
                </c:pt>
                <c:pt idx="1692">
                  <c:v>42928</c:v>
                </c:pt>
                <c:pt idx="1693">
                  <c:v>42929</c:v>
                </c:pt>
                <c:pt idx="1694">
                  <c:v>42930</c:v>
                </c:pt>
                <c:pt idx="1695">
                  <c:v>42933</c:v>
                </c:pt>
                <c:pt idx="1696">
                  <c:v>42934</c:v>
                </c:pt>
                <c:pt idx="1697">
                  <c:v>42935</c:v>
                </c:pt>
                <c:pt idx="1698">
                  <c:v>42936</c:v>
                </c:pt>
                <c:pt idx="1699">
                  <c:v>42937</c:v>
                </c:pt>
                <c:pt idx="1700">
                  <c:v>42940</c:v>
                </c:pt>
                <c:pt idx="1701">
                  <c:v>42941</c:v>
                </c:pt>
                <c:pt idx="1702">
                  <c:v>42942</c:v>
                </c:pt>
                <c:pt idx="1703">
                  <c:v>42943</c:v>
                </c:pt>
                <c:pt idx="1704">
                  <c:v>42944</c:v>
                </c:pt>
                <c:pt idx="1705">
                  <c:v>42947</c:v>
                </c:pt>
                <c:pt idx="1706">
                  <c:v>42948</c:v>
                </c:pt>
                <c:pt idx="1707">
                  <c:v>42949</c:v>
                </c:pt>
                <c:pt idx="1708">
                  <c:v>42950</c:v>
                </c:pt>
                <c:pt idx="1709">
                  <c:v>42951</c:v>
                </c:pt>
                <c:pt idx="1710">
                  <c:v>42954</c:v>
                </c:pt>
                <c:pt idx="1711">
                  <c:v>42955</c:v>
                </c:pt>
                <c:pt idx="1712">
                  <c:v>42956</c:v>
                </c:pt>
                <c:pt idx="1713">
                  <c:v>42957</c:v>
                </c:pt>
                <c:pt idx="1714">
                  <c:v>42958</c:v>
                </c:pt>
                <c:pt idx="1715">
                  <c:v>42961</c:v>
                </c:pt>
                <c:pt idx="1716">
                  <c:v>42962</c:v>
                </c:pt>
                <c:pt idx="1717">
                  <c:v>42963</c:v>
                </c:pt>
                <c:pt idx="1718">
                  <c:v>42964</c:v>
                </c:pt>
                <c:pt idx="1719">
                  <c:v>42965</c:v>
                </c:pt>
                <c:pt idx="1720">
                  <c:v>42968</c:v>
                </c:pt>
                <c:pt idx="1721">
                  <c:v>42969</c:v>
                </c:pt>
                <c:pt idx="1722">
                  <c:v>42970</c:v>
                </c:pt>
                <c:pt idx="1723">
                  <c:v>42971</c:v>
                </c:pt>
                <c:pt idx="1724">
                  <c:v>42972</c:v>
                </c:pt>
                <c:pt idx="1725">
                  <c:v>42975</c:v>
                </c:pt>
                <c:pt idx="1726">
                  <c:v>42976</c:v>
                </c:pt>
                <c:pt idx="1727">
                  <c:v>42977</c:v>
                </c:pt>
                <c:pt idx="1728">
                  <c:v>42978</c:v>
                </c:pt>
                <c:pt idx="1729">
                  <c:v>42979</c:v>
                </c:pt>
                <c:pt idx="1730">
                  <c:v>42982</c:v>
                </c:pt>
                <c:pt idx="1731">
                  <c:v>42983</c:v>
                </c:pt>
                <c:pt idx="1732">
                  <c:v>42984</c:v>
                </c:pt>
                <c:pt idx="1733">
                  <c:v>42985</c:v>
                </c:pt>
                <c:pt idx="1734">
                  <c:v>42986</c:v>
                </c:pt>
                <c:pt idx="1735">
                  <c:v>42989</c:v>
                </c:pt>
                <c:pt idx="1736">
                  <c:v>42990</c:v>
                </c:pt>
                <c:pt idx="1737">
                  <c:v>42991</c:v>
                </c:pt>
                <c:pt idx="1738">
                  <c:v>42992</c:v>
                </c:pt>
                <c:pt idx="1739">
                  <c:v>42993</c:v>
                </c:pt>
                <c:pt idx="1740">
                  <c:v>42996</c:v>
                </c:pt>
                <c:pt idx="1741">
                  <c:v>42997</c:v>
                </c:pt>
                <c:pt idx="1742">
                  <c:v>42998</c:v>
                </c:pt>
                <c:pt idx="1743">
                  <c:v>42999</c:v>
                </c:pt>
                <c:pt idx="1744">
                  <c:v>43000</c:v>
                </c:pt>
                <c:pt idx="1745">
                  <c:v>43003</c:v>
                </c:pt>
                <c:pt idx="1746">
                  <c:v>43004</c:v>
                </c:pt>
                <c:pt idx="1747">
                  <c:v>43005</c:v>
                </c:pt>
                <c:pt idx="1748">
                  <c:v>43006</c:v>
                </c:pt>
                <c:pt idx="1749">
                  <c:v>43007</c:v>
                </c:pt>
                <c:pt idx="1750">
                  <c:v>43010</c:v>
                </c:pt>
                <c:pt idx="1751">
                  <c:v>43011</c:v>
                </c:pt>
                <c:pt idx="1752">
                  <c:v>43012</c:v>
                </c:pt>
                <c:pt idx="1753">
                  <c:v>43013</c:v>
                </c:pt>
                <c:pt idx="1754">
                  <c:v>43014</c:v>
                </c:pt>
                <c:pt idx="1755">
                  <c:v>43017</c:v>
                </c:pt>
                <c:pt idx="1756">
                  <c:v>43018</c:v>
                </c:pt>
                <c:pt idx="1757">
                  <c:v>43019</c:v>
                </c:pt>
                <c:pt idx="1758">
                  <c:v>43020</c:v>
                </c:pt>
                <c:pt idx="1759">
                  <c:v>43021</c:v>
                </c:pt>
                <c:pt idx="1760">
                  <c:v>43024</c:v>
                </c:pt>
                <c:pt idx="1761">
                  <c:v>43025</c:v>
                </c:pt>
                <c:pt idx="1762">
                  <c:v>43026</c:v>
                </c:pt>
                <c:pt idx="1763">
                  <c:v>43027</c:v>
                </c:pt>
                <c:pt idx="1764">
                  <c:v>43028</c:v>
                </c:pt>
                <c:pt idx="1765">
                  <c:v>43031</c:v>
                </c:pt>
                <c:pt idx="1766">
                  <c:v>43032</c:v>
                </c:pt>
                <c:pt idx="1767">
                  <c:v>43033</c:v>
                </c:pt>
                <c:pt idx="1768">
                  <c:v>43034</c:v>
                </c:pt>
                <c:pt idx="1769">
                  <c:v>43035</c:v>
                </c:pt>
                <c:pt idx="1770">
                  <c:v>43038</c:v>
                </c:pt>
                <c:pt idx="1771">
                  <c:v>43039</c:v>
                </c:pt>
                <c:pt idx="1772">
                  <c:v>43040</c:v>
                </c:pt>
                <c:pt idx="1773">
                  <c:v>43041</c:v>
                </c:pt>
                <c:pt idx="1774">
                  <c:v>43042</c:v>
                </c:pt>
                <c:pt idx="1775">
                  <c:v>43045</c:v>
                </c:pt>
                <c:pt idx="1776">
                  <c:v>43046</c:v>
                </c:pt>
                <c:pt idx="1777">
                  <c:v>43047</c:v>
                </c:pt>
                <c:pt idx="1778">
                  <c:v>43048</c:v>
                </c:pt>
                <c:pt idx="1779">
                  <c:v>43049</c:v>
                </c:pt>
                <c:pt idx="1780">
                  <c:v>43052</c:v>
                </c:pt>
                <c:pt idx="1781">
                  <c:v>43053</c:v>
                </c:pt>
                <c:pt idx="1782">
                  <c:v>43054</c:v>
                </c:pt>
                <c:pt idx="1783">
                  <c:v>43055</c:v>
                </c:pt>
                <c:pt idx="1784">
                  <c:v>43056</c:v>
                </c:pt>
                <c:pt idx="1785">
                  <c:v>43059</c:v>
                </c:pt>
                <c:pt idx="1786">
                  <c:v>43060</c:v>
                </c:pt>
                <c:pt idx="1787">
                  <c:v>43061</c:v>
                </c:pt>
                <c:pt idx="1788">
                  <c:v>43062</c:v>
                </c:pt>
                <c:pt idx="1789">
                  <c:v>43063</c:v>
                </c:pt>
                <c:pt idx="1790">
                  <c:v>43066</c:v>
                </c:pt>
                <c:pt idx="1791">
                  <c:v>43067</c:v>
                </c:pt>
                <c:pt idx="1792">
                  <c:v>43068</c:v>
                </c:pt>
                <c:pt idx="1793">
                  <c:v>43069</c:v>
                </c:pt>
                <c:pt idx="1794">
                  <c:v>43070</c:v>
                </c:pt>
                <c:pt idx="1795">
                  <c:v>43073</c:v>
                </c:pt>
                <c:pt idx="1796">
                  <c:v>43074</c:v>
                </c:pt>
                <c:pt idx="1797">
                  <c:v>43075</c:v>
                </c:pt>
                <c:pt idx="1798">
                  <c:v>43076</c:v>
                </c:pt>
                <c:pt idx="1799">
                  <c:v>43077</c:v>
                </c:pt>
                <c:pt idx="1800">
                  <c:v>43080</c:v>
                </c:pt>
                <c:pt idx="1801">
                  <c:v>43081</c:v>
                </c:pt>
                <c:pt idx="1802">
                  <c:v>43082</c:v>
                </c:pt>
                <c:pt idx="1803">
                  <c:v>43083</c:v>
                </c:pt>
                <c:pt idx="1804">
                  <c:v>43084</c:v>
                </c:pt>
                <c:pt idx="1805">
                  <c:v>43087</c:v>
                </c:pt>
                <c:pt idx="1806">
                  <c:v>43088</c:v>
                </c:pt>
                <c:pt idx="1807">
                  <c:v>43089</c:v>
                </c:pt>
                <c:pt idx="1808">
                  <c:v>43090</c:v>
                </c:pt>
                <c:pt idx="1809">
                  <c:v>43091</c:v>
                </c:pt>
                <c:pt idx="1810">
                  <c:v>43094</c:v>
                </c:pt>
                <c:pt idx="1811">
                  <c:v>43095</c:v>
                </c:pt>
                <c:pt idx="1812">
                  <c:v>43096</c:v>
                </c:pt>
                <c:pt idx="1813">
                  <c:v>43097</c:v>
                </c:pt>
                <c:pt idx="1814">
                  <c:v>43098</c:v>
                </c:pt>
                <c:pt idx="1815">
                  <c:v>43101</c:v>
                </c:pt>
                <c:pt idx="1816">
                  <c:v>43102</c:v>
                </c:pt>
                <c:pt idx="1817">
                  <c:v>43103</c:v>
                </c:pt>
                <c:pt idx="1818">
                  <c:v>43104</c:v>
                </c:pt>
                <c:pt idx="1819">
                  <c:v>43105</c:v>
                </c:pt>
                <c:pt idx="1820">
                  <c:v>43108</c:v>
                </c:pt>
                <c:pt idx="1821">
                  <c:v>43109</c:v>
                </c:pt>
                <c:pt idx="1822">
                  <c:v>43110</c:v>
                </c:pt>
                <c:pt idx="1823">
                  <c:v>43111</c:v>
                </c:pt>
                <c:pt idx="1824">
                  <c:v>43112</c:v>
                </c:pt>
                <c:pt idx="1825">
                  <c:v>43115</c:v>
                </c:pt>
                <c:pt idx="1826">
                  <c:v>43116</c:v>
                </c:pt>
                <c:pt idx="1827">
                  <c:v>43117</c:v>
                </c:pt>
                <c:pt idx="1828">
                  <c:v>43118</c:v>
                </c:pt>
                <c:pt idx="1829">
                  <c:v>43119</c:v>
                </c:pt>
                <c:pt idx="1830">
                  <c:v>43122</c:v>
                </c:pt>
                <c:pt idx="1831">
                  <c:v>43123</c:v>
                </c:pt>
                <c:pt idx="1832">
                  <c:v>43124</c:v>
                </c:pt>
                <c:pt idx="1833">
                  <c:v>43125</c:v>
                </c:pt>
                <c:pt idx="1834">
                  <c:v>43126</c:v>
                </c:pt>
                <c:pt idx="1835">
                  <c:v>43129</c:v>
                </c:pt>
                <c:pt idx="1836">
                  <c:v>43130</c:v>
                </c:pt>
                <c:pt idx="1837">
                  <c:v>43131</c:v>
                </c:pt>
                <c:pt idx="1838">
                  <c:v>43132</c:v>
                </c:pt>
                <c:pt idx="1839">
                  <c:v>43133</c:v>
                </c:pt>
                <c:pt idx="1840">
                  <c:v>43136</c:v>
                </c:pt>
                <c:pt idx="1841">
                  <c:v>43137</c:v>
                </c:pt>
                <c:pt idx="1842">
                  <c:v>43138</c:v>
                </c:pt>
                <c:pt idx="1843">
                  <c:v>43139</c:v>
                </c:pt>
                <c:pt idx="1844">
                  <c:v>43140</c:v>
                </c:pt>
                <c:pt idx="1845">
                  <c:v>43143</c:v>
                </c:pt>
                <c:pt idx="1846">
                  <c:v>43144</c:v>
                </c:pt>
                <c:pt idx="1847">
                  <c:v>43145</c:v>
                </c:pt>
                <c:pt idx="1848">
                  <c:v>43146</c:v>
                </c:pt>
                <c:pt idx="1849">
                  <c:v>43147</c:v>
                </c:pt>
                <c:pt idx="1850">
                  <c:v>43150</c:v>
                </c:pt>
                <c:pt idx="1851">
                  <c:v>43151</c:v>
                </c:pt>
                <c:pt idx="1852">
                  <c:v>43152</c:v>
                </c:pt>
                <c:pt idx="1853">
                  <c:v>43153</c:v>
                </c:pt>
                <c:pt idx="1854">
                  <c:v>43154</c:v>
                </c:pt>
                <c:pt idx="1855">
                  <c:v>43157</c:v>
                </c:pt>
                <c:pt idx="1856">
                  <c:v>43158</c:v>
                </c:pt>
                <c:pt idx="1857">
                  <c:v>43159</c:v>
                </c:pt>
                <c:pt idx="1858">
                  <c:v>43160</c:v>
                </c:pt>
                <c:pt idx="1859">
                  <c:v>43161</c:v>
                </c:pt>
                <c:pt idx="1860">
                  <c:v>43164</c:v>
                </c:pt>
                <c:pt idx="1861">
                  <c:v>43165</c:v>
                </c:pt>
                <c:pt idx="1862">
                  <c:v>43166</c:v>
                </c:pt>
                <c:pt idx="1863">
                  <c:v>43167</c:v>
                </c:pt>
                <c:pt idx="1864">
                  <c:v>43168</c:v>
                </c:pt>
                <c:pt idx="1865">
                  <c:v>43171</c:v>
                </c:pt>
                <c:pt idx="1866">
                  <c:v>43172</c:v>
                </c:pt>
                <c:pt idx="1867">
                  <c:v>43173</c:v>
                </c:pt>
                <c:pt idx="1868">
                  <c:v>43174</c:v>
                </c:pt>
                <c:pt idx="1869">
                  <c:v>43175</c:v>
                </c:pt>
                <c:pt idx="1870">
                  <c:v>43178</c:v>
                </c:pt>
                <c:pt idx="1871">
                  <c:v>43179</c:v>
                </c:pt>
                <c:pt idx="1872">
                  <c:v>43180</c:v>
                </c:pt>
                <c:pt idx="1873">
                  <c:v>43181</c:v>
                </c:pt>
                <c:pt idx="1874">
                  <c:v>43182</c:v>
                </c:pt>
                <c:pt idx="1875">
                  <c:v>43185</c:v>
                </c:pt>
                <c:pt idx="1876">
                  <c:v>43186</c:v>
                </c:pt>
                <c:pt idx="1877">
                  <c:v>43187</c:v>
                </c:pt>
                <c:pt idx="1878">
                  <c:v>43188</c:v>
                </c:pt>
                <c:pt idx="1879">
                  <c:v>43189</c:v>
                </c:pt>
                <c:pt idx="1880">
                  <c:v>43192</c:v>
                </c:pt>
                <c:pt idx="1881">
                  <c:v>43193</c:v>
                </c:pt>
                <c:pt idx="1882">
                  <c:v>43194</c:v>
                </c:pt>
                <c:pt idx="1883">
                  <c:v>43195</c:v>
                </c:pt>
                <c:pt idx="1884">
                  <c:v>43196</c:v>
                </c:pt>
                <c:pt idx="1885">
                  <c:v>43199</c:v>
                </c:pt>
                <c:pt idx="1886">
                  <c:v>43200</c:v>
                </c:pt>
                <c:pt idx="1887">
                  <c:v>43201</c:v>
                </c:pt>
                <c:pt idx="1888">
                  <c:v>43202</c:v>
                </c:pt>
                <c:pt idx="1889">
                  <c:v>43203</c:v>
                </c:pt>
                <c:pt idx="1890">
                  <c:v>43206</c:v>
                </c:pt>
                <c:pt idx="1891">
                  <c:v>43207</c:v>
                </c:pt>
                <c:pt idx="1892">
                  <c:v>43208</c:v>
                </c:pt>
                <c:pt idx="1893">
                  <c:v>43209</c:v>
                </c:pt>
                <c:pt idx="1894">
                  <c:v>43210</c:v>
                </c:pt>
                <c:pt idx="1895">
                  <c:v>43213</c:v>
                </c:pt>
                <c:pt idx="1896">
                  <c:v>43214</c:v>
                </c:pt>
                <c:pt idx="1897">
                  <c:v>43215</c:v>
                </c:pt>
                <c:pt idx="1898">
                  <c:v>43216</c:v>
                </c:pt>
                <c:pt idx="1899">
                  <c:v>43217</c:v>
                </c:pt>
                <c:pt idx="1900">
                  <c:v>43220</c:v>
                </c:pt>
                <c:pt idx="1901">
                  <c:v>43222</c:v>
                </c:pt>
                <c:pt idx="1902">
                  <c:v>43223</c:v>
                </c:pt>
                <c:pt idx="1903">
                  <c:v>43224</c:v>
                </c:pt>
                <c:pt idx="1904">
                  <c:v>43227</c:v>
                </c:pt>
                <c:pt idx="1905">
                  <c:v>43228</c:v>
                </c:pt>
                <c:pt idx="1906">
                  <c:v>43229</c:v>
                </c:pt>
                <c:pt idx="1907">
                  <c:v>43230</c:v>
                </c:pt>
                <c:pt idx="1908">
                  <c:v>43231</c:v>
                </c:pt>
                <c:pt idx="1909">
                  <c:v>43234</c:v>
                </c:pt>
                <c:pt idx="1910">
                  <c:v>43235</c:v>
                </c:pt>
                <c:pt idx="1911">
                  <c:v>43236</c:v>
                </c:pt>
                <c:pt idx="1912">
                  <c:v>43237</c:v>
                </c:pt>
                <c:pt idx="1913">
                  <c:v>43238</c:v>
                </c:pt>
                <c:pt idx="1914">
                  <c:v>43241</c:v>
                </c:pt>
                <c:pt idx="1915">
                  <c:v>43242</c:v>
                </c:pt>
                <c:pt idx="1916">
                  <c:v>43243</c:v>
                </c:pt>
                <c:pt idx="1917">
                  <c:v>43244</c:v>
                </c:pt>
                <c:pt idx="1918">
                  <c:v>43245</c:v>
                </c:pt>
                <c:pt idx="1919">
                  <c:v>43248</c:v>
                </c:pt>
                <c:pt idx="1920">
                  <c:v>43249</c:v>
                </c:pt>
                <c:pt idx="1921">
                  <c:v>43250</c:v>
                </c:pt>
                <c:pt idx="1922">
                  <c:v>43251</c:v>
                </c:pt>
                <c:pt idx="1923">
                  <c:v>43252</c:v>
                </c:pt>
                <c:pt idx="1924">
                  <c:v>43255</c:v>
                </c:pt>
                <c:pt idx="1925">
                  <c:v>43256</c:v>
                </c:pt>
                <c:pt idx="1926">
                  <c:v>43257</c:v>
                </c:pt>
                <c:pt idx="1927">
                  <c:v>43258</c:v>
                </c:pt>
                <c:pt idx="1928">
                  <c:v>43259</c:v>
                </c:pt>
                <c:pt idx="1929">
                  <c:v>43262</c:v>
                </c:pt>
                <c:pt idx="1930">
                  <c:v>43263</c:v>
                </c:pt>
                <c:pt idx="1931">
                  <c:v>43264</c:v>
                </c:pt>
                <c:pt idx="1932">
                  <c:v>43265</c:v>
                </c:pt>
                <c:pt idx="1933">
                  <c:v>43266</c:v>
                </c:pt>
                <c:pt idx="1934">
                  <c:v>43269</c:v>
                </c:pt>
                <c:pt idx="1935">
                  <c:v>43270</c:v>
                </c:pt>
                <c:pt idx="1936">
                  <c:v>43271</c:v>
                </c:pt>
                <c:pt idx="1937">
                  <c:v>43272</c:v>
                </c:pt>
                <c:pt idx="1938">
                  <c:v>43273</c:v>
                </c:pt>
                <c:pt idx="1939">
                  <c:v>43276</c:v>
                </c:pt>
                <c:pt idx="1940">
                  <c:v>43277</c:v>
                </c:pt>
                <c:pt idx="1941">
                  <c:v>43278</c:v>
                </c:pt>
                <c:pt idx="1942">
                  <c:v>43279</c:v>
                </c:pt>
                <c:pt idx="1943">
                  <c:v>43280</c:v>
                </c:pt>
                <c:pt idx="1944">
                  <c:v>43283</c:v>
                </c:pt>
                <c:pt idx="1945">
                  <c:v>43284</c:v>
                </c:pt>
                <c:pt idx="1946">
                  <c:v>43285</c:v>
                </c:pt>
                <c:pt idx="1947">
                  <c:v>43286</c:v>
                </c:pt>
                <c:pt idx="1948">
                  <c:v>43287</c:v>
                </c:pt>
                <c:pt idx="1949">
                  <c:v>43290</c:v>
                </c:pt>
                <c:pt idx="1950">
                  <c:v>43291</c:v>
                </c:pt>
                <c:pt idx="1951">
                  <c:v>43292</c:v>
                </c:pt>
                <c:pt idx="1952">
                  <c:v>43293</c:v>
                </c:pt>
                <c:pt idx="1953">
                  <c:v>43294</c:v>
                </c:pt>
                <c:pt idx="1954">
                  <c:v>43297</c:v>
                </c:pt>
                <c:pt idx="1955">
                  <c:v>43298</c:v>
                </c:pt>
                <c:pt idx="1956">
                  <c:v>43299</c:v>
                </c:pt>
                <c:pt idx="1957">
                  <c:v>43300</c:v>
                </c:pt>
                <c:pt idx="1958">
                  <c:v>43301</c:v>
                </c:pt>
                <c:pt idx="1959">
                  <c:v>43304</c:v>
                </c:pt>
                <c:pt idx="1960">
                  <c:v>43305</c:v>
                </c:pt>
                <c:pt idx="1961">
                  <c:v>43306</c:v>
                </c:pt>
                <c:pt idx="1962">
                  <c:v>43307</c:v>
                </c:pt>
                <c:pt idx="1963">
                  <c:v>43308</c:v>
                </c:pt>
                <c:pt idx="1964">
                  <c:v>43311</c:v>
                </c:pt>
                <c:pt idx="1965">
                  <c:v>43312</c:v>
                </c:pt>
                <c:pt idx="1966">
                  <c:v>43313</c:v>
                </c:pt>
                <c:pt idx="1967">
                  <c:v>43314</c:v>
                </c:pt>
                <c:pt idx="1968">
                  <c:v>43315</c:v>
                </c:pt>
                <c:pt idx="1969">
                  <c:v>43318</c:v>
                </c:pt>
                <c:pt idx="1970">
                  <c:v>43319</c:v>
                </c:pt>
                <c:pt idx="1971">
                  <c:v>43320</c:v>
                </c:pt>
                <c:pt idx="1972">
                  <c:v>43321</c:v>
                </c:pt>
                <c:pt idx="1973">
                  <c:v>43322</c:v>
                </c:pt>
                <c:pt idx="1974">
                  <c:v>43325</c:v>
                </c:pt>
                <c:pt idx="1975">
                  <c:v>43326</c:v>
                </c:pt>
                <c:pt idx="1976">
                  <c:v>43327</c:v>
                </c:pt>
                <c:pt idx="1977">
                  <c:v>43328</c:v>
                </c:pt>
                <c:pt idx="1978">
                  <c:v>43329</c:v>
                </c:pt>
                <c:pt idx="1979">
                  <c:v>43332</c:v>
                </c:pt>
                <c:pt idx="1980">
                  <c:v>43333</c:v>
                </c:pt>
                <c:pt idx="1981">
                  <c:v>43334</c:v>
                </c:pt>
                <c:pt idx="1982">
                  <c:v>43335</c:v>
                </c:pt>
                <c:pt idx="1983">
                  <c:v>43336</c:v>
                </c:pt>
                <c:pt idx="1984">
                  <c:v>43339</c:v>
                </c:pt>
                <c:pt idx="1985">
                  <c:v>43340</c:v>
                </c:pt>
                <c:pt idx="1986">
                  <c:v>43341</c:v>
                </c:pt>
                <c:pt idx="1987">
                  <c:v>43342</c:v>
                </c:pt>
                <c:pt idx="1988">
                  <c:v>43343</c:v>
                </c:pt>
                <c:pt idx="1989">
                  <c:v>43346</c:v>
                </c:pt>
                <c:pt idx="1990">
                  <c:v>43347</c:v>
                </c:pt>
                <c:pt idx="1991">
                  <c:v>43348</c:v>
                </c:pt>
                <c:pt idx="1992">
                  <c:v>43349</c:v>
                </c:pt>
                <c:pt idx="1993">
                  <c:v>43350</c:v>
                </c:pt>
                <c:pt idx="1994">
                  <c:v>43353</c:v>
                </c:pt>
                <c:pt idx="1995">
                  <c:v>43354</c:v>
                </c:pt>
                <c:pt idx="1996">
                  <c:v>43355</c:v>
                </c:pt>
                <c:pt idx="1997">
                  <c:v>43356</c:v>
                </c:pt>
                <c:pt idx="1998">
                  <c:v>43357</c:v>
                </c:pt>
                <c:pt idx="1999">
                  <c:v>43360</c:v>
                </c:pt>
                <c:pt idx="2000">
                  <c:v>43361</c:v>
                </c:pt>
                <c:pt idx="2001">
                  <c:v>43362</c:v>
                </c:pt>
                <c:pt idx="2002">
                  <c:v>43363</c:v>
                </c:pt>
                <c:pt idx="2003">
                  <c:v>43364</c:v>
                </c:pt>
                <c:pt idx="2004">
                  <c:v>43367</c:v>
                </c:pt>
                <c:pt idx="2005">
                  <c:v>43368</c:v>
                </c:pt>
                <c:pt idx="2006">
                  <c:v>43369</c:v>
                </c:pt>
                <c:pt idx="2007">
                  <c:v>43370</c:v>
                </c:pt>
                <c:pt idx="2008">
                  <c:v>43371</c:v>
                </c:pt>
                <c:pt idx="2009">
                  <c:v>43374</c:v>
                </c:pt>
                <c:pt idx="2010">
                  <c:v>43375</c:v>
                </c:pt>
                <c:pt idx="2011">
                  <c:v>43376</c:v>
                </c:pt>
                <c:pt idx="2012">
                  <c:v>43377</c:v>
                </c:pt>
                <c:pt idx="2013">
                  <c:v>43378</c:v>
                </c:pt>
                <c:pt idx="2014">
                  <c:v>43381</c:v>
                </c:pt>
                <c:pt idx="2015">
                  <c:v>43382</c:v>
                </c:pt>
                <c:pt idx="2016">
                  <c:v>43383</c:v>
                </c:pt>
                <c:pt idx="2017">
                  <c:v>43384</c:v>
                </c:pt>
                <c:pt idx="2018">
                  <c:v>43385</c:v>
                </c:pt>
                <c:pt idx="2019">
                  <c:v>43388</c:v>
                </c:pt>
                <c:pt idx="2020">
                  <c:v>43389</c:v>
                </c:pt>
                <c:pt idx="2021">
                  <c:v>43390</c:v>
                </c:pt>
                <c:pt idx="2022">
                  <c:v>43391</c:v>
                </c:pt>
                <c:pt idx="2023">
                  <c:v>43392</c:v>
                </c:pt>
                <c:pt idx="2024">
                  <c:v>43395</c:v>
                </c:pt>
                <c:pt idx="2025">
                  <c:v>43396</c:v>
                </c:pt>
                <c:pt idx="2026">
                  <c:v>43397</c:v>
                </c:pt>
                <c:pt idx="2027">
                  <c:v>43398</c:v>
                </c:pt>
                <c:pt idx="2028">
                  <c:v>43399</c:v>
                </c:pt>
                <c:pt idx="2029">
                  <c:v>43402</c:v>
                </c:pt>
                <c:pt idx="2030">
                  <c:v>43403</c:v>
                </c:pt>
                <c:pt idx="2031">
                  <c:v>43404</c:v>
                </c:pt>
                <c:pt idx="2032">
                  <c:v>43405</c:v>
                </c:pt>
                <c:pt idx="2033">
                  <c:v>43406</c:v>
                </c:pt>
                <c:pt idx="2034">
                  <c:v>43409</c:v>
                </c:pt>
                <c:pt idx="2035">
                  <c:v>43410</c:v>
                </c:pt>
                <c:pt idx="2036">
                  <c:v>43411</c:v>
                </c:pt>
                <c:pt idx="2037">
                  <c:v>43412</c:v>
                </c:pt>
                <c:pt idx="2038">
                  <c:v>43413</c:v>
                </c:pt>
                <c:pt idx="2039">
                  <c:v>43416</c:v>
                </c:pt>
                <c:pt idx="2040">
                  <c:v>43417</c:v>
                </c:pt>
                <c:pt idx="2041">
                  <c:v>43418</c:v>
                </c:pt>
                <c:pt idx="2042">
                  <c:v>43419</c:v>
                </c:pt>
                <c:pt idx="2043">
                  <c:v>43420</c:v>
                </c:pt>
                <c:pt idx="2044">
                  <c:v>43423</c:v>
                </c:pt>
                <c:pt idx="2045">
                  <c:v>43424</c:v>
                </c:pt>
                <c:pt idx="2046">
                  <c:v>43425</c:v>
                </c:pt>
                <c:pt idx="2047">
                  <c:v>43426</c:v>
                </c:pt>
                <c:pt idx="2048">
                  <c:v>43427</c:v>
                </c:pt>
                <c:pt idx="2049">
                  <c:v>43430</c:v>
                </c:pt>
                <c:pt idx="2050">
                  <c:v>43431</c:v>
                </c:pt>
                <c:pt idx="2051">
                  <c:v>43432</c:v>
                </c:pt>
                <c:pt idx="2052">
                  <c:v>43433</c:v>
                </c:pt>
                <c:pt idx="2053">
                  <c:v>43434</c:v>
                </c:pt>
                <c:pt idx="2054">
                  <c:v>43437</c:v>
                </c:pt>
                <c:pt idx="2055">
                  <c:v>43438</c:v>
                </c:pt>
                <c:pt idx="2056">
                  <c:v>43439</c:v>
                </c:pt>
                <c:pt idx="2057">
                  <c:v>43440</c:v>
                </c:pt>
                <c:pt idx="2058">
                  <c:v>43441</c:v>
                </c:pt>
                <c:pt idx="2059">
                  <c:v>43444</c:v>
                </c:pt>
                <c:pt idx="2060">
                  <c:v>43445</c:v>
                </c:pt>
                <c:pt idx="2061">
                  <c:v>43446</c:v>
                </c:pt>
                <c:pt idx="2062">
                  <c:v>43447</c:v>
                </c:pt>
                <c:pt idx="2063">
                  <c:v>43448</c:v>
                </c:pt>
                <c:pt idx="2064">
                  <c:v>43451</c:v>
                </c:pt>
                <c:pt idx="2065">
                  <c:v>43452</c:v>
                </c:pt>
                <c:pt idx="2066">
                  <c:v>43453</c:v>
                </c:pt>
                <c:pt idx="2067">
                  <c:v>43454</c:v>
                </c:pt>
                <c:pt idx="2068">
                  <c:v>43455</c:v>
                </c:pt>
                <c:pt idx="2069">
                  <c:v>43458</c:v>
                </c:pt>
                <c:pt idx="2070">
                  <c:v>43459</c:v>
                </c:pt>
                <c:pt idx="2071">
                  <c:v>43460</c:v>
                </c:pt>
                <c:pt idx="2072">
                  <c:v>43461</c:v>
                </c:pt>
                <c:pt idx="2073">
                  <c:v>43462</c:v>
                </c:pt>
                <c:pt idx="2074">
                  <c:v>43465</c:v>
                </c:pt>
                <c:pt idx="2075">
                  <c:v>43467</c:v>
                </c:pt>
                <c:pt idx="2076">
                  <c:v>43468</c:v>
                </c:pt>
                <c:pt idx="2077">
                  <c:v>43469</c:v>
                </c:pt>
                <c:pt idx="2078">
                  <c:v>43472</c:v>
                </c:pt>
                <c:pt idx="2079">
                  <c:v>43473</c:v>
                </c:pt>
                <c:pt idx="2080">
                  <c:v>43474</c:v>
                </c:pt>
                <c:pt idx="2081">
                  <c:v>43475</c:v>
                </c:pt>
                <c:pt idx="2082">
                  <c:v>43476</c:v>
                </c:pt>
                <c:pt idx="2083">
                  <c:v>43479</c:v>
                </c:pt>
                <c:pt idx="2084">
                  <c:v>43480</c:v>
                </c:pt>
                <c:pt idx="2085">
                  <c:v>43481</c:v>
                </c:pt>
                <c:pt idx="2086">
                  <c:v>43482</c:v>
                </c:pt>
                <c:pt idx="2087">
                  <c:v>43483</c:v>
                </c:pt>
                <c:pt idx="2088">
                  <c:v>43486</c:v>
                </c:pt>
                <c:pt idx="2089">
                  <c:v>43487</c:v>
                </c:pt>
                <c:pt idx="2090">
                  <c:v>43488</c:v>
                </c:pt>
                <c:pt idx="2091">
                  <c:v>43489</c:v>
                </c:pt>
                <c:pt idx="2092">
                  <c:v>43490</c:v>
                </c:pt>
                <c:pt idx="2093">
                  <c:v>43493</c:v>
                </c:pt>
                <c:pt idx="2094">
                  <c:v>43494</c:v>
                </c:pt>
                <c:pt idx="2095">
                  <c:v>43495</c:v>
                </c:pt>
                <c:pt idx="2096">
                  <c:v>43496</c:v>
                </c:pt>
                <c:pt idx="2097">
                  <c:v>43497</c:v>
                </c:pt>
                <c:pt idx="2098">
                  <c:v>43500</c:v>
                </c:pt>
                <c:pt idx="2099">
                  <c:v>43501</c:v>
                </c:pt>
                <c:pt idx="2100">
                  <c:v>43502</c:v>
                </c:pt>
                <c:pt idx="2101">
                  <c:v>43503</c:v>
                </c:pt>
                <c:pt idx="2102">
                  <c:v>43504</c:v>
                </c:pt>
                <c:pt idx="2103">
                  <c:v>43507</c:v>
                </c:pt>
                <c:pt idx="2104">
                  <c:v>43508</c:v>
                </c:pt>
                <c:pt idx="2105">
                  <c:v>43509</c:v>
                </c:pt>
                <c:pt idx="2106">
                  <c:v>43510</c:v>
                </c:pt>
                <c:pt idx="2107">
                  <c:v>43511</c:v>
                </c:pt>
                <c:pt idx="2108">
                  <c:v>43514</c:v>
                </c:pt>
                <c:pt idx="2109">
                  <c:v>43515</c:v>
                </c:pt>
                <c:pt idx="2110">
                  <c:v>43516</c:v>
                </c:pt>
                <c:pt idx="2111">
                  <c:v>43517</c:v>
                </c:pt>
                <c:pt idx="2112">
                  <c:v>43518</c:v>
                </c:pt>
                <c:pt idx="2113">
                  <c:v>43521</c:v>
                </c:pt>
                <c:pt idx="2114">
                  <c:v>43522</c:v>
                </c:pt>
                <c:pt idx="2115">
                  <c:v>43523</c:v>
                </c:pt>
                <c:pt idx="2116">
                  <c:v>43524</c:v>
                </c:pt>
                <c:pt idx="2117">
                  <c:v>43525</c:v>
                </c:pt>
                <c:pt idx="2118">
                  <c:v>43528</c:v>
                </c:pt>
                <c:pt idx="2119">
                  <c:v>43529</c:v>
                </c:pt>
                <c:pt idx="2120">
                  <c:v>43530</c:v>
                </c:pt>
                <c:pt idx="2121">
                  <c:v>43531</c:v>
                </c:pt>
                <c:pt idx="2122">
                  <c:v>43532</c:v>
                </c:pt>
                <c:pt idx="2123">
                  <c:v>43535</c:v>
                </c:pt>
                <c:pt idx="2124">
                  <c:v>43536</c:v>
                </c:pt>
                <c:pt idx="2125">
                  <c:v>43537</c:v>
                </c:pt>
                <c:pt idx="2126">
                  <c:v>43538</c:v>
                </c:pt>
                <c:pt idx="2127">
                  <c:v>43539</c:v>
                </c:pt>
                <c:pt idx="2128">
                  <c:v>43542</c:v>
                </c:pt>
                <c:pt idx="2129">
                  <c:v>43543</c:v>
                </c:pt>
                <c:pt idx="2130">
                  <c:v>43544</c:v>
                </c:pt>
                <c:pt idx="2131">
                  <c:v>43545</c:v>
                </c:pt>
                <c:pt idx="2132">
                  <c:v>43546</c:v>
                </c:pt>
                <c:pt idx="2133">
                  <c:v>43549</c:v>
                </c:pt>
                <c:pt idx="2134">
                  <c:v>43550</c:v>
                </c:pt>
                <c:pt idx="2135">
                  <c:v>43551</c:v>
                </c:pt>
                <c:pt idx="2136">
                  <c:v>43552</c:v>
                </c:pt>
                <c:pt idx="2137">
                  <c:v>43553</c:v>
                </c:pt>
                <c:pt idx="2138">
                  <c:v>43556</c:v>
                </c:pt>
                <c:pt idx="2139">
                  <c:v>43557</c:v>
                </c:pt>
                <c:pt idx="2140">
                  <c:v>43558</c:v>
                </c:pt>
                <c:pt idx="2141">
                  <c:v>43559</c:v>
                </c:pt>
                <c:pt idx="2142">
                  <c:v>43560</c:v>
                </c:pt>
                <c:pt idx="2143">
                  <c:v>43563</c:v>
                </c:pt>
                <c:pt idx="2144">
                  <c:v>43564</c:v>
                </c:pt>
                <c:pt idx="2145">
                  <c:v>43565</c:v>
                </c:pt>
                <c:pt idx="2146">
                  <c:v>43566</c:v>
                </c:pt>
                <c:pt idx="2147">
                  <c:v>43567</c:v>
                </c:pt>
                <c:pt idx="2148">
                  <c:v>43570</c:v>
                </c:pt>
                <c:pt idx="2149">
                  <c:v>43571</c:v>
                </c:pt>
                <c:pt idx="2150">
                  <c:v>43572</c:v>
                </c:pt>
                <c:pt idx="2151">
                  <c:v>43573</c:v>
                </c:pt>
                <c:pt idx="2152">
                  <c:v>43574</c:v>
                </c:pt>
                <c:pt idx="2153">
                  <c:v>43577</c:v>
                </c:pt>
                <c:pt idx="2154">
                  <c:v>43578</c:v>
                </c:pt>
                <c:pt idx="2155">
                  <c:v>43579</c:v>
                </c:pt>
                <c:pt idx="2156">
                  <c:v>43580</c:v>
                </c:pt>
                <c:pt idx="2157">
                  <c:v>43581</c:v>
                </c:pt>
                <c:pt idx="2158">
                  <c:v>43584</c:v>
                </c:pt>
                <c:pt idx="2159">
                  <c:v>43585</c:v>
                </c:pt>
                <c:pt idx="2160">
                  <c:v>43588</c:v>
                </c:pt>
                <c:pt idx="2161">
                  <c:v>43591</c:v>
                </c:pt>
                <c:pt idx="2162">
                  <c:v>43592</c:v>
                </c:pt>
                <c:pt idx="2163">
                  <c:v>43593</c:v>
                </c:pt>
                <c:pt idx="2164">
                  <c:v>43594</c:v>
                </c:pt>
                <c:pt idx="2165">
                  <c:v>43595</c:v>
                </c:pt>
                <c:pt idx="2166">
                  <c:v>43598</c:v>
                </c:pt>
                <c:pt idx="2167">
                  <c:v>43599</c:v>
                </c:pt>
                <c:pt idx="2168">
                  <c:v>43600</c:v>
                </c:pt>
                <c:pt idx="2169">
                  <c:v>43601</c:v>
                </c:pt>
                <c:pt idx="2170">
                  <c:v>43602</c:v>
                </c:pt>
                <c:pt idx="2171">
                  <c:v>43605</c:v>
                </c:pt>
                <c:pt idx="2172">
                  <c:v>43606</c:v>
                </c:pt>
                <c:pt idx="2173">
                  <c:v>43607</c:v>
                </c:pt>
                <c:pt idx="2174">
                  <c:v>43608</c:v>
                </c:pt>
                <c:pt idx="2175">
                  <c:v>43609</c:v>
                </c:pt>
                <c:pt idx="2176">
                  <c:v>43612</c:v>
                </c:pt>
                <c:pt idx="2177">
                  <c:v>43613</c:v>
                </c:pt>
                <c:pt idx="2178">
                  <c:v>43614</c:v>
                </c:pt>
                <c:pt idx="2179">
                  <c:v>43615</c:v>
                </c:pt>
                <c:pt idx="2180">
                  <c:v>43616</c:v>
                </c:pt>
                <c:pt idx="2181">
                  <c:v>43619</c:v>
                </c:pt>
                <c:pt idx="2182">
                  <c:v>43620</c:v>
                </c:pt>
                <c:pt idx="2183">
                  <c:v>43621</c:v>
                </c:pt>
                <c:pt idx="2184">
                  <c:v>43622</c:v>
                </c:pt>
                <c:pt idx="2185">
                  <c:v>43623</c:v>
                </c:pt>
                <c:pt idx="2186">
                  <c:v>43626</c:v>
                </c:pt>
                <c:pt idx="2187">
                  <c:v>43627</c:v>
                </c:pt>
                <c:pt idx="2188">
                  <c:v>43628</c:v>
                </c:pt>
                <c:pt idx="2189">
                  <c:v>43629</c:v>
                </c:pt>
                <c:pt idx="2190">
                  <c:v>43630</c:v>
                </c:pt>
                <c:pt idx="2191">
                  <c:v>43633</c:v>
                </c:pt>
                <c:pt idx="2192">
                  <c:v>43634</c:v>
                </c:pt>
                <c:pt idx="2193">
                  <c:v>43635</c:v>
                </c:pt>
                <c:pt idx="2194">
                  <c:v>43636</c:v>
                </c:pt>
                <c:pt idx="2195">
                  <c:v>43637</c:v>
                </c:pt>
                <c:pt idx="2196">
                  <c:v>43640</c:v>
                </c:pt>
                <c:pt idx="2197">
                  <c:v>43641</c:v>
                </c:pt>
                <c:pt idx="2198">
                  <c:v>43642</c:v>
                </c:pt>
                <c:pt idx="2199">
                  <c:v>43643</c:v>
                </c:pt>
                <c:pt idx="2200">
                  <c:v>43644</c:v>
                </c:pt>
                <c:pt idx="2201">
                  <c:v>43647</c:v>
                </c:pt>
                <c:pt idx="2202">
                  <c:v>43648</c:v>
                </c:pt>
                <c:pt idx="2203">
                  <c:v>43649</c:v>
                </c:pt>
                <c:pt idx="2204">
                  <c:v>43650</c:v>
                </c:pt>
                <c:pt idx="2205">
                  <c:v>43651</c:v>
                </c:pt>
                <c:pt idx="2206">
                  <c:v>43654</c:v>
                </c:pt>
                <c:pt idx="2207">
                  <c:v>43655</c:v>
                </c:pt>
                <c:pt idx="2208">
                  <c:v>43656</c:v>
                </c:pt>
                <c:pt idx="2209">
                  <c:v>43657</c:v>
                </c:pt>
                <c:pt idx="2210">
                  <c:v>43658</c:v>
                </c:pt>
                <c:pt idx="2211">
                  <c:v>43661</c:v>
                </c:pt>
                <c:pt idx="2212">
                  <c:v>43662</c:v>
                </c:pt>
                <c:pt idx="2213">
                  <c:v>43663</c:v>
                </c:pt>
                <c:pt idx="2214">
                  <c:v>43664</c:v>
                </c:pt>
                <c:pt idx="2215">
                  <c:v>43665</c:v>
                </c:pt>
                <c:pt idx="2216">
                  <c:v>43668</c:v>
                </c:pt>
                <c:pt idx="2217">
                  <c:v>43669</c:v>
                </c:pt>
                <c:pt idx="2218">
                  <c:v>43670</c:v>
                </c:pt>
                <c:pt idx="2219">
                  <c:v>43671</c:v>
                </c:pt>
                <c:pt idx="2220">
                  <c:v>43672</c:v>
                </c:pt>
                <c:pt idx="2221">
                  <c:v>43675</c:v>
                </c:pt>
                <c:pt idx="2222">
                  <c:v>43676</c:v>
                </c:pt>
                <c:pt idx="2223">
                  <c:v>43677</c:v>
                </c:pt>
                <c:pt idx="2224">
                  <c:v>43678</c:v>
                </c:pt>
                <c:pt idx="2225">
                  <c:v>43679</c:v>
                </c:pt>
                <c:pt idx="2226">
                  <c:v>43682</c:v>
                </c:pt>
                <c:pt idx="2227">
                  <c:v>43683</c:v>
                </c:pt>
                <c:pt idx="2228">
                  <c:v>43684</c:v>
                </c:pt>
                <c:pt idx="2229">
                  <c:v>43685</c:v>
                </c:pt>
                <c:pt idx="2230">
                  <c:v>43686</c:v>
                </c:pt>
                <c:pt idx="2231">
                  <c:v>43689</c:v>
                </c:pt>
                <c:pt idx="2232">
                  <c:v>43690</c:v>
                </c:pt>
                <c:pt idx="2233">
                  <c:v>43691</c:v>
                </c:pt>
                <c:pt idx="2234">
                  <c:v>43692</c:v>
                </c:pt>
                <c:pt idx="2235">
                  <c:v>43693</c:v>
                </c:pt>
                <c:pt idx="2236">
                  <c:v>43696</c:v>
                </c:pt>
                <c:pt idx="2237">
                  <c:v>43697</c:v>
                </c:pt>
                <c:pt idx="2238">
                  <c:v>43698</c:v>
                </c:pt>
                <c:pt idx="2239">
                  <c:v>43699</c:v>
                </c:pt>
                <c:pt idx="2240">
                  <c:v>43700</c:v>
                </c:pt>
                <c:pt idx="2241">
                  <c:v>43703</c:v>
                </c:pt>
                <c:pt idx="2242">
                  <c:v>43704</c:v>
                </c:pt>
                <c:pt idx="2243">
                  <c:v>43705</c:v>
                </c:pt>
                <c:pt idx="2244">
                  <c:v>43706</c:v>
                </c:pt>
                <c:pt idx="2245">
                  <c:v>43707</c:v>
                </c:pt>
                <c:pt idx="2246">
                  <c:v>43710</c:v>
                </c:pt>
                <c:pt idx="2247">
                  <c:v>43711</c:v>
                </c:pt>
                <c:pt idx="2248">
                  <c:v>43712</c:v>
                </c:pt>
                <c:pt idx="2249">
                  <c:v>43713</c:v>
                </c:pt>
                <c:pt idx="2250">
                  <c:v>43714</c:v>
                </c:pt>
                <c:pt idx="2251">
                  <c:v>43717</c:v>
                </c:pt>
                <c:pt idx="2252">
                  <c:v>43718</c:v>
                </c:pt>
                <c:pt idx="2253">
                  <c:v>43719</c:v>
                </c:pt>
                <c:pt idx="2254">
                  <c:v>43720</c:v>
                </c:pt>
                <c:pt idx="2255">
                  <c:v>43721</c:v>
                </c:pt>
                <c:pt idx="2256">
                  <c:v>43724</c:v>
                </c:pt>
                <c:pt idx="2257">
                  <c:v>43725</c:v>
                </c:pt>
                <c:pt idx="2258">
                  <c:v>43726</c:v>
                </c:pt>
                <c:pt idx="2259">
                  <c:v>43727</c:v>
                </c:pt>
                <c:pt idx="2260">
                  <c:v>43728</c:v>
                </c:pt>
                <c:pt idx="2261">
                  <c:v>43731</c:v>
                </c:pt>
                <c:pt idx="2262">
                  <c:v>43732</c:v>
                </c:pt>
                <c:pt idx="2263">
                  <c:v>43733</c:v>
                </c:pt>
                <c:pt idx="2264">
                  <c:v>43734</c:v>
                </c:pt>
                <c:pt idx="2265">
                  <c:v>43735</c:v>
                </c:pt>
                <c:pt idx="2266">
                  <c:v>43738</c:v>
                </c:pt>
                <c:pt idx="2267">
                  <c:v>43739</c:v>
                </c:pt>
                <c:pt idx="2268">
                  <c:v>43740</c:v>
                </c:pt>
                <c:pt idx="2269">
                  <c:v>43741</c:v>
                </c:pt>
                <c:pt idx="2270">
                  <c:v>43742</c:v>
                </c:pt>
                <c:pt idx="2271">
                  <c:v>43745</c:v>
                </c:pt>
                <c:pt idx="2272">
                  <c:v>43746</c:v>
                </c:pt>
                <c:pt idx="2273">
                  <c:v>43747</c:v>
                </c:pt>
                <c:pt idx="2274">
                  <c:v>43748</c:v>
                </c:pt>
                <c:pt idx="2275">
                  <c:v>43749</c:v>
                </c:pt>
                <c:pt idx="2276">
                  <c:v>43752</c:v>
                </c:pt>
                <c:pt idx="2277">
                  <c:v>43753</c:v>
                </c:pt>
                <c:pt idx="2278">
                  <c:v>43754</c:v>
                </c:pt>
                <c:pt idx="2279">
                  <c:v>43755</c:v>
                </c:pt>
                <c:pt idx="2280">
                  <c:v>43756</c:v>
                </c:pt>
                <c:pt idx="2281">
                  <c:v>43759</c:v>
                </c:pt>
                <c:pt idx="2282">
                  <c:v>43760</c:v>
                </c:pt>
                <c:pt idx="2283">
                  <c:v>43761</c:v>
                </c:pt>
                <c:pt idx="2284">
                  <c:v>43762</c:v>
                </c:pt>
                <c:pt idx="2285">
                  <c:v>43763</c:v>
                </c:pt>
                <c:pt idx="2286">
                  <c:v>43766</c:v>
                </c:pt>
                <c:pt idx="2287">
                  <c:v>43767</c:v>
                </c:pt>
                <c:pt idx="2288">
                  <c:v>43768</c:v>
                </c:pt>
                <c:pt idx="2289">
                  <c:v>43769</c:v>
                </c:pt>
                <c:pt idx="2290">
                  <c:v>43770</c:v>
                </c:pt>
                <c:pt idx="2291">
                  <c:v>43773</c:v>
                </c:pt>
                <c:pt idx="2292">
                  <c:v>43774</c:v>
                </c:pt>
                <c:pt idx="2293">
                  <c:v>43775</c:v>
                </c:pt>
                <c:pt idx="2294">
                  <c:v>43776</c:v>
                </c:pt>
                <c:pt idx="2295">
                  <c:v>43777</c:v>
                </c:pt>
                <c:pt idx="2296">
                  <c:v>43781</c:v>
                </c:pt>
                <c:pt idx="2297">
                  <c:v>43782</c:v>
                </c:pt>
                <c:pt idx="2298">
                  <c:v>43783</c:v>
                </c:pt>
                <c:pt idx="2299">
                  <c:v>43784</c:v>
                </c:pt>
                <c:pt idx="2300">
                  <c:v>43787</c:v>
                </c:pt>
                <c:pt idx="2301">
                  <c:v>43788</c:v>
                </c:pt>
                <c:pt idx="2302">
                  <c:v>43789</c:v>
                </c:pt>
                <c:pt idx="2303">
                  <c:v>43790</c:v>
                </c:pt>
                <c:pt idx="2304">
                  <c:v>43791</c:v>
                </c:pt>
                <c:pt idx="2305">
                  <c:v>43794</c:v>
                </c:pt>
                <c:pt idx="2306">
                  <c:v>43795</c:v>
                </c:pt>
                <c:pt idx="2307">
                  <c:v>43796</c:v>
                </c:pt>
                <c:pt idx="2308">
                  <c:v>43797</c:v>
                </c:pt>
                <c:pt idx="2309">
                  <c:v>43798</c:v>
                </c:pt>
                <c:pt idx="2310">
                  <c:v>43801</c:v>
                </c:pt>
                <c:pt idx="2311">
                  <c:v>43802</c:v>
                </c:pt>
                <c:pt idx="2312">
                  <c:v>43803</c:v>
                </c:pt>
                <c:pt idx="2313">
                  <c:v>43804</c:v>
                </c:pt>
                <c:pt idx="2314">
                  <c:v>43805</c:v>
                </c:pt>
                <c:pt idx="2315">
                  <c:v>43808</c:v>
                </c:pt>
                <c:pt idx="2316">
                  <c:v>43809</c:v>
                </c:pt>
                <c:pt idx="2317">
                  <c:v>43810</c:v>
                </c:pt>
                <c:pt idx="2318">
                  <c:v>43811</c:v>
                </c:pt>
                <c:pt idx="2319">
                  <c:v>43812</c:v>
                </c:pt>
                <c:pt idx="2320">
                  <c:v>43815</c:v>
                </c:pt>
                <c:pt idx="2321">
                  <c:v>43816</c:v>
                </c:pt>
                <c:pt idx="2322">
                  <c:v>43817</c:v>
                </c:pt>
                <c:pt idx="2323">
                  <c:v>43818</c:v>
                </c:pt>
                <c:pt idx="2324">
                  <c:v>43819</c:v>
                </c:pt>
                <c:pt idx="2325">
                  <c:v>43822</c:v>
                </c:pt>
                <c:pt idx="2326">
                  <c:v>43823</c:v>
                </c:pt>
                <c:pt idx="2327">
                  <c:v>43824</c:v>
                </c:pt>
                <c:pt idx="2328">
                  <c:v>43825</c:v>
                </c:pt>
                <c:pt idx="2329">
                  <c:v>43826</c:v>
                </c:pt>
                <c:pt idx="2330">
                  <c:v>43829</c:v>
                </c:pt>
                <c:pt idx="2331">
                  <c:v>43830</c:v>
                </c:pt>
                <c:pt idx="2332">
                  <c:v>43833</c:v>
                </c:pt>
                <c:pt idx="2333">
                  <c:v>43836</c:v>
                </c:pt>
                <c:pt idx="2334">
                  <c:v>43838</c:v>
                </c:pt>
                <c:pt idx="2335">
                  <c:v>43839</c:v>
                </c:pt>
                <c:pt idx="2336">
                  <c:v>43840</c:v>
                </c:pt>
                <c:pt idx="2337">
                  <c:v>43843</c:v>
                </c:pt>
                <c:pt idx="2338">
                  <c:v>43844</c:v>
                </c:pt>
                <c:pt idx="2339">
                  <c:v>43845</c:v>
                </c:pt>
                <c:pt idx="2340">
                  <c:v>43846</c:v>
                </c:pt>
                <c:pt idx="2341">
                  <c:v>43847</c:v>
                </c:pt>
                <c:pt idx="2342">
                  <c:v>43850</c:v>
                </c:pt>
                <c:pt idx="2343">
                  <c:v>43851</c:v>
                </c:pt>
                <c:pt idx="2344">
                  <c:v>43852</c:v>
                </c:pt>
                <c:pt idx="2345">
                  <c:v>43853</c:v>
                </c:pt>
                <c:pt idx="2346">
                  <c:v>43854</c:v>
                </c:pt>
                <c:pt idx="2347">
                  <c:v>43857</c:v>
                </c:pt>
                <c:pt idx="2348">
                  <c:v>43858</c:v>
                </c:pt>
                <c:pt idx="2349">
                  <c:v>43859</c:v>
                </c:pt>
                <c:pt idx="2350">
                  <c:v>43860</c:v>
                </c:pt>
                <c:pt idx="2351">
                  <c:v>43861</c:v>
                </c:pt>
                <c:pt idx="2352">
                  <c:v>43864</c:v>
                </c:pt>
                <c:pt idx="2353">
                  <c:v>43865</c:v>
                </c:pt>
                <c:pt idx="2354">
                  <c:v>43866</c:v>
                </c:pt>
                <c:pt idx="2355">
                  <c:v>43867</c:v>
                </c:pt>
                <c:pt idx="2356">
                  <c:v>43868</c:v>
                </c:pt>
                <c:pt idx="2357">
                  <c:v>43871</c:v>
                </c:pt>
                <c:pt idx="2358">
                  <c:v>43872</c:v>
                </c:pt>
                <c:pt idx="2359">
                  <c:v>43873</c:v>
                </c:pt>
                <c:pt idx="2360">
                  <c:v>43874</c:v>
                </c:pt>
                <c:pt idx="2361">
                  <c:v>43875</c:v>
                </c:pt>
                <c:pt idx="2362">
                  <c:v>43878</c:v>
                </c:pt>
                <c:pt idx="2363">
                  <c:v>43879</c:v>
                </c:pt>
                <c:pt idx="2364">
                  <c:v>43880</c:v>
                </c:pt>
                <c:pt idx="2365">
                  <c:v>43881</c:v>
                </c:pt>
                <c:pt idx="2366">
                  <c:v>43882</c:v>
                </c:pt>
                <c:pt idx="2367">
                  <c:v>43885</c:v>
                </c:pt>
                <c:pt idx="2368">
                  <c:v>43886</c:v>
                </c:pt>
                <c:pt idx="2369">
                  <c:v>43887</c:v>
                </c:pt>
                <c:pt idx="2370">
                  <c:v>43888</c:v>
                </c:pt>
                <c:pt idx="2371">
                  <c:v>43889</c:v>
                </c:pt>
                <c:pt idx="2372">
                  <c:v>43892</c:v>
                </c:pt>
                <c:pt idx="2373">
                  <c:v>43893</c:v>
                </c:pt>
                <c:pt idx="2374">
                  <c:v>43894</c:v>
                </c:pt>
                <c:pt idx="2375">
                  <c:v>43895</c:v>
                </c:pt>
                <c:pt idx="2376">
                  <c:v>43896</c:v>
                </c:pt>
                <c:pt idx="2377">
                  <c:v>43899</c:v>
                </c:pt>
                <c:pt idx="2378">
                  <c:v>43900</c:v>
                </c:pt>
                <c:pt idx="2379">
                  <c:v>43901</c:v>
                </c:pt>
                <c:pt idx="2380">
                  <c:v>43902</c:v>
                </c:pt>
                <c:pt idx="2381">
                  <c:v>43903</c:v>
                </c:pt>
                <c:pt idx="2382">
                  <c:v>43906</c:v>
                </c:pt>
                <c:pt idx="2383">
                  <c:v>43907</c:v>
                </c:pt>
                <c:pt idx="2384">
                  <c:v>43908</c:v>
                </c:pt>
                <c:pt idx="2385">
                  <c:v>43909</c:v>
                </c:pt>
                <c:pt idx="2386">
                  <c:v>43910</c:v>
                </c:pt>
                <c:pt idx="2387">
                  <c:v>43913</c:v>
                </c:pt>
                <c:pt idx="2388">
                  <c:v>43914</c:v>
                </c:pt>
                <c:pt idx="2389">
                  <c:v>43915</c:v>
                </c:pt>
                <c:pt idx="2390">
                  <c:v>43916</c:v>
                </c:pt>
                <c:pt idx="2391">
                  <c:v>43917</c:v>
                </c:pt>
                <c:pt idx="2392">
                  <c:v>43920</c:v>
                </c:pt>
                <c:pt idx="2393">
                  <c:v>43921</c:v>
                </c:pt>
                <c:pt idx="2394">
                  <c:v>43922</c:v>
                </c:pt>
                <c:pt idx="2395">
                  <c:v>43923</c:v>
                </c:pt>
                <c:pt idx="2396">
                  <c:v>43924</c:v>
                </c:pt>
                <c:pt idx="2397">
                  <c:v>43927</c:v>
                </c:pt>
                <c:pt idx="2398">
                  <c:v>43928</c:v>
                </c:pt>
                <c:pt idx="2399">
                  <c:v>43929</c:v>
                </c:pt>
                <c:pt idx="2400">
                  <c:v>43930</c:v>
                </c:pt>
                <c:pt idx="2401">
                  <c:v>43931</c:v>
                </c:pt>
                <c:pt idx="2402">
                  <c:v>43934</c:v>
                </c:pt>
                <c:pt idx="2403">
                  <c:v>43935</c:v>
                </c:pt>
                <c:pt idx="2404">
                  <c:v>43936</c:v>
                </c:pt>
                <c:pt idx="2405">
                  <c:v>43937</c:v>
                </c:pt>
                <c:pt idx="2406">
                  <c:v>43942</c:v>
                </c:pt>
                <c:pt idx="2407">
                  <c:v>43943</c:v>
                </c:pt>
                <c:pt idx="2408">
                  <c:v>43944</c:v>
                </c:pt>
                <c:pt idx="2409">
                  <c:v>43945</c:v>
                </c:pt>
                <c:pt idx="2410">
                  <c:v>43948</c:v>
                </c:pt>
                <c:pt idx="2411">
                  <c:v>43949</c:v>
                </c:pt>
                <c:pt idx="2412">
                  <c:v>43950</c:v>
                </c:pt>
                <c:pt idx="2413">
                  <c:v>43951</c:v>
                </c:pt>
                <c:pt idx="2414">
                  <c:v>43955</c:v>
                </c:pt>
                <c:pt idx="2415">
                  <c:v>43956</c:v>
                </c:pt>
                <c:pt idx="2416">
                  <c:v>43957</c:v>
                </c:pt>
                <c:pt idx="2417">
                  <c:v>43958</c:v>
                </c:pt>
                <c:pt idx="2418">
                  <c:v>43959</c:v>
                </c:pt>
                <c:pt idx="2419">
                  <c:v>43962</c:v>
                </c:pt>
                <c:pt idx="2420">
                  <c:v>43963</c:v>
                </c:pt>
                <c:pt idx="2421">
                  <c:v>43964</c:v>
                </c:pt>
                <c:pt idx="2422">
                  <c:v>43965</c:v>
                </c:pt>
                <c:pt idx="2423">
                  <c:v>43966</c:v>
                </c:pt>
                <c:pt idx="2424">
                  <c:v>43969</c:v>
                </c:pt>
                <c:pt idx="2425">
                  <c:v>43970</c:v>
                </c:pt>
                <c:pt idx="2426">
                  <c:v>43971</c:v>
                </c:pt>
                <c:pt idx="2427">
                  <c:v>43972</c:v>
                </c:pt>
                <c:pt idx="2428">
                  <c:v>43973</c:v>
                </c:pt>
                <c:pt idx="2429">
                  <c:v>43976</c:v>
                </c:pt>
                <c:pt idx="2430">
                  <c:v>43977</c:v>
                </c:pt>
                <c:pt idx="2431">
                  <c:v>43978</c:v>
                </c:pt>
                <c:pt idx="2432">
                  <c:v>43979</c:v>
                </c:pt>
                <c:pt idx="2433">
                  <c:v>43980</c:v>
                </c:pt>
                <c:pt idx="2434">
                  <c:v>43983</c:v>
                </c:pt>
                <c:pt idx="2435">
                  <c:v>43984</c:v>
                </c:pt>
                <c:pt idx="2436">
                  <c:v>43985</c:v>
                </c:pt>
                <c:pt idx="2437">
                  <c:v>43986</c:v>
                </c:pt>
                <c:pt idx="2438">
                  <c:v>43987</c:v>
                </c:pt>
                <c:pt idx="2439">
                  <c:v>43990</c:v>
                </c:pt>
                <c:pt idx="2440">
                  <c:v>43991</c:v>
                </c:pt>
                <c:pt idx="2441">
                  <c:v>43992</c:v>
                </c:pt>
                <c:pt idx="2442">
                  <c:v>43993</c:v>
                </c:pt>
                <c:pt idx="2443">
                  <c:v>43994</c:v>
                </c:pt>
                <c:pt idx="2444">
                  <c:v>43997</c:v>
                </c:pt>
                <c:pt idx="2445">
                  <c:v>43998</c:v>
                </c:pt>
                <c:pt idx="2446">
                  <c:v>43999</c:v>
                </c:pt>
                <c:pt idx="2447">
                  <c:v>44000</c:v>
                </c:pt>
                <c:pt idx="2448">
                  <c:v>44001</c:v>
                </c:pt>
                <c:pt idx="2449">
                  <c:v>44004</c:v>
                </c:pt>
                <c:pt idx="2450">
                  <c:v>44005</c:v>
                </c:pt>
                <c:pt idx="2451">
                  <c:v>44006</c:v>
                </c:pt>
                <c:pt idx="2452">
                  <c:v>44007</c:v>
                </c:pt>
                <c:pt idx="2453">
                  <c:v>44008</c:v>
                </c:pt>
                <c:pt idx="2454">
                  <c:v>44011</c:v>
                </c:pt>
                <c:pt idx="2455">
                  <c:v>44012</c:v>
                </c:pt>
                <c:pt idx="2456">
                  <c:v>44013</c:v>
                </c:pt>
                <c:pt idx="2457">
                  <c:v>44014</c:v>
                </c:pt>
                <c:pt idx="2458">
                  <c:v>44015</c:v>
                </c:pt>
                <c:pt idx="2459">
                  <c:v>44018</c:v>
                </c:pt>
                <c:pt idx="2460">
                  <c:v>44019</c:v>
                </c:pt>
                <c:pt idx="2461">
                  <c:v>44020</c:v>
                </c:pt>
                <c:pt idx="2462">
                  <c:v>44021</c:v>
                </c:pt>
                <c:pt idx="2463">
                  <c:v>44022</c:v>
                </c:pt>
                <c:pt idx="2464">
                  <c:v>44025</c:v>
                </c:pt>
                <c:pt idx="2465">
                  <c:v>44026</c:v>
                </c:pt>
                <c:pt idx="2466">
                  <c:v>44027</c:v>
                </c:pt>
                <c:pt idx="2467">
                  <c:v>44028</c:v>
                </c:pt>
                <c:pt idx="2468">
                  <c:v>44029</c:v>
                </c:pt>
                <c:pt idx="2469">
                  <c:v>44032</c:v>
                </c:pt>
                <c:pt idx="2470">
                  <c:v>44033</c:v>
                </c:pt>
                <c:pt idx="2471">
                  <c:v>44034</c:v>
                </c:pt>
                <c:pt idx="2472">
                  <c:v>44035</c:v>
                </c:pt>
                <c:pt idx="2473">
                  <c:v>44036</c:v>
                </c:pt>
                <c:pt idx="2474">
                  <c:v>44039</c:v>
                </c:pt>
                <c:pt idx="2475">
                  <c:v>44040</c:v>
                </c:pt>
                <c:pt idx="2476">
                  <c:v>44041</c:v>
                </c:pt>
                <c:pt idx="2477">
                  <c:v>44042</c:v>
                </c:pt>
                <c:pt idx="2478">
                  <c:v>44043</c:v>
                </c:pt>
                <c:pt idx="2479">
                  <c:v>44046</c:v>
                </c:pt>
                <c:pt idx="2480">
                  <c:v>44047</c:v>
                </c:pt>
                <c:pt idx="2481">
                  <c:v>44048</c:v>
                </c:pt>
                <c:pt idx="2482">
                  <c:v>44049</c:v>
                </c:pt>
                <c:pt idx="2483">
                  <c:v>44050</c:v>
                </c:pt>
                <c:pt idx="2484">
                  <c:v>44053</c:v>
                </c:pt>
                <c:pt idx="2485">
                  <c:v>44054</c:v>
                </c:pt>
                <c:pt idx="2486">
                  <c:v>44055</c:v>
                </c:pt>
                <c:pt idx="2487">
                  <c:v>44056</c:v>
                </c:pt>
                <c:pt idx="2488">
                  <c:v>44057</c:v>
                </c:pt>
                <c:pt idx="2489">
                  <c:v>44060</c:v>
                </c:pt>
                <c:pt idx="2490">
                  <c:v>44061</c:v>
                </c:pt>
                <c:pt idx="2491">
                  <c:v>44062</c:v>
                </c:pt>
                <c:pt idx="2492">
                  <c:v>44063</c:v>
                </c:pt>
                <c:pt idx="2493">
                  <c:v>44064</c:v>
                </c:pt>
                <c:pt idx="2494">
                  <c:v>44067</c:v>
                </c:pt>
                <c:pt idx="2495">
                  <c:v>44068</c:v>
                </c:pt>
                <c:pt idx="2496">
                  <c:v>44069</c:v>
                </c:pt>
                <c:pt idx="2497">
                  <c:v>44070</c:v>
                </c:pt>
                <c:pt idx="2498">
                  <c:v>44071</c:v>
                </c:pt>
                <c:pt idx="2499">
                  <c:v>44074</c:v>
                </c:pt>
                <c:pt idx="2500">
                  <c:v>44075</c:v>
                </c:pt>
                <c:pt idx="2501">
                  <c:v>44076</c:v>
                </c:pt>
                <c:pt idx="2502">
                  <c:v>44077</c:v>
                </c:pt>
                <c:pt idx="2503">
                  <c:v>44078</c:v>
                </c:pt>
                <c:pt idx="2504">
                  <c:v>44081</c:v>
                </c:pt>
                <c:pt idx="2505">
                  <c:v>44082</c:v>
                </c:pt>
                <c:pt idx="2506">
                  <c:v>44083</c:v>
                </c:pt>
                <c:pt idx="2507">
                  <c:v>44084</c:v>
                </c:pt>
                <c:pt idx="2508">
                  <c:v>44085</c:v>
                </c:pt>
                <c:pt idx="2509">
                  <c:v>44088</c:v>
                </c:pt>
                <c:pt idx="2510">
                  <c:v>44089</c:v>
                </c:pt>
                <c:pt idx="2511">
                  <c:v>44090</c:v>
                </c:pt>
                <c:pt idx="2512">
                  <c:v>44091</c:v>
                </c:pt>
                <c:pt idx="2513">
                  <c:v>44092</c:v>
                </c:pt>
                <c:pt idx="2514">
                  <c:v>44095</c:v>
                </c:pt>
                <c:pt idx="2515">
                  <c:v>44096</c:v>
                </c:pt>
                <c:pt idx="2516">
                  <c:v>44097</c:v>
                </c:pt>
                <c:pt idx="2517">
                  <c:v>44098</c:v>
                </c:pt>
                <c:pt idx="2518">
                  <c:v>44099</c:v>
                </c:pt>
                <c:pt idx="2519">
                  <c:v>44102</c:v>
                </c:pt>
                <c:pt idx="2520">
                  <c:v>44103</c:v>
                </c:pt>
                <c:pt idx="2521">
                  <c:v>44104</c:v>
                </c:pt>
                <c:pt idx="2522">
                  <c:v>44105</c:v>
                </c:pt>
                <c:pt idx="2523">
                  <c:v>44106</c:v>
                </c:pt>
                <c:pt idx="2524">
                  <c:v>44109</c:v>
                </c:pt>
                <c:pt idx="2525">
                  <c:v>44110</c:v>
                </c:pt>
                <c:pt idx="2526">
                  <c:v>44111</c:v>
                </c:pt>
                <c:pt idx="2527">
                  <c:v>44112</c:v>
                </c:pt>
                <c:pt idx="2528">
                  <c:v>44113</c:v>
                </c:pt>
                <c:pt idx="2529">
                  <c:v>44116</c:v>
                </c:pt>
                <c:pt idx="2530">
                  <c:v>44117</c:v>
                </c:pt>
                <c:pt idx="2531">
                  <c:v>44118</c:v>
                </c:pt>
                <c:pt idx="2532">
                  <c:v>44119</c:v>
                </c:pt>
                <c:pt idx="2533">
                  <c:v>44120</c:v>
                </c:pt>
                <c:pt idx="2534">
                  <c:v>44123</c:v>
                </c:pt>
                <c:pt idx="2535">
                  <c:v>44124</c:v>
                </c:pt>
                <c:pt idx="2536">
                  <c:v>44125</c:v>
                </c:pt>
                <c:pt idx="2537">
                  <c:v>44126</c:v>
                </c:pt>
                <c:pt idx="2538">
                  <c:v>44127</c:v>
                </c:pt>
                <c:pt idx="2539">
                  <c:v>44130</c:v>
                </c:pt>
                <c:pt idx="2540">
                  <c:v>44131</c:v>
                </c:pt>
                <c:pt idx="2541">
                  <c:v>44132</c:v>
                </c:pt>
                <c:pt idx="2542">
                  <c:v>44133</c:v>
                </c:pt>
                <c:pt idx="2543">
                  <c:v>44134</c:v>
                </c:pt>
                <c:pt idx="2544">
                  <c:v>44137</c:v>
                </c:pt>
                <c:pt idx="2545">
                  <c:v>44138</c:v>
                </c:pt>
                <c:pt idx="2546">
                  <c:v>44139</c:v>
                </c:pt>
                <c:pt idx="2547">
                  <c:v>44140</c:v>
                </c:pt>
                <c:pt idx="2548">
                  <c:v>44141</c:v>
                </c:pt>
                <c:pt idx="2549">
                  <c:v>44144</c:v>
                </c:pt>
                <c:pt idx="2550">
                  <c:v>44145</c:v>
                </c:pt>
                <c:pt idx="2551">
                  <c:v>44147</c:v>
                </c:pt>
                <c:pt idx="2552">
                  <c:v>44148</c:v>
                </c:pt>
                <c:pt idx="2553">
                  <c:v>44151</c:v>
                </c:pt>
                <c:pt idx="2554">
                  <c:v>44152</c:v>
                </c:pt>
                <c:pt idx="2555">
                  <c:v>44153</c:v>
                </c:pt>
                <c:pt idx="2556">
                  <c:v>44154</c:v>
                </c:pt>
                <c:pt idx="2557">
                  <c:v>44155</c:v>
                </c:pt>
                <c:pt idx="2558">
                  <c:v>44158</c:v>
                </c:pt>
                <c:pt idx="2559">
                  <c:v>44159</c:v>
                </c:pt>
                <c:pt idx="2560">
                  <c:v>44160</c:v>
                </c:pt>
                <c:pt idx="2561">
                  <c:v>44161</c:v>
                </c:pt>
                <c:pt idx="2562">
                  <c:v>44162</c:v>
                </c:pt>
                <c:pt idx="2563">
                  <c:v>44165</c:v>
                </c:pt>
                <c:pt idx="2564">
                  <c:v>44166</c:v>
                </c:pt>
                <c:pt idx="2565">
                  <c:v>44167</c:v>
                </c:pt>
                <c:pt idx="2566">
                  <c:v>44168</c:v>
                </c:pt>
                <c:pt idx="2567">
                  <c:v>44169</c:v>
                </c:pt>
                <c:pt idx="2568">
                  <c:v>44172</c:v>
                </c:pt>
                <c:pt idx="2569">
                  <c:v>44173</c:v>
                </c:pt>
                <c:pt idx="2570">
                  <c:v>44174</c:v>
                </c:pt>
                <c:pt idx="2571">
                  <c:v>44175</c:v>
                </c:pt>
                <c:pt idx="2572">
                  <c:v>44176</c:v>
                </c:pt>
                <c:pt idx="2573">
                  <c:v>44179</c:v>
                </c:pt>
                <c:pt idx="2574">
                  <c:v>44180</c:v>
                </c:pt>
                <c:pt idx="2575">
                  <c:v>44181</c:v>
                </c:pt>
                <c:pt idx="2576">
                  <c:v>44182</c:v>
                </c:pt>
                <c:pt idx="2577">
                  <c:v>44183</c:v>
                </c:pt>
                <c:pt idx="2578">
                  <c:v>44186</c:v>
                </c:pt>
                <c:pt idx="2579">
                  <c:v>44187</c:v>
                </c:pt>
                <c:pt idx="2580">
                  <c:v>44188</c:v>
                </c:pt>
                <c:pt idx="2581">
                  <c:v>44189</c:v>
                </c:pt>
                <c:pt idx="2582">
                  <c:v>44190</c:v>
                </c:pt>
                <c:pt idx="2583">
                  <c:v>44193</c:v>
                </c:pt>
                <c:pt idx="2584">
                  <c:v>44194</c:v>
                </c:pt>
                <c:pt idx="2585">
                  <c:v>44195</c:v>
                </c:pt>
                <c:pt idx="2586">
                  <c:v>44196</c:v>
                </c:pt>
                <c:pt idx="2587">
                  <c:v>44200</c:v>
                </c:pt>
                <c:pt idx="2588">
                  <c:v>44201</c:v>
                </c:pt>
                <c:pt idx="2589">
                  <c:v>44202</c:v>
                </c:pt>
                <c:pt idx="2590">
                  <c:v>44204</c:v>
                </c:pt>
                <c:pt idx="2591">
                  <c:v>44207</c:v>
                </c:pt>
                <c:pt idx="2592">
                  <c:v>44208</c:v>
                </c:pt>
                <c:pt idx="2593">
                  <c:v>44209</c:v>
                </c:pt>
                <c:pt idx="2594">
                  <c:v>44210</c:v>
                </c:pt>
                <c:pt idx="2595">
                  <c:v>44211</c:v>
                </c:pt>
                <c:pt idx="2596">
                  <c:v>44214</c:v>
                </c:pt>
                <c:pt idx="2597">
                  <c:v>44215</c:v>
                </c:pt>
                <c:pt idx="2598">
                  <c:v>44216</c:v>
                </c:pt>
                <c:pt idx="2599">
                  <c:v>44217</c:v>
                </c:pt>
                <c:pt idx="2600">
                  <c:v>44218</c:v>
                </c:pt>
                <c:pt idx="2601">
                  <c:v>44221</c:v>
                </c:pt>
                <c:pt idx="2602">
                  <c:v>44222</c:v>
                </c:pt>
                <c:pt idx="2603">
                  <c:v>44223</c:v>
                </c:pt>
                <c:pt idx="2604">
                  <c:v>44224</c:v>
                </c:pt>
                <c:pt idx="2605">
                  <c:v>44225</c:v>
                </c:pt>
                <c:pt idx="2606">
                  <c:v>44228</c:v>
                </c:pt>
                <c:pt idx="2607">
                  <c:v>44229</c:v>
                </c:pt>
                <c:pt idx="2608">
                  <c:v>44230</c:v>
                </c:pt>
                <c:pt idx="2609">
                  <c:v>44231</c:v>
                </c:pt>
                <c:pt idx="2610">
                  <c:v>44232</c:v>
                </c:pt>
                <c:pt idx="2611">
                  <c:v>44235</c:v>
                </c:pt>
                <c:pt idx="2612">
                  <c:v>44236</c:v>
                </c:pt>
                <c:pt idx="2613">
                  <c:v>44237</c:v>
                </c:pt>
                <c:pt idx="2614">
                  <c:v>44238</c:v>
                </c:pt>
                <c:pt idx="2615">
                  <c:v>44239</c:v>
                </c:pt>
                <c:pt idx="2616">
                  <c:v>44244</c:v>
                </c:pt>
                <c:pt idx="2617">
                  <c:v>44245</c:v>
                </c:pt>
                <c:pt idx="2618">
                  <c:v>44246</c:v>
                </c:pt>
                <c:pt idx="2619">
                  <c:v>44249</c:v>
                </c:pt>
                <c:pt idx="2620">
                  <c:v>44250</c:v>
                </c:pt>
                <c:pt idx="2621">
                  <c:v>44251</c:v>
                </c:pt>
                <c:pt idx="2622">
                  <c:v>44252</c:v>
                </c:pt>
                <c:pt idx="2623">
                  <c:v>44253</c:v>
                </c:pt>
                <c:pt idx="2624">
                  <c:v>44256</c:v>
                </c:pt>
                <c:pt idx="2625">
                  <c:v>44257</c:v>
                </c:pt>
                <c:pt idx="2626">
                  <c:v>44258</c:v>
                </c:pt>
                <c:pt idx="2627">
                  <c:v>44259</c:v>
                </c:pt>
                <c:pt idx="2628">
                  <c:v>44260</c:v>
                </c:pt>
                <c:pt idx="2629">
                  <c:v>44263</c:v>
                </c:pt>
                <c:pt idx="2630">
                  <c:v>44264</c:v>
                </c:pt>
                <c:pt idx="2631">
                  <c:v>44265</c:v>
                </c:pt>
                <c:pt idx="2632">
                  <c:v>44266</c:v>
                </c:pt>
                <c:pt idx="2633">
                  <c:v>44267</c:v>
                </c:pt>
                <c:pt idx="2634">
                  <c:v>44270</c:v>
                </c:pt>
                <c:pt idx="2635">
                  <c:v>44271</c:v>
                </c:pt>
                <c:pt idx="2636">
                  <c:v>44272</c:v>
                </c:pt>
                <c:pt idx="2637">
                  <c:v>44273</c:v>
                </c:pt>
                <c:pt idx="2638">
                  <c:v>44274</c:v>
                </c:pt>
                <c:pt idx="2639">
                  <c:v>44277</c:v>
                </c:pt>
                <c:pt idx="2640">
                  <c:v>44278</c:v>
                </c:pt>
                <c:pt idx="2641">
                  <c:v>44279</c:v>
                </c:pt>
                <c:pt idx="2642">
                  <c:v>44280</c:v>
                </c:pt>
                <c:pt idx="2643">
                  <c:v>44281</c:v>
                </c:pt>
                <c:pt idx="2644">
                  <c:v>44284</c:v>
                </c:pt>
                <c:pt idx="2645">
                  <c:v>44285</c:v>
                </c:pt>
                <c:pt idx="2646">
                  <c:v>44286</c:v>
                </c:pt>
                <c:pt idx="2647">
                  <c:v>44287</c:v>
                </c:pt>
                <c:pt idx="2648">
                  <c:v>44288</c:v>
                </c:pt>
                <c:pt idx="2649">
                  <c:v>44291</c:v>
                </c:pt>
                <c:pt idx="2650">
                  <c:v>44292</c:v>
                </c:pt>
                <c:pt idx="2651">
                  <c:v>44293</c:v>
                </c:pt>
                <c:pt idx="2652">
                  <c:v>44294</c:v>
                </c:pt>
                <c:pt idx="2653">
                  <c:v>44295</c:v>
                </c:pt>
                <c:pt idx="2654">
                  <c:v>44298</c:v>
                </c:pt>
                <c:pt idx="2655">
                  <c:v>44299</c:v>
                </c:pt>
                <c:pt idx="2656">
                  <c:v>44300</c:v>
                </c:pt>
                <c:pt idx="2657">
                  <c:v>44301</c:v>
                </c:pt>
                <c:pt idx="2658">
                  <c:v>44302</c:v>
                </c:pt>
                <c:pt idx="2659">
                  <c:v>44305</c:v>
                </c:pt>
                <c:pt idx="2660">
                  <c:v>44306</c:v>
                </c:pt>
                <c:pt idx="2661">
                  <c:v>44307</c:v>
                </c:pt>
                <c:pt idx="2662">
                  <c:v>44308</c:v>
                </c:pt>
                <c:pt idx="2663">
                  <c:v>44309</c:v>
                </c:pt>
                <c:pt idx="2664">
                  <c:v>44312</c:v>
                </c:pt>
                <c:pt idx="2665">
                  <c:v>44313</c:v>
                </c:pt>
                <c:pt idx="2666">
                  <c:v>44314</c:v>
                </c:pt>
                <c:pt idx="2667">
                  <c:v>44315</c:v>
                </c:pt>
                <c:pt idx="2668">
                  <c:v>44316</c:v>
                </c:pt>
                <c:pt idx="2669">
                  <c:v>44319</c:v>
                </c:pt>
                <c:pt idx="2670">
                  <c:v>44320</c:v>
                </c:pt>
                <c:pt idx="2671">
                  <c:v>44321</c:v>
                </c:pt>
                <c:pt idx="2672">
                  <c:v>44322</c:v>
                </c:pt>
                <c:pt idx="2673">
                  <c:v>44323</c:v>
                </c:pt>
                <c:pt idx="2674">
                  <c:v>44326</c:v>
                </c:pt>
                <c:pt idx="2675">
                  <c:v>44327</c:v>
                </c:pt>
                <c:pt idx="2676">
                  <c:v>44328</c:v>
                </c:pt>
                <c:pt idx="2677">
                  <c:v>44329</c:v>
                </c:pt>
                <c:pt idx="2678">
                  <c:v>44330</c:v>
                </c:pt>
                <c:pt idx="2679">
                  <c:v>44333</c:v>
                </c:pt>
                <c:pt idx="2680">
                  <c:v>44334</c:v>
                </c:pt>
                <c:pt idx="2681">
                  <c:v>44335</c:v>
                </c:pt>
                <c:pt idx="2682">
                  <c:v>44336</c:v>
                </c:pt>
                <c:pt idx="2683">
                  <c:v>44337</c:v>
                </c:pt>
                <c:pt idx="2684">
                  <c:v>44340</c:v>
                </c:pt>
                <c:pt idx="2685">
                  <c:v>44341</c:v>
                </c:pt>
                <c:pt idx="2686">
                  <c:v>44342</c:v>
                </c:pt>
                <c:pt idx="2687">
                  <c:v>44343</c:v>
                </c:pt>
                <c:pt idx="2688">
                  <c:v>44344</c:v>
                </c:pt>
                <c:pt idx="2689">
                  <c:v>44347</c:v>
                </c:pt>
                <c:pt idx="2690">
                  <c:v>44348</c:v>
                </c:pt>
                <c:pt idx="2691">
                  <c:v>44349</c:v>
                </c:pt>
                <c:pt idx="2692">
                  <c:v>44350</c:v>
                </c:pt>
                <c:pt idx="2693">
                  <c:v>44351</c:v>
                </c:pt>
                <c:pt idx="2694">
                  <c:v>44354</c:v>
                </c:pt>
                <c:pt idx="2695">
                  <c:v>44355</c:v>
                </c:pt>
                <c:pt idx="2696">
                  <c:v>44356</c:v>
                </c:pt>
                <c:pt idx="2697">
                  <c:v>44357</c:v>
                </c:pt>
                <c:pt idx="2698">
                  <c:v>44358</c:v>
                </c:pt>
                <c:pt idx="2699">
                  <c:v>44361</c:v>
                </c:pt>
                <c:pt idx="2700">
                  <c:v>44362</c:v>
                </c:pt>
                <c:pt idx="2701">
                  <c:v>44363</c:v>
                </c:pt>
                <c:pt idx="2702">
                  <c:v>44364</c:v>
                </c:pt>
                <c:pt idx="2703">
                  <c:v>44365</c:v>
                </c:pt>
                <c:pt idx="2704">
                  <c:v>44368</c:v>
                </c:pt>
                <c:pt idx="2705">
                  <c:v>44369</c:v>
                </c:pt>
                <c:pt idx="2706">
                  <c:v>44370</c:v>
                </c:pt>
                <c:pt idx="2707">
                  <c:v>44371</c:v>
                </c:pt>
                <c:pt idx="2708">
                  <c:v>44372</c:v>
                </c:pt>
                <c:pt idx="2709">
                  <c:v>44375</c:v>
                </c:pt>
                <c:pt idx="2710">
                  <c:v>44376</c:v>
                </c:pt>
                <c:pt idx="2711">
                  <c:v>44377</c:v>
                </c:pt>
                <c:pt idx="2712">
                  <c:v>44378</c:v>
                </c:pt>
                <c:pt idx="2713">
                  <c:v>44379</c:v>
                </c:pt>
                <c:pt idx="2714">
                  <c:v>44382</c:v>
                </c:pt>
                <c:pt idx="2715">
                  <c:v>44383</c:v>
                </c:pt>
                <c:pt idx="2716">
                  <c:v>44384</c:v>
                </c:pt>
                <c:pt idx="2717">
                  <c:v>44385</c:v>
                </c:pt>
                <c:pt idx="2718">
                  <c:v>44386</c:v>
                </c:pt>
                <c:pt idx="2719">
                  <c:v>44389</c:v>
                </c:pt>
                <c:pt idx="2720">
                  <c:v>44390</c:v>
                </c:pt>
                <c:pt idx="2721">
                  <c:v>44391</c:v>
                </c:pt>
                <c:pt idx="2722">
                  <c:v>44392</c:v>
                </c:pt>
                <c:pt idx="2723">
                  <c:v>44393</c:v>
                </c:pt>
                <c:pt idx="2724">
                  <c:v>44396</c:v>
                </c:pt>
                <c:pt idx="2725">
                  <c:v>44397</c:v>
                </c:pt>
                <c:pt idx="2726">
                  <c:v>44398</c:v>
                </c:pt>
                <c:pt idx="2727">
                  <c:v>44399</c:v>
                </c:pt>
                <c:pt idx="2728">
                  <c:v>44400</c:v>
                </c:pt>
                <c:pt idx="2729">
                  <c:v>44403</c:v>
                </c:pt>
                <c:pt idx="2730">
                  <c:v>44404</c:v>
                </c:pt>
                <c:pt idx="2731">
                  <c:v>44405</c:v>
                </c:pt>
                <c:pt idx="2732">
                  <c:v>44406</c:v>
                </c:pt>
                <c:pt idx="2733">
                  <c:v>44407</c:v>
                </c:pt>
                <c:pt idx="2734">
                  <c:v>44410</c:v>
                </c:pt>
                <c:pt idx="2735">
                  <c:v>44411</c:v>
                </c:pt>
                <c:pt idx="2736">
                  <c:v>44412</c:v>
                </c:pt>
                <c:pt idx="2737">
                  <c:v>44413</c:v>
                </c:pt>
                <c:pt idx="2738">
                  <c:v>44414</c:v>
                </c:pt>
                <c:pt idx="2739">
                  <c:v>44417</c:v>
                </c:pt>
                <c:pt idx="2740">
                  <c:v>44418</c:v>
                </c:pt>
                <c:pt idx="2741">
                  <c:v>44419</c:v>
                </c:pt>
                <c:pt idx="2742">
                  <c:v>44420</c:v>
                </c:pt>
                <c:pt idx="2743">
                  <c:v>44421</c:v>
                </c:pt>
                <c:pt idx="2744">
                  <c:v>44424</c:v>
                </c:pt>
                <c:pt idx="2745">
                  <c:v>44425</c:v>
                </c:pt>
                <c:pt idx="2746">
                  <c:v>44426</c:v>
                </c:pt>
                <c:pt idx="2747">
                  <c:v>44427</c:v>
                </c:pt>
                <c:pt idx="2748">
                  <c:v>44428</c:v>
                </c:pt>
                <c:pt idx="2749">
                  <c:v>44431</c:v>
                </c:pt>
                <c:pt idx="2750">
                  <c:v>44432</c:v>
                </c:pt>
                <c:pt idx="2751">
                  <c:v>44433</c:v>
                </c:pt>
                <c:pt idx="2752">
                  <c:v>44434</c:v>
                </c:pt>
                <c:pt idx="2753">
                  <c:v>44435</c:v>
                </c:pt>
                <c:pt idx="2754">
                  <c:v>44438</c:v>
                </c:pt>
                <c:pt idx="2755">
                  <c:v>44439</c:v>
                </c:pt>
                <c:pt idx="2756">
                  <c:v>44440</c:v>
                </c:pt>
                <c:pt idx="2757">
                  <c:v>44441</c:v>
                </c:pt>
                <c:pt idx="2758">
                  <c:v>44442</c:v>
                </c:pt>
                <c:pt idx="2759">
                  <c:v>44445</c:v>
                </c:pt>
                <c:pt idx="2760">
                  <c:v>44446</c:v>
                </c:pt>
                <c:pt idx="2761">
                  <c:v>44447</c:v>
                </c:pt>
                <c:pt idx="2762">
                  <c:v>44448</c:v>
                </c:pt>
                <c:pt idx="2763">
                  <c:v>44449</c:v>
                </c:pt>
                <c:pt idx="2764">
                  <c:v>44452</c:v>
                </c:pt>
                <c:pt idx="2765">
                  <c:v>44453</c:v>
                </c:pt>
                <c:pt idx="2766">
                  <c:v>44454</c:v>
                </c:pt>
                <c:pt idx="2767">
                  <c:v>44455</c:v>
                </c:pt>
                <c:pt idx="2768">
                  <c:v>44456</c:v>
                </c:pt>
                <c:pt idx="2769">
                  <c:v>44459</c:v>
                </c:pt>
                <c:pt idx="2770">
                  <c:v>44460</c:v>
                </c:pt>
                <c:pt idx="2771">
                  <c:v>44461</c:v>
                </c:pt>
                <c:pt idx="2772">
                  <c:v>44462</c:v>
                </c:pt>
                <c:pt idx="2773">
                  <c:v>44463</c:v>
                </c:pt>
                <c:pt idx="2774">
                  <c:v>44466</c:v>
                </c:pt>
                <c:pt idx="2775">
                  <c:v>44467</c:v>
                </c:pt>
                <c:pt idx="2776">
                  <c:v>44468</c:v>
                </c:pt>
                <c:pt idx="2777">
                  <c:v>44469</c:v>
                </c:pt>
                <c:pt idx="2778">
                  <c:v>44470</c:v>
                </c:pt>
                <c:pt idx="2779">
                  <c:v>44473</c:v>
                </c:pt>
                <c:pt idx="2780">
                  <c:v>44474</c:v>
                </c:pt>
                <c:pt idx="2781">
                  <c:v>44475</c:v>
                </c:pt>
                <c:pt idx="2782">
                  <c:v>44476</c:v>
                </c:pt>
                <c:pt idx="2783">
                  <c:v>44477</c:v>
                </c:pt>
                <c:pt idx="2784">
                  <c:v>44480</c:v>
                </c:pt>
                <c:pt idx="2785">
                  <c:v>44481</c:v>
                </c:pt>
                <c:pt idx="2786">
                  <c:v>44482</c:v>
                </c:pt>
                <c:pt idx="2787">
                  <c:v>44483</c:v>
                </c:pt>
                <c:pt idx="2788">
                  <c:v>44484</c:v>
                </c:pt>
                <c:pt idx="2789">
                  <c:v>44487</c:v>
                </c:pt>
                <c:pt idx="2790">
                  <c:v>44488</c:v>
                </c:pt>
                <c:pt idx="2791">
                  <c:v>44489</c:v>
                </c:pt>
                <c:pt idx="2792">
                  <c:v>44490</c:v>
                </c:pt>
                <c:pt idx="2793">
                  <c:v>44491</c:v>
                </c:pt>
                <c:pt idx="2794">
                  <c:v>44494</c:v>
                </c:pt>
                <c:pt idx="2795">
                  <c:v>44495</c:v>
                </c:pt>
                <c:pt idx="2796">
                  <c:v>44496</c:v>
                </c:pt>
                <c:pt idx="2797">
                  <c:v>44497</c:v>
                </c:pt>
                <c:pt idx="2798">
                  <c:v>44498</c:v>
                </c:pt>
                <c:pt idx="2799">
                  <c:v>44501</c:v>
                </c:pt>
                <c:pt idx="2800">
                  <c:v>44502</c:v>
                </c:pt>
                <c:pt idx="2801">
                  <c:v>44503</c:v>
                </c:pt>
                <c:pt idx="2802">
                  <c:v>44504</c:v>
                </c:pt>
                <c:pt idx="2803">
                  <c:v>44505</c:v>
                </c:pt>
                <c:pt idx="2804">
                  <c:v>44508</c:v>
                </c:pt>
                <c:pt idx="2805">
                  <c:v>44509</c:v>
                </c:pt>
                <c:pt idx="2806">
                  <c:v>44510</c:v>
                </c:pt>
                <c:pt idx="2807">
                  <c:v>44511</c:v>
                </c:pt>
                <c:pt idx="2808">
                  <c:v>44512</c:v>
                </c:pt>
                <c:pt idx="2809">
                  <c:v>44515</c:v>
                </c:pt>
                <c:pt idx="2810">
                  <c:v>44516</c:v>
                </c:pt>
                <c:pt idx="2811">
                  <c:v>44517</c:v>
                </c:pt>
                <c:pt idx="2812">
                  <c:v>44518</c:v>
                </c:pt>
                <c:pt idx="2813">
                  <c:v>44519</c:v>
                </c:pt>
                <c:pt idx="2814">
                  <c:v>44522</c:v>
                </c:pt>
                <c:pt idx="2815">
                  <c:v>44523</c:v>
                </c:pt>
                <c:pt idx="2816">
                  <c:v>44524</c:v>
                </c:pt>
                <c:pt idx="2817">
                  <c:v>44525</c:v>
                </c:pt>
                <c:pt idx="2818">
                  <c:v>44526</c:v>
                </c:pt>
                <c:pt idx="2819">
                  <c:v>44529</c:v>
                </c:pt>
                <c:pt idx="2820">
                  <c:v>44530</c:v>
                </c:pt>
                <c:pt idx="2821">
                  <c:v>44531</c:v>
                </c:pt>
                <c:pt idx="2822">
                  <c:v>44532</c:v>
                </c:pt>
                <c:pt idx="2823">
                  <c:v>44533</c:v>
                </c:pt>
                <c:pt idx="2824">
                  <c:v>44536</c:v>
                </c:pt>
                <c:pt idx="2825">
                  <c:v>44537</c:v>
                </c:pt>
                <c:pt idx="2826">
                  <c:v>44538</c:v>
                </c:pt>
                <c:pt idx="2827">
                  <c:v>44539</c:v>
                </c:pt>
                <c:pt idx="2828">
                  <c:v>44540</c:v>
                </c:pt>
                <c:pt idx="2829">
                  <c:v>44543</c:v>
                </c:pt>
                <c:pt idx="2830">
                  <c:v>44544</c:v>
                </c:pt>
                <c:pt idx="2831">
                  <c:v>44545</c:v>
                </c:pt>
                <c:pt idx="2832">
                  <c:v>44546</c:v>
                </c:pt>
                <c:pt idx="2833">
                  <c:v>44547</c:v>
                </c:pt>
                <c:pt idx="2834">
                  <c:v>44550</c:v>
                </c:pt>
                <c:pt idx="2835">
                  <c:v>44551</c:v>
                </c:pt>
                <c:pt idx="2836">
                  <c:v>44552</c:v>
                </c:pt>
                <c:pt idx="2837">
                  <c:v>44553</c:v>
                </c:pt>
                <c:pt idx="2838">
                  <c:v>44554</c:v>
                </c:pt>
                <c:pt idx="2839">
                  <c:v>44557</c:v>
                </c:pt>
                <c:pt idx="2840">
                  <c:v>44558</c:v>
                </c:pt>
                <c:pt idx="2841">
                  <c:v>44559</c:v>
                </c:pt>
                <c:pt idx="2842">
                  <c:v>44560</c:v>
                </c:pt>
                <c:pt idx="2843">
                  <c:v>44561</c:v>
                </c:pt>
                <c:pt idx="2844">
                  <c:v>44564</c:v>
                </c:pt>
                <c:pt idx="2845">
                  <c:v>44565</c:v>
                </c:pt>
                <c:pt idx="2846">
                  <c:v>44566</c:v>
                </c:pt>
                <c:pt idx="2847">
                  <c:v>44567</c:v>
                </c:pt>
                <c:pt idx="2848">
                  <c:v>44568</c:v>
                </c:pt>
                <c:pt idx="2849">
                  <c:v>44571</c:v>
                </c:pt>
                <c:pt idx="2850">
                  <c:v>44572</c:v>
                </c:pt>
                <c:pt idx="2851">
                  <c:v>44573</c:v>
                </c:pt>
                <c:pt idx="2852">
                  <c:v>44574</c:v>
                </c:pt>
                <c:pt idx="2853">
                  <c:v>44575</c:v>
                </c:pt>
                <c:pt idx="2854">
                  <c:v>44578</c:v>
                </c:pt>
                <c:pt idx="2855">
                  <c:v>44579</c:v>
                </c:pt>
                <c:pt idx="2856">
                  <c:v>44580</c:v>
                </c:pt>
                <c:pt idx="2857">
                  <c:v>44581</c:v>
                </c:pt>
                <c:pt idx="2858">
                  <c:v>44582</c:v>
                </c:pt>
                <c:pt idx="2859">
                  <c:v>44585</c:v>
                </c:pt>
                <c:pt idx="2860">
                  <c:v>44586</c:v>
                </c:pt>
                <c:pt idx="2861">
                  <c:v>44587</c:v>
                </c:pt>
                <c:pt idx="2862">
                  <c:v>44588</c:v>
                </c:pt>
                <c:pt idx="2863">
                  <c:v>44589</c:v>
                </c:pt>
                <c:pt idx="2864">
                  <c:v>44592</c:v>
                </c:pt>
                <c:pt idx="2865">
                  <c:v>44593</c:v>
                </c:pt>
                <c:pt idx="2866">
                  <c:v>44594</c:v>
                </c:pt>
                <c:pt idx="2867">
                  <c:v>44595</c:v>
                </c:pt>
                <c:pt idx="2868">
                  <c:v>44596</c:v>
                </c:pt>
                <c:pt idx="2869">
                  <c:v>44599</c:v>
                </c:pt>
                <c:pt idx="2870">
                  <c:v>44600</c:v>
                </c:pt>
                <c:pt idx="2871">
                  <c:v>44601</c:v>
                </c:pt>
                <c:pt idx="2872">
                  <c:v>44602</c:v>
                </c:pt>
                <c:pt idx="2873">
                  <c:v>44603</c:v>
                </c:pt>
                <c:pt idx="2874">
                  <c:v>44606</c:v>
                </c:pt>
                <c:pt idx="2875">
                  <c:v>44607</c:v>
                </c:pt>
                <c:pt idx="2876">
                  <c:v>44608</c:v>
                </c:pt>
                <c:pt idx="2877">
                  <c:v>44609</c:v>
                </c:pt>
                <c:pt idx="2878">
                  <c:v>44610</c:v>
                </c:pt>
                <c:pt idx="2879">
                  <c:v>44613</c:v>
                </c:pt>
                <c:pt idx="2880">
                  <c:v>44614</c:v>
                </c:pt>
                <c:pt idx="2881">
                  <c:v>44615</c:v>
                </c:pt>
                <c:pt idx="2882">
                  <c:v>44616</c:v>
                </c:pt>
                <c:pt idx="2883">
                  <c:v>44617</c:v>
                </c:pt>
                <c:pt idx="2884">
                  <c:v>44620</c:v>
                </c:pt>
                <c:pt idx="2885">
                  <c:v>44621</c:v>
                </c:pt>
                <c:pt idx="2886">
                  <c:v>44622</c:v>
                </c:pt>
                <c:pt idx="2887">
                  <c:v>44623</c:v>
                </c:pt>
                <c:pt idx="2888">
                  <c:v>44624</c:v>
                </c:pt>
                <c:pt idx="2889">
                  <c:v>44627</c:v>
                </c:pt>
                <c:pt idx="2890">
                  <c:v>44628</c:v>
                </c:pt>
                <c:pt idx="2891">
                  <c:v>44629</c:v>
                </c:pt>
                <c:pt idx="2892">
                  <c:v>44630</c:v>
                </c:pt>
                <c:pt idx="2893">
                  <c:v>44631</c:v>
                </c:pt>
                <c:pt idx="2894">
                  <c:v>44634</c:v>
                </c:pt>
                <c:pt idx="2895">
                  <c:v>44635</c:v>
                </c:pt>
                <c:pt idx="2896">
                  <c:v>44636</c:v>
                </c:pt>
                <c:pt idx="2897">
                  <c:v>44637</c:v>
                </c:pt>
                <c:pt idx="2898">
                  <c:v>44638</c:v>
                </c:pt>
                <c:pt idx="2899">
                  <c:v>44641</c:v>
                </c:pt>
                <c:pt idx="2900">
                  <c:v>44642</c:v>
                </c:pt>
                <c:pt idx="2901">
                  <c:v>44643</c:v>
                </c:pt>
                <c:pt idx="2902">
                  <c:v>44644</c:v>
                </c:pt>
                <c:pt idx="2903">
                  <c:v>44645</c:v>
                </c:pt>
                <c:pt idx="2904">
                  <c:v>44648</c:v>
                </c:pt>
                <c:pt idx="2905">
                  <c:v>44649</c:v>
                </c:pt>
                <c:pt idx="2906">
                  <c:v>44650</c:v>
                </c:pt>
                <c:pt idx="2907">
                  <c:v>44651</c:v>
                </c:pt>
                <c:pt idx="2908">
                  <c:v>44652</c:v>
                </c:pt>
                <c:pt idx="2909">
                  <c:v>44655</c:v>
                </c:pt>
                <c:pt idx="2910">
                  <c:v>44656</c:v>
                </c:pt>
                <c:pt idx="2911">
                  <c:v>44657</c:v>
                </c:pt>
                <c:pt idx="2912">
                  <c:v>44658</c:v>
                </c:pt>
                <c:pt idx="2913">
                  <c:v>44659</c:v>
                </c:pt>
                <c:pt idx="2914">
                  <c:v>44662</c:v>
                </c:pt>
                <c:pt idx="2915">
                  <c:v>44663</c:v>
                </c:pt>
                <c:pt idx="2916">
                  <c:v>44664</c:v>
                </c:pt>
                <c:pt idx="2917">
                  <c:v>44665</c:v>
                </c:pt>
                <c:pt idx="2918">
                  <c:v>44666</c:v>
                </c:pt>
                <c:pt idx="2919">
                  <c:v>44669</c:v>
                </c:pt>
                <c:pt idx="2920">
                  <c:v>44670</c:v>
                </c:pt>
                <c:pt idx="2921">
                  <c:v>44671</c:v>
                </c:pt>
                <c:pt idx="2922">
                  <c:v>44672</c:v>
                </c:pt>
                <c:pt idx="2923">
                  <c:v>44673</c:v>
                </c:pt>
                <c:pt idx="2924">
                  <c:v>44676</c:v>
                </c:pt>
                <c:pt idx="2925">
                  <c:v>44677</c:v>
                </c:pt>
                <c:pt idx="2926">
                  <c:v>44678</c:v>
                </c:pt>
                <c:pt idx="2927">
                  <c:v>44679</c:v>
                </c:pt>
                <c:pt idx="2928">
                  <c:v>44680</c:v>
                </c:pt>
                <c:pt idx="2929">
                  <c:v>44683</c:v>
                </c:pt>
                <c:pt idx="2930">
                  <c:v>44684</c:v>
                </c:pt>
                <c:pt idx="2931">
                  <c:v>44685</c:v>
                </c:pt>
                <c:pt idx="2932">
                  <c:v>44686</c:v>
                </c:pt>
                <c:pt idx="2933">
                  <c:v>44687</c:v>
                </c:pt>
                <c:pt idx="2934">
                  <c:v>44690</c:v>
                </c:pt>
                <c:pt idx="2935">
                  <c:v>44691</c:v>
                </c:pt>
                <c:pt idx="2936">
                  <c:v>44692</c:v>
                </c:pt>
                <c:pt idx="2937">
                  <c:v>44693</c:v>
                </c:pt>
                <c:pt idx="2938">
                  <c:v>44694</c:v>
                </c:pt>
                <c:pt idx="2939">
                  <c:v>44697</c:v>
                </c:pt>
                <c:pt idx="2940">
                  <c:v>44698</c:v>
                </c:pt>
                <c:pt idx="2941">
                  <c:v>44699</c:v>
                </c:pt>
                <c:pt idx="2942">
                  <c:v>44700</c:v>
                </c:pt>
                <c:pt idx="2943">
                  <c:v>44701</c:v>
                </c:pt>
                <c:pt idx="2944">
                  <c:v>44704</c:v>
                </c:pt>
                <c:pt idx="2945">
                  <c:v>44705</c:v>
                </c:pt>
                <c:pt idx="2946">
                  <c:v>44706</c:v>
                </c:pt>
                <c:pt idx="2947">
                  <c:v>44707</c:v>
                </c:pt>
                <c:pt idx="2948">
                  <c:v>44708</c:v>
                </c:pt>
                <c:pt idx="2949">
                  <c:v>44711</c:v>
                </c:pt>
                <c:pt idx="2950">
                  <c:v>44712</c:v>
                </c:pt>
                <c:pt idx="2951">
                  <c:v>44713</c:v>
                </c:pt>
                <c:pt idx="2952">
                  <c:v>44714</c:v>
                </c:pt>
                <c:pt idx="2953">
                  <c:v>44715</c:v>
                </c:pt>
                <c:pt idx="2954">
                  <c:v>44718</c:v>
                </c:pt>
                <c:pt idx="2955">
                  <c:v>44719</c:v>
                </c:pt>
                <c:pt idx="2956">
                  <c:v>44720</c:v>
                </c:pt>
                <c:pt idx="2957">
                  <c:v>44721</c:v>
                </c:pt>
                <c:pt idx="2958">
                  <c:v>44722</c:v>
                </c:pt>
                <c:pt idx="2959">
                  <c:v>44725</c:v>
                </c:pt>
                <c:pt idx="2960">
                  <c:v>44726</c:v>
                </c:pt>
                <c:pt idx="2961">
                  <c:v>44727</c:v>
                </c:pt>
                <c:pt idx="2962">
                  <c:v>44728</c:v>
                </c:pt>
                <c:pt idx="2963">
                  <c:v>44729</c:v>
                </c:pt>
                <c:pt idx="2964">
                  <c:v>44732</c:v>
                </c:pt>
                <c:pt idx="2965">
                  <c:v>44733</c:v>
                </c:pt>
                <c:pt idx="2966">
                  <c:v>44734</c:v>
                </c:pt>
                <c:pt idx="2967">
                  <c:v>44735</c:v>
                </c:pt>
                <c:pt idx="2968">
                  <c:v>44736</c:v>
                </c:pt>
                <c:pt idx="2969">
                  <c:v>44739</c:v>
                </c:pt>
                <c:pt idx="2970">
                  <c:v>44740</c:v>
                </c:pt>
                <c:pt idx="2971">
                  <c:v>44741</c:v>
                </c:pt>
                <c:pt idx="2972">
                  <c:v>44742</c:v>
                </c:pt>
                <c:pt idx="2973">
                  <c:v>44743</c:v>
                </c:pt>
                <c:pt idx="2974">
                  <c:v>44746</c:v>
                </c:pt>
                <c:pt idx="2975">
                  <c:v>44747</c:v>
                </c:pt>
                <c:pt idx="2976">
                  <c:v>44748</c:v>
                </c:pt>
                <c:pt idx="2977">
                  <c:v>44749</c:v>
                </c:pt>
                <c:pt idx="2978">
                  <c:v>44750</c:v>
                </c:pt>
                <c:pt idx="2979">
                  <c:v>44753</c:v>
                </c:pt>
                <c:pt idx="2980">
                  <c:v>44754</c:v>
                </c:pt>
                <c:pt idx="2981">
                  <c:v>44755</c:v>
                </c:pt>
                <c:pt idx="2982">
                  <c:v>44756</c:v>
                </c:pt>
                <c:pt idx="2983">
                  <c:v>44757</c:v>
                </c:pt>
                <c:pt idx="2984">
                  <c:v>44760</c:v>
                </c:pt>
                <c:pt idx="2985">
                  <c:v>44761</c:v>
                </c:pt>
                <c:pt idx="2986">
                  <c:v>44762</c:v>
                </c:pt>
                <c:pt idx="2987">
                  <c:v>44763</c:v>
                </c:pt>
                <c:pt idx="2988">
                  <c:v>44764</c:v>
                </c:pt>
                <c:pt idx="2989">
                  <c:v>44767</c:v>
                </c:pt>
                <c:pt idx="2990">
                  <c:v>44768</c:v>
                </c:pt>
                <c:pt idx="2991">
                  <c:v>44769</c:v>
                </c:pt>
                <c:pt idx="2992">
                  <c:v>44770</c:v>
                </c:pt>
                <c:pt idx="2993">
                  <c:v>44771</c:v>
                </c:pt>
                <c:pt idx="2994">
                  <c:v>44774</c:v>
                </c:pt>
                <c:pt idx="2995">
                  <c:v>44775</c:v>
                </c:pt>
                <c:pt idx="2996">
                  <c:v>44776</c:v>
                </c:pt>
                <c:pt idx="2997">
                  <c:v>44777</c:v>
                </c:pt>
                <c:pt idx="2998">
                  <c:v>44778</c:v>
                </c:pt>
                <c:pt idx="2999">
                  <c:v>44781</c:v>
                </c:pt>
                <c:pt idx="3000">
                  <c:v>44782</c:v>
                </c:pt>
                <c:pt idx="3001">
                  <c:v>44783</c:v>
                </c:pt>
                <c:pt idx="3002">
                  <c:v>44784</c:v>
                </c:pt>
                <c:pt idx="3003">
                  <c:v>44785</c:v>
                </c:pt>
                <c:pt idx="3004">
                  <c:v>44788</c:v>
                </c:pt>
                <c:pt idx="3005">
                  <c:v>44789</c:v>
                </c:pt>
                <c:pt idx="3006">
                  <c:v>44790</c:v>
                </c:pt>
                <c:pt idx="3007">
                  <c:v>44791</c:v>
                </c:pt>
                <c:pt idx="3008">
                  <c:v>44792</c:v>
                </c:pt>
                <c:pt idx="3009">
                  <c:v>44795</c:v>
                </c:pt>
                <c:pt idx="3010">
                  <c:v>44796</c:v>
                </c:pt>
                <c:pt idx="3011">
                  <c:v>44797</c:v>
                </c:pt>
                <c:pt idx="3012">
                  <c:v>44798</c:v>
                </c:pt>
                <c:pt idx="3013">
                  <c:v>44799</c:v>
                </c:pt>
                <c:pt idx="3014">
                  <c:v>44802</c:v>
                </c:pt>
                <c:pt idx="3015">
                  <c:v>44803</c:v>
                </c:pt>
                <c:pt idx="3016">
                  <c:v>44804</c:v>
                </c:pt>
                <c:pt idx="3017">
                  <c:v>44805</c:v>
                </c:pt>
                <c:pt idx="3018">
                  <c:v>44806</c:v>
                </c:pt>
                <c:pt idx="3019">
                  <c:v>44809</c:v>
                </c:pt>
                <c:pt idx="3020">
                  <c:v>44810</c:v>
                </c:pt>
                <c:pt idx="3021">
                  <c:v>44811</c:v>
                </c:pt>
                <c:pt idx="3022">
                  <c:v>44812</c:v>
                </c:pt>
                <c:pt idx="3023">
                  <c:v>44813</c:v>
                </c:pt>
                <c:pt idx="3024">
                  <c:v>44816</c:v>
                </c:pt>
                <c:pt idx="3025">
                  <c:v>44817</c:v>
                </c:pt>
                <c:pt idx="3026">
                  <c:v>44818</c:v>
                </c:pt>
                <c:pt idx="3027">
                  <c:v>44819</c:v>
                </c:pt>
                <c:pt idx="3028">
                  <c:v>44820</c:v>
                </c:pt>
                <c:pt idx="3029">
                  <c:v>44823</c:v>
                </c:pt>
                <c:pt idx="3030">
                  <c:v>44824</c:v>
                </c:pt>
                <c:pt idx="3031">
                  <c:v>44825</c:v>
                </c:pt>
                <c:pt idx="3032">
                  <c:v>44826</c:v>
                </c:pt>
                <c:pt idx="3033">
                  <c:v>44827</c:v>
                </c:pt>
                <c:pt idx="3034">
                  <c:v>44830</c:v>
                </c:pt>
                <c:pt idx="3035">
                  <c:v>44831</c:v>
                </c:pt>
                <c:pt idx="3036">
                  <c:v>44832</c:v>
                </c:pt>
                <c:pt idx="3037">
                  <c:v>44833</c:v>
                </c:pt>
                <c:pt idx="3038">
                  <c:v>44834</c:v>
                </c:pt>
                <c:pt idx="3039">
                  <c:v>44837</c:v>
                </c:pt>
                <c:pt idx="3040">
                  <c:v>44838</c:v>
                </c:pt>
                <c:pt idx="3041">
                  <c:v>44839</c:v>
                </c:pt>
                <c:pt idx="3042">
                  <c:v>44840</c:v>
                </c:pt>
                <c:pt idx="3043">
                  <c:v>44841</c:v>
                </c:pt>
                <c:pt idx="3044">
                  <c:v>44844</c:v>
                </c:pt>
                <c:pt idx="3045">
                  <c:v>44845</c:v>
                </c:pt>
                <c:pt idx="3046">
                  <c:v>44846</c:v>
                </c:pt>
                <c:pt idx="3047">
                  <c:v>44847</c:v>
                </c:pt>
                <c:pt idx="3048">
                  <c:v>44848</c:v>
                </c:pt>
                <c:pt idx="3049">
                  <c:v>44851</c:v>
                </c:pt>
                <c:pt idx="3050">
                  <c:v>44852</c:v>
                </c:pt>
                <c:pt idx="3051">
                  <c:v>44853</c:v>
                </c:pt>
                <c:pt idx="3052">
                  <c:v>44854</c:v>
                </c:pt>
                <c:pt idx="3053">
                  <c:v>44855</c:v>
                </c:pt>
                <c:pt idx="3054">
                  <c:v>44858</c:v>
                </c:pt>
                <c:pt idx="3055">
                  <c:v>44859</c:v>
                </c:pt>
                <c:pt idx="3056">
                  <c:v>44860</c:v>
                </c:pt>
                <c:pt idx="3057">
                  <c:v>44861</c:v>
                </c:pt>
                <c:pt idx="3058">
                  <c:v>44862</c:v>
                </c:pt>
                <c:pt idx="3059">
                  <c:v>44865</c:v>
                </c:pt>
                <c:pt idx="3060">
                  <c:v>44866</c:v>
                </c:pt>
                <c:pt idx="3061">
                  <c:v>44867</c:v>
                </c:pt>
                <c:pt idx="3062">
                  <c:v>44868</c:v>
                </c:pt>
                <c:pt idx="3063">
                  <c:v>44869</c:v>
                </c:pt>
                <c:pt idx="3064">
                  <c:v>44872</c:v>
                </c:pt>
                <c:pt idx="3065">
                  <c:v>44873</c:v>
                </c:pt>
                <c:pt idx="3066">
                  <c:v>44874</c:v>
                </c:pt>
                <c:pt idx="3067">
                  <c:v>44875</c:v>
                </c:pt>
                <c:pt idx="3068">
                  <c:v>44876</c:v>
                </c:pt>
                <c:pt idx="3069">
                  <c:v>44879</c:v>
                </c:pt>
                <c:pt idx="3070">
                  <c:v>44880</c:v>
                </c:pt>
                <c:pt idx="3071">
                  <c:v>44881</c:v>
                </c:pt>
                <c:pt idx="3072">
                  <c:v>44882</c:v>
                </c:pt>
                <c:pt idx="3073">
                  <c:v>44883</c:v>
                </c:pt>
                <c:pt idx="3074">
                  <c:v>44886</c:v>
                </c:pt>
                <c:pt idx="3075">
                  <c:v>44887</c:v>
                </c:pt>
                <c:pt idx="3076">
                  <c:v>44888</c:v>
                </c:pt>
                <c:pt idx="3077">
                  <c:v>44889</c:v>
                </c:pt>
                <c:pt idx="3078">
                  <c:v>44890</c:v>
                </c:pt>
                <c:pt idx="3079">
                  <c:v>44893</c:v>
                </c:pt>
                <c:pt idx="3080">
                  <c:v>44894</c:v>
                </c:pt>
                <c:pt idx="3081">
                  <c:v>44895</c:v>
                </c:pt>
                <c:pt idx="3082">
                  <c:v>44896</c:v>
                </c:pt>
                <c:pt idx="3083">
                  <c:v>44897</c:v>
                </c:pt>
                <c:pt idx="3084">
                  <c:v>44900</c:v>
                </c:pt>
                <c:pt idx="3085">
                  <c:v>44901</c:v>
                </c:pt>
                <c:pt idx="3086">
                  <c:v>44902</c:v>
                </c:pt>
                <c:pt idx="3087">
                  <c:v>44903</c:v>
                </c:pt>
                <c:pt idx="3088">
                  <c:v>44904</c:v>
                </c:pt>
                <c:pt idx="3089">
                  <c:v>44907</c:v>
                </c:pt>
                <c:pt idx="3090">
                  <c:v>44908</c:v>
                </c:pt>
                <c:pt idx="3091">
                  <c:v>44909</c:v>
                </c:pt>
                <c:pt idx="3092">
                  <c:v>44910</c:v>
                </c:pt>
                <c:pt idx="3093">
                  <c:v>44911</c:v>
                </c:pt>
                <c:pt idx="3094">
                  <c:v>44914</c:v>
                </c:pt>
                <c:pt idx="3095">
                  <c:v>44915</c:v>
                </c:pt>
                <c:pt idx="3096">
                  <c:v>44916</c:v>
                </c:pt>
                <c:pt idx="3097">
                  <c:v>44917</c:v>
                </c:pt>
                <c:pt idx="3098">
                  <c:v>44918</c:v>
                </c:pt>
                <c:pt idx="3099">
                  <c:v>44921</c:v>
                </c:pt>
                <c:pt idx="3100">
                  <c:v>44922</c:v>
                </c:pt>
                <c:pt idx="3101">
                  <c:v>44923</c:v>
                </c:pt>
                <c:pt idx="3102">
                  <c:v>44924</c:v>
                </c:pt>
                <c:pt idx="3103">
                  <c:v>44925</c:v>
                </c:pt>
                <c:pt idx="3104">
                  <c:v>44928</c:v>
                </c:pt>
                <c:pt idx="3105">
                  <c:v>44929</c:v>
                </c:pt>
                <c:pt idx="3106">
                  <c:v>44930</c:v>
                </c:pt>
                <c:pt idx="3107">
                  <c:v>44931</c:v>
                </c:pt>
                <c:pt idx="3108">
                  <c:v>44932</c:v>
                </c:pt>
                <c:pt idx="3109">
                  <c:v>44935</c:v>
                </c:pt>
                <c:pt idx="3110">
                  <c:v>44936</c:v>
                </c:pt>
                <c:pt idx="3111">
                  <c:v>44937</c:v>
                </c:pt>
                <c:pt idx="3112">
                  <c:v>44938</c:v>
                </c:pt>
                <c:pt idx="3113">
                  <c:v>44939</c:v>
                </c:pt>
                <c:pt idx="3114">
                  <c:v>44942</c:v>
                </c:pt>
                <c:pt idx="3115">
                  <c:v>44943</c:v>
                </c:pt>
                <c:pt idx="3116">
                  <c:v>44944</c:v>
                </c:pt>
                <c:pt idx="3117">
                  <c:v>44945</c:v>
                </c:pt>
                <c:pt idx="3118">
                  <c:v>44946</c:v>
                </c:pt>
                <c:pt idx="3119">
                  <c:v>44949</c:v>
                </c:pt>
                <c:pt idx="3120">
                  <c:v>44950</c:v>
                </c:pt>
                <c:pt idx="3121">
                  <c:v>44951</c:v>
                </c:pt>
                <c:pt idx="3122">
                  <c:v>44952</c:v>
                </c:pt>
                <c:pt idx="3123">
                  <c:v>44953</c:v>
                </c:pt>
                <c:pt idx="3124">
                  <c:v>44956</c:v>
                </c:pt>
                <c:pt idx="3125">
                  <c:v>44957</c:v>
                </c:pt>
                <c:pt idx="3126">
                  <c:v>44958</c:v>
                </c:pt>
                <c:pt idx="3127">
                  <c:v>44959</c:v>
                </c:pt>
                <c:pt idx="3128">
                  <c:v>44960</c:v>
                </c:pt>
                <c:pt idx="3129">
                  <c:v>44963</c:v>
                </c:pt>
                <c:pt idx="3130">
                  <c:v>44964</c:v>
                </c:pt>
                <c:pt idx="3131">
                  <c:v>44965</c:v>
                </c:pt>
                <c:pt idx="3132">
                  <c:v>44966</c:v>
                </c:pt>
                <c:pt idx="3133">
                  <c:v>44967</c:v>
                </c:pt>
                <c:pt idx="3134">
                  <c:v>44970</c:v>
                </c:pt>
                <c:pt idx="3135">
                  <c:v>44971</c:v>
                </c:pt>
                <c:pt idx="3136">
                  <c:v>44972</c:v>
                </c:pt>
                <c:pt idx="3137">
                  <c:v>44973</c:v>
                </c:pt>
                <c:pt idx="3138">
                  <c:v>44974</c:v>
                </c:pt>
                <c:pt idx="3139">
                  <c:v>44977</c:v>
                </c:pt>
                <c:pt idx="3140">
                  <c:v>44978</c:v>
                </c:pt>
                <c:pt idx="3141">
                  <c:v>44979</c:v>
                </c:pt>
                <c:pt idx="3142">
                  <c:v>44980</c:v>
                </c:pt>
                <c:pt idx="3143">
                  <c:v>44981</c:v>
                </c:pt>
                <c:pt idx="3144">
                  <c:v>44984</c:v>
                </c:pt>
                <c:pt idx="3145">
                  <c:v>44985</c:v>
                </c:pt>
                <c:pt idx="3146">
                  <c:v>44986</c:v>
                </c:pt>
                <c:pt idx="3147">
                  <c:v>44987</c:v>
                </c:pt>
                <c:pt idx="3148">
                  <c:v>44988</c:v>
                </c:pt>
                <c:pt idx="3149">
                  <c:v>44991</c:v>
                </c:pt>
                <c:pt idx="3150">
                  <c:v>44992</c:v>
                </c:pt>
                <c:pt idx="3151">
                  <c:v>44993</c:v>
                </c:pt>
                <c:pt idx="3152">
                  <c:v>44994</c:v>
                </c:pt>
                <c:pt idx="3153">
                  <c:v>44995</c:v>
                </c:pt>
                <c:pt idx="3154">
                  <c:v>44998</c:v>
                </c:pt>
                <c:pt idx="3155">
                  <c:v>44999</c:v>
                </c:pt>
                <c:pt idx="3156">
                  <c:v>45000</c:v>
                </c:pt>
                <c:pt idx="3157">
                  <c:v>45001</c:v>
                </c:pt>
                <c:pt idx="3158">
                  <c:v>45002</c:v>
                </c:pt>
                <c:pt idx="3159">
                  <c:v>45005</c:v>
                </c:pt>
                <c:pt idx="3160">
                  <c:v>45006</c:v>
                </c:pt>
                <c:pt idx="3161">
                  <c:v>45007</c:v>
                </c:pt>
                <c:pt idx="3162">
                  <c:v>45008</c:v>
                </c:pt>
                <c:pt idx="3163">
                  <c:v>45009</c:v>
                </c:pt>
                <c:pt idx="3164">
                  <c:v>45012</c:v>
                </c:pt>
                <c:pt idx="3165">
                  <c:v>45013</c:v>
                </c:pt>
                <c:pt idx="3166">
                  <c:v>45014</c:v>
                </c:pt>
                <c:pt idx="3167">
                  <c:v>45015</c:v>
                </c:pt>
                <c:pt idx="3168">
                  <c:v>45016</c:v>
                </c:pt>
                <c:pt idx="3169">
                  <c:v>45019</c:v>
                </c:pt>
                <c:pt idx="3170">
                  <c:v>45020</c:v>
                </c:pt>
                <c:pt idx="3171">
                  <c:v>45021</c:v>
                </c:pt>
                <c:pt idx="3172">
                  <c:v>45022</c:v>
                </c:pt>
                <c:pt idx="3173">
                  <c:v>45023</c:v>
                </c:pt>
                <c:pt idx="3174">
                  <c:v>45026</c:v>
                </c:pt>
                <c:pt idx="3175">
                  <c:v>45027</c:v>
                </c:pt>
                <c:pt idx="3176">
                  <c:v>45028</c:v>
                </c:pt>
                <c:pt idx="3177">
                  <c:v>45029</c:v>
                </c:pt>
                <c:pt idx="3178">
                  <c:v>45030</c:v>
                </c:pt>
                <c:pt idx="3179">
                  <c:v>45033</c:v>
                </c:pt>
                <c:pt idx="3180">
                  <c:v>45034</c:v>
                </c:pt>
                <c:pt idx="3181">
                  <c:v>45035</c:v>
                </c:pt>
                <c:pt idx="3182">
                  <c:v>45036</c:v>
                </c:pt>
                <c:pt idx="3183">
                  <c:v>45037</c:v>
                </c:pt>
                <c:pt idx="3184">
                  <c:v>45040</c:v>
                </c:pt>
                <c:pt idx="3185">
                  <c:v>45041</c:v>
                </c:pt>
                <c:pt idx="3186">
                  <c:v>45042</c:v>
                </c:pt>
                <c:pt idx="3187">
                  <c:v>45043</c:v>
                </c:pt>
                <c:pt idx="3188">
                  <c:v>45044</c:v>
                </c:pt>
                <c:pt idx="3189">
                  <c:v>45048</c:v>
                </c:pt>
                <c:pt idx="3190">
                  <c:v>45049</c:v>
                </c:pt>
                <c:pt idx="3191">
                  <c:v>45050</c:v>
                </c:pt>
                <c:pt idx="3192">
                  <c:v>45051</c:v>
                </c:pt>
                <c:pt idx="3193">
                  <c:v>45054</c:v>
                </c:pt>
                <c:pt idx="3194">
                  <c:v>45055</c:v>
                </c:pt>
                <c:pt idx="3195">
                  <c:v>45056</c:v>
                </c:pt>
                <c:pt idx="3196">
                  <c:v>45057</c:v>
                </c:pt>
                <c:pt idx="3197">
                  <c:v>45058</c:v>
                </c:pt>
                <c:pt idx="3198">
                  <c:v>45061</c:v>
                </c:pt>
                <c:pt idx="3199">
                  <c:v>45062</c:v>
                </c:pt>
                <c:pt idx="3200">
                  <c:v>45063</c:v>
                </c:pt>
                <c:pt idx="3201">
                  <c:v>45064</c:v>
                </c:pt>
                <c:pt idx="3202">
                  <c:v>45065</c:v>
                </c:pt>
                <c:pt idx="3203">
                  <c:v>45068</c:v>
                </c:pt>
                <c:pt idx="3204">
                  <c:v>45069</c:v>
                </c:pt>
                <c:pt idx="3205">
                  <c:v>45070</c:v>
                </c:pt>
                <c:pt idx="3206">
                  <c:v>45071</c:v>
                </c:pt>
                <c:pt idx="3207">
                  <c:v>45072</c:v>
                </c:pt>
                <c:pt idx="3208">
                  <c:v>45075</c:v>
                </c:pt>
                <c:pt idx="3209">
                  <c:v>45076</c:v>
                </c:pt>
                <c:pt idx="3210">
                  <c:v>45077</c:v>
                </c:pt>
                <c:pt idx="3211">
                  <c:v>45078</c:v>
                </c:pt>
                <c:pt idx="3212">
                  <c:v>45079</c:v>
                </c:pt>
                <c:pt idx="3213">
                  <c:v>45082</c:v>
                </c:pt>
                <c:pt idx="3214">
                  <c:v>45083</c:v>
                </c:pt>
                <c:pt idx="3215">
                  <c:v>45084</c:v>
                </c:pt>
                <c:pt idx="3216">
                  <c:v>45085</c:v>
                </c:pt>
                <c:pt idx="3217">
                  <c:v>45086</c:v>
                </c:pt>
                <c:pt idx="3218">
                  <c:v>45089</c:v>
                </c:pt>
                <c:pt idx="3219">
                  <c:v>45090</c:v>
                </c:pt>
                <c:pt idx="3220">
                  <c:v>45091</c:v>
                </c:pt>
                <c:pt idx="3221">
                  <c:v>45092</c:v>
                </c:pt>
                <c:pt idx="3222">
                  <c:v>45093</c:v>
                </c:pt>
                <c:pt idx="3223">
                  <c:v>45096</c:v>
                </c:pt>
                <c:pt idx="3224">
                  <c:v>45097</c:v>
                </c:pt>
                <c:pt idx="3225">
                  <c:v>45098</c:v>
                </c:pt>
                <c:pt idx="3226">
                  <c:v>45099</c:v>
                </c:pt>
                <c:pt idx="3227">
                  <c:v>45100</c:v>
                </c:pt>
                <c:pt idx="3228">
                  <c:v>45103</c:v>
                </c:pt>
                <c:pt idx="3229">
                  <c:v>45104</c:v>
                </c:pt>
                <c:pt idx="3230">
                  <c:v>45105</c:v>
                </c:pt>
                <c:pt idx="3231">
                  <c:v>45106</c:v>
                </c:pt>
                <c:pt idx="3232">
                  <c:v>45107</c:v>
                </c:pt>
                <c:pt idx="3233">
                  <c:v>45110</c:v>
                </c:pt>
                <c:pt idx="3234">
                  <c:v>45111</c:v>
                </c:pt>
                <c:pt idx="3235">
                  <c:v>45112</c:v>
                </c:pt>
                <c:pt idx="3236">
                  <c:v>45113</c:v>
                </c:pt>
                <c:pt idx="3237">
                  <c:v>45114</c:v>
                </c:pt>
                <c:pt idx="3238">
                  <c:v>45117</c:v>
                </c:pt>
                <c:pt idx="3239">
                  <c:v>45118</c:v>
                </c:pt>
                <c:pt idx="3240">
                  <c:v>45119</c:v>
                </c:pt>
                <c:pt idx="3241">
                  <c:v>45120</c:v>
                </c:pt>
                <c:pt idx="3242">
                  <c:v>45121</c:v>
                </c:pt>
                <c:pt idx="3243">
                  <c:v>45124</c:v>
                </c:pt>
                <c:pt idx="3244">
                  <c:v>45125</c:v>
                </c:pt>
                <c:pt idx="3245">
                  <c:v>45126</c:v>
                </c:pt>
                <c:pt idx="3246">
                  <c:v>45127</c:v>
                </c:pt>
                <c:pt idx="3247">
                  <c:v>45128</c:v>
                </c:pt>
                <c:pt idx="3248">
                  <c:v>45131</c:v>
                </c:pt>
                <c:pt idx="3249">
                  <c:v>45132</c:v>
                </c:pt>
                <c:pt idx="3250">
                  <c:v>45133</c:v>
                </c:pt>
                <c:pt idx="3251">
                  <c:v>45134</c:v>
                </c:pt>
                <c:pt idx="3252">
                  <c:v>45135</c:v>
                </c:pt>
                <c:pt idx="3253">
                  <c:v>45138</c:v>
                </c:pt>
                <c:pt idx="3254">
                  <c:v>45139</c:v>
                </c:pt>
                <c:pt idx="3255">
                  <c:v>45140</c:v>
                </c:pt>
                <c:pt idx="3256">
                  <c:v>45141</c:v>
                </c:pt>
                <c:pt idx="3257">
                  <c:v>45142</c:v>
                </c:pt>
                <c:pt idx="3258">
                  <c:v>45145</c:v>
                </c:pt>
                <c:pt idx="3259">
                  <c:v>45146</c:v>
                </c:pt>
                <c:pt idx="3260">
                  <c:v>45147</c:v>
                </c:pt>
                <c:pt idx="3261">
                  <c:v>45148</c:v>
                </c:pt>
                <c:pt idx="3262">
                  <c:v>45149</c:v>
                </c:pt>
                <c:pt idx="3263">
                  <c:v>45152</c:v>
                </c:pt>
                <c:pt idx="3264">
                  <c:v>45153</c:v>
                </c:pt>
                <c:pt idx="3265">
                  <c:v>45154</c:v>
                </c:pt>
                <c:pt idx="3266">
                  <c:v>45155</c:v>
                </c:pt>
                <c:pt idx="3267">
                  <c:v>45156</c:v>
                </c:pt>
                <c:pt idx="3268">
                  <c:v>45159</c:v>
                </c:pt>
                <c:pt idx="3269">
                  <c:v>45160</c:v>
                </c:pt>
                <c:pt idx="3270">
                  <c:v>45161</c:v>
                </c:pt>
                <c:pt idx="3271">
                  <c:v>45162</c:v>
                </c:pt>
                <c:pt idx="3272">
                  <c:v>45163</c:v>
                </c:pt>
                <c:pt idx="3273">
                  <c:v>45166</c:v>
                </c:pt>
                <c:pt idx="3274">
                  <c:v>45167</c:v>
                </c:pt>
                <c:pt idx="3275">
                  <c:v>45168</c:v>
                </c:pt>
                <c:pt idx="3276">
                  <c:v>45169</c:v>
                </c:pt>
                <c:pt idx="3277">
                  <c:v>45170</c:v>
                </c:pt>
                <c:pt idx="3278">
                  <c:v>45173</c:v>
                </c:pt>
                <c:pt idx="3279">
                  <c:v>45174</c:v>
                </c:pt>
                <c:pt idx="3280">
                  <c:v>45175</c:v>
                </c:pt>
                <c:pt idx="3281">
                  <c:v>45176</c:v>
                </c:pt>
                <c:pt idx="3282">
                  <c:v>45177</c:v>
                </c:pt>
                <c:pt idx="3283">
                  <c:v>45180</c:v>
                </c:pt>
                <c:pt idx="3284">
                  <c:v>45181</c:v>
                </c:pt>
                <c:pt idx="3285">
                  <c:v>45182</c:v>
                </c:pt>
                <c:pt idx="3286">
                  <c:v>45183</c:v>
                </c:pt>
                <c:pt idx="3287">
                  <c:v>45184</c:v>
                </c:pt>
                <c:pt idx="3288">
                  <c:v>45187</c:v>
                </c:pt>
                <c:pt idx="3289">
                  <c:v>45188</c:v>
                </c:pt>
                <c:pt idx="3290">
                  <c:v>45189</c:v>
                </c:pt>
                <c:pt idx="3291">
                  <c:v>45190</c:v>
                </c:pt>
                <c:pt idx="3292">
                  <c:v>45191</c:v>
                </c:pt>
                <c:pt idx="3293">
                  <c:v>45194</c:v>
                </c:pt>
                <c:pt idx="3294">
                  <c:v>45195</c:v>
                </c:pt>
                <c:pt idx="3295">
                  <c:v>45196</c:v>
                </c:pt>
                <c:pt idx="3296">
                  <c:v>45197</c:v>
                </c:pt>
                <c:pt idx="3297">
                  <c:v>45198</c:v>
                </c:pt>
                <c:pt idx="3298">
                  <c:v>45201</c:v>
                </c:pt>
                <c:pt idx="3299">
                  <c:v>45202</c:v>
                </c:pt>
                <c:pt idx="3300">
                  <c:v>45203</c:v>
                </c:pt>
                <c:pt idx="3301">
                  <c:v>45204</c:v>
                </c:pt>
                <c:pt idx="3302">
                  <c:v>45205</c:v>
                </c:pt>
                <c:pt idx="3303">
                  <c:v>45208</c:v>
                </c:pt>
                <c:pt idx="3304">
                  <c:v>45209</c:v>
                </c:pt>
                <c:pt idx="3305">
                  <c:v>45210</c:v>
                </c:pt>
                <c:pt idx="3306">
                  <c:v>45211</c:v>
                </c:pt>
                <c:pt idx="3307">
                  <c:v>45212</c:v>
                </c:pt>
                <c:pt idx="3308">
                  <c:v>45215</c:v>
                </c:pt>
                <c:pt idx="3309">
                  <c:v>45216</c:v>
                </c:pt>
                <c:pt idx="3310">
                  <c:v>45217</c:v>
                </c:pt>
                <c:pt idx="3311">
                  <c:v>45218</c:v>
                </c:pt>
                <c:pt idx="3312">
                  <c:v>45219</c:v>
                </c:pt>
                <c:pt idx="3313">
                  <c:v>45222</c:v>
                </c:pt>
                <c:pt idx="3314">
                  <c:v>45223</c:v>
                </c:pt>
                <c:pt idx="3315">
                  <c:v>45224</c:v>
                </c:pt>
                <c:pt idx="3316">
                  <c:v>45225</c:v>
                </c:pt>
                <c:pt idx="3317">
                  <c:v>45226</c:v>
                </c:pt>
                <c:pt idx="3318">
                  <c:v>45229</c:v>
                </c:pt>
                <c:pt idx="3319">
                  <c:v>45230</c:v>
                </c:pt>
                <c:pt idx="3320">
                  <c:v>45231</c:v>
                </c:pt>
                <c:pt idx="3321">
                  <c:v>45232</c:v>
                </c:pt>
                <c:pt idx="3322">
                  <c:v>45233</c:v>
                </c:pt>
                <c:pt idx="3323">
                  <c:v>45236</c:v>
                </c:pt>
                <c:pt idx="3324">
                  <c:v>45237</c:v>
                </c:pt>
                <c:pt idx="3325">
                  <c:v>45238</c:v>
                </c:pt>
                <c:pt idx="3326">
                  <c:v>45239</c:v>
                </c:pt>
                <c:pt idx="3327">
                  <c:v>45240</c:v>
                </c:pt>
                <c:pt idx="3328">
                  <c:v>45243</c:v>
                </c:pt>
                <c:pt idx="3329">
                  <c:v>45244</c:v>
                </c:pt>
                <c:pt idx="3330">
                  <c:v>45245</c:v>
                </c:pt>
                <c:pt idx="3331">
                  <c:v>45246</c:v>
                </c:pt>
                <c:pt idx="3332">
                  <c:v>45247</c:v>
                </c:pt>
                <c:pt idx="3333">
                  <c:v>45250</c:v>
                </c:pt>
                <c:pt idx="3334">
                  <c:v>45251</c:v>
                </c:pt>
                <c:pt idx="3335">
                  <c:v>45252</c:v>
                </c:pt>
                <c:pt idx="3336">
                  <c:v>45253</c:v>
                </c:pt>
                <c:pt idx="3337">
                  <c:v>45254</c:v>
                </c:pt>
                <c:pt idx="3338">
                  <c:v>45257</c:v>
                </c:pt>
                <c:pt idx="3339">
                  <c:v>45258</c:v>
                </c:pt>
                <c:pt idx="3340">
                  <c:v>45259</c:v>
                </c:pt>
                <c:pt idx="3341">
                  <c:v>45260</c:v>
                </c:pt>
                <c:pt idx="3342">
                  <c:v>45261</c:v>
                </c:pt>
                <c:pt idx="3343">
                  <c:v>45264</c:v>
                </c:pt>
                <c:pt idx="3344">
                  <c:v>45265</c:v>
                </c:pt>
                <c:pt idx="3345">
                  <c:v>45266</c:v>
                </c:pt>
                <c:pt idx="3346">
                  <c:v>45267</c:v>
                </c:pt>
                <c:pt idx="3347">
                  <c:v>45268</c:v>
                </c:pt>
                <c:pt idx="3348">
                  <c:v>45271</c:v>
                </c:pt>
                <c:pt idx="3349">
                  <c:v>45272</c:v>
                </c:pt>
                <c:pt idx="3350">
                  <c:v>45273</c:v>
                </c:pt>
                <c:pt idx="3351">
                  <c:v>45274</c:v>
                </c:pt>
                <c:pt idx="3352">
                  <c:v>45275</c:v>
                </c:pt>
                <c:pt idx="3353">
                  <c:v>45278</c:v>
                </c:pt>
                <c:pt idx="3354">
                  <c:v>45279</c:v>
                </c:pt>
                <c:pt idx="3355">
                  <c:v>45280</c:v>
                </c:pt>
                <c:pt idx="3356">
                  <c:v>45281</c:v>
                </c:pt>
                <c:pt idx="3357">
                  <c:v>45282</c:v>
                </c:pt>
                <c:pt idx="3358">
                  <c:v>45285</c:v>
                </c:pt>
                <c:pt idx="3359">
                  <c:v>45286</c:v>
                </c:pt>
                <c:pt idx="3360">
                  <c:v>45287</c:v>
                </c:pt>
                <c:pt idx="3361">
                  <c:v>45288</c:v>
                </c:pt>
                <c:pt idx="3362">
                  <c:v>45289</c:v>
                </c:pt>
                <c:pt idx="3363">
                  <c:v>45293</c:v>
                </c:pt>
                <c:pt idx="3364">
                  <c:v>45294</c:v>
                </c:pt>
                <c:pt idx="3365">
                  <c:v>45295</c:v>
                </c:pt>
                <c:pt idx="3366">
                  <c:v>45296</c:v>
                </c:pt>
                <c:pt idx="3367">
                  <c:v>45299</c:v>
                </c:pt>
                <c:pt idx="3368">
                  <c:v>45300</c:v>
                </c:pt>
                <c:pt idx="3369">
                  <c:v>45301</c:v>
                </c:pt>
                <c:pt idx="3370">
                  <c:v>45302</c:v>
                </c:pt>
                <c:pt idx="3371">
                  <c:v>45303</c:v>
                </c:pt>
                <c:pt idx="3372">
                  <c:v>45306</c:v>
                </c:pt>
                <c:pt idx="3373">
                  <c:v>45307</c:v>
                </c:pt>
                <c:pt idx="3374">
                  <c:v>45308</c:v>
                </c:pt>
                <c:pt idx="3375">
                  <c:v>45309</c:v>
                </c:pt>
                <c:pt idx="3376">
                  <c:v>45310</c:v>
                </c:pt>
                <c:pt idx="3377">
                  <c:v>45313</c:v>
                </c:pt>
                <c:pt idx="3378">
                  <c:v>45314</c:v>
                </c:pt>
                <c:pt idx="3379">
                  <c:v>45315</c:v>
                </c:pt>
                <c:pt idx="3380">
                  <c:v>45316</c:v>
                </c:pt>
                <c:pt idx="3381">
                  <c:v>45317</c:v>
                </c:pt>
                <c:pt idx="3382">
                  <c:v>45320</c:v>
                </c:pt>
                <c:pt idx="3383">
                  <c:v>45321</c:v>
                </c:pt>
                <c:pt idx="3384">
                  <c:v>45322</c:v>
                </c:pt>
                <c:pt idx="3385">
                  <c:v>45323</c:v>
                </c:pt>
                <c:pt idx="3386">
                  <c:v>45324</c:v>
                </c:pt>
                <c:pt idx="3387">
                  <c:v>45327</c:v>
                </c:pt>
                <c:pt idx="3388">
                  <c:v>45328</c:v>
                </c:pt>
                <c:pt idx="3389">
                  <c:v>45329</c:v>
                </c:pt>
                <c:pt idx="3390">
                  <c:v>45330</c:v>
                </c:pt>
                <c:pt idx="3391">
                  <c:v>45331</c:v>
                </c:pt>
                <c:pt idx="3392">
                  <c:v>45334</c:v>
                </c:pt>
                <c:pt idx="3393">
                  <c:v>45335</c:v>
                </c:pt>
                <c:pt idx="3394">
                  <c:v>45336</c:v>
                </c:pt>
                <c:pt idx="3395">
                  <c:v>45337</c:v>
                </c:pt>
                <c:pt idx="3396">
                  <c:v>45338</c:v>
                </c:pt>
                <c:pt idx="3397">
                  <c:v>45341</c:v>
                </c:pt>
                <c:pt idx="3398">
                  <c:v>45342</c:v>
                </c:pt>
                <c:pt idx="3399">
                  <c:v>45343</c:v>
                </c:pt>
                <c:pt idx="3400">
                  <c:v>45344</c:v>
                </c:pt>
                <c:pt idx="3401">
                  <c:v>45345</c:v>
                </c:pt>
                <c:pt idx="3402">
                  <c:v>45348</c:v>
                </c:pt>
                <c:pt idx="3403">
                  <c:v>45349</c:v>
                </c:pt>
                <c:pt idx="3404">
                  <c:v>45350</c:v>
                </c:pt>
                <c:pt idx="3405">
                  <c:v>45351</c:v>
                </c:pt>
                <c:pt idx="3406">
                  <c:v>45352</c:v>
                </c:pt>
                <c:pt idx="3407">
                  <c:v>45355</c:v>
                </c:pt>
                <c:pt idx="3408">
                  <c:v>45356</c:v>
                </c:pt>
                <c:pt idx="3409">
                  <c:v>45357</c:v>
                </c:pt>
                <c:pt idx="3410">
                  <c:v>45358</c:v>
                </c:pt>
                <c:pt idx="3411">
                  <c:v>45359</c:v>
                </c:pt>
                <c:pt idx="3412">
                  <c:v>45362</c:v>
                </c:pt>
                <c:pt idx="3413">
                  <c:v>45363</c:v>
                </c:pt>
                <c:pt idx="3414">
                  <c:v>45364</c:v>
                </c:pt>
                <c:pt idx="3415">
                  <c:v>45365</c:v>
                </c:pt>
                <c:pt idx="3416">
                  <c:v>45366</c:v>
                </c:pt>
                <c:pt idx="3417">
                  <c:v>45369</c:v>
                </c:pt>
                <c:pt idx="3418">
                  <c:v>45370</c:v>
                </c:pt>
                <c:pt idx="3419">
                  <c:v>45371</c:v>
                </c:pt>
                <c:pt idx="3420">
                  <c:v>45372</c:v>
                </c:pt>
                <c:pt idx="3421">
                  <c:v>45373</c:v>
                </c:pt>
                <c:pt idx="3422">
                  <c:v>45376</c:v>
                </c:pt>
                <c:pt idx="3423">
                  <c:v>45377</c:v>
                </c:pt>
                <c:pt idx="3424">
                  <c:v>45378</c:v>
                </c:pt>
                <c:pt idx="3425">
                  <c:v>45379</c:v>
                </c:pt>
                <c:pt idx="3426">
                  <c:v>45380</c:v>
                </c:pt>
                <c:pt idx="3427">
                  <c:v>45383</c:v>
                </c:pt>
                <c:pt idx="3428">
                  <c:v>45384</c:v>
                </c:pt>
                <c:pt idx="3429">
                  <c:v>45385</c:v>
                </c:pt>
                <c:pt idx="3430">
                  <c:v>45386</c:v>
                </c:pt>
                <c:pt idx="3431">
                  <c:v>45387</c:v>
                </c:pt>
                <c:pt idx="3432">
                  <c:v>45390</c:v>
                </c:pt>
                <c:pt idx="3433">
                  <c:v>45391</c:v>
                </c:pt>
                <c:pt idx="3434">
                  <c:v>45392</c:v>
                </c:pt>
                <c:pt idx="3435">
                  <c:v>45393</c:v>
                </c:pt>
                <c:pt idx="3436">
                  <c:v>45394</c:v>
                </c:pt>
                <c:pt idx="3437">
                  <c:v>45397</c:v>
                </c:pt>
                <c:pt idx="3438">
                  <c:v>45398</c:v>
                </c:pt>
                <c:pt idx="3439">
                  <c:v>45399</c:v>
                </c:pt>
                <c:pt idx="3440">
                  <c:v>45400</c:v>
                </c:pt>
                <c:pt idx="3441">
                  <c:v>45401</c:v>
                </c:pt>
                <c:pt idx="3442">
                  <c:v>45404</c:v>
                </c:pt>
                <c:pt idx="3443">
                  <c:v>45405</c:v>
                </c:pt>
                <c:pt idx="3444">
                  <c:v>45406</c:v>
                </c:pt>
                <c:pt idx="3445">
                  <c:v>45407</c:v>
                </c:pt>
                <c:pt idx="3446">
                  <c:v>45408</c:v>
                </c:pt>
                <c:pt idx="3447">
                  <c:v>45411</c:v>
                </c:pt>
                <c:pt idx="3448">
                  <c:v>45412</c:v>
                </c:pt>
              </c:numCache>
            </c:numRef>
          </c:cat>
          <c:val>
            <c:numRef>
              <c:f>'G IV.1.12.'!$L$247:$L$3695</c:f>
              <c:numCache>
                <c:formatCode>0.00</c:formatCode>
                <c:ptCount val="3449"/>
                <c:pt idx="0">
                  <c:v>100</c:v>
                </c:pt>
                <c:pt idx="1">
                  <c:v>99.443247561182261</c:v>
                </c:pt>
                <c:pt idx="2">
                  <c:v>99.100207458870074</c:v>
                </c:pt>
                <c:pt idx="3">
                  <c:v>100.53102975724354</c:v>
                </c:pt>
                <c:pt idx="4">
                  <c:v>100.53102975724354</c:v>
                </c:pt>
                <c:pt idx="5">
                  <c:v>101.33948394099366</c:v>
                </c:pt>
                <c:pt idx="6">
                  <c:v>100.61967277358677</c:v>
                </c:pt>
                <c:pt idx="7">
                  <c:v>100.80237522697159</c:v>
                </c:pt>
                <c:pt idx="8">
                  <c:v>100.93611793611794</c:v>
                </c:pt>
                <c:pt idx="9">
                  <c:v>100.36401837193394</c:v>
                </c:pt>
                <c:pt idx="10">
                  <c:v>99.263035809210848</c:v>
                </c:pt>
                <c:pt idx="11">
                  <c:v>99.95133938347</c:v>
                </c:pt>
                <c:pt idx="12">
                  <c:v>100.21956039130542</c:v>
                </c:pt>
                <c:pt idx="13">
                  <c:v>99.291825784308983</c:v>
                </c:pt>
                <c:pt idx="14">
                  <c:v>97.846850065499595</c:v>
                </c:pt>
                <c:pt idx="15">
                  <c:v>96.470505354123631</c:v>
                </c:pt>
                <c:pt idx="16">
                  <c:v>96.588451048622233</c:v>
                </c:pt>
                <c:pt idx="17">
                  <c:v>96.724901111320406</c:v>
                </c:pt>
                <c:pt idx="18">
                  <c:v>95.521659264770861</c:v>
                </c:pt>
                <c:pt idx="19">
                  <c:v>95.421815478955679</c:v>
                </c:pt>
                <c:pt idx="20">
                  <c:v>94.358821232514885</c:v>
                </c:pt>
                <c:pt idx="21">
                  <c:v>93.81579848820482</c:v>
                </c:pt>
                <c:pt idx="22">
                  <c:v>94.302504418887594</c:v>
                </c:pt>
                <c:pt idx="23">
                  <c:v>94.397849215285291</c:v>
                </c:pt>
                <c:pt idx="24">
                  <c:v>94.380499460105241</c:v>
                </c:pt>
                <c:pt idx="25">
                  <c:v>94.358821232514885</c:v>
                </c:pt>
                <c:pt idx="26">
                  <c:v>96.201672013675861</c:v>
                </c:pt>
                <c:pt idx="27">
                  <c:v>95.882833469483018</c:v>
                </c:pt>
                <c:pt idx="28">
                  <c:v>95.064099597352723</c:v>
                </c:pt>
                <c:pt idx="29">
                  <c:v>94.471656893181574</c:v>
                </c:pt>
                <c:pt idx="30">
                  <c:v>95.333240508679111</c:v>
                </c:pt>
                <c:pt idx="31">
                  <c:v>95.333240508679111</c:v>
                </c:pt>
                <c:pt idx="32">
                  <c:v>95.386365747190496</c:v>
                </c:pt>
                <c:pt idx="33">
                  <c:v>95.824683352382749</c:v>
                </c:pt>
                <c:pt idx="34">
                  <c:v>96.228713311939302</c:v>
                </c:pt>
                <c:pt idx="35">
                  <c:v>95.932092567078442</c:v>
                </c:pt>
                <c:pt idx="36">
                  <c:v>95.174219256788078</c:v>
                </c:pt>
                <c:pt idx="37">
                  <c:v>94.462967646991189</c:v>
                </c:pt>
                <c:pt idx="38">
                  <c:v>94.168481375358184</c:v>
                </c:pt>
                <c:pt idx="39">
                  <c:v>92.972887339881424</c:v>
                </c:pt>
                <c:pt idx="40">
                  <c:v>93.361665378846425</c:v>
                </c:pt>
                <c:pt idx="41">
                  <c:v>93.031840210154442</c:v>
                </c:pt>
                <c:pt idx="42">
                  <c:v>92.731541048734783</c:v>
                </c:pt>
                <c:pt idx="43">
                  <c:v>92.223594118307332</c:v>
                </c:pt>
                <c:pt idx="44">
                  <c:v>92.20289529794637</c:v>
                </c:pt>
                <c:pt idx="45">
                  <c:v>92.132588755074124</c:v>
                </c:pt>
                <c:pt idx="46">
                  <c:v>91.727325503505568</c:v>
                </c:pt>
                <c:pt idx="47">
                  <c:v>92.838418079096058</c:v>
                </c:pt>
                <c:pt idx="48">
                  <c:v>93.298055959302332</c:v>
                </c:pt>
                <c:pt idx="49">
                  <c:v>94.02622965828202</c:v>
                </c:pt>
                <c:pt idx="50">
                  <c:v>94.129642783493352</c:v>
                </c:pt>
                <c:pt idx="51">
                  <c:v>93.399872680974909</c:v>
                </c:pt>
                <c:pt idx="52">
                  <c:v>93.60844004921843</c:v>
                </c:pt>
                <c:pt idx="53">
                  <c:v>93.179549990927228</c:v>
                </c:pt>
                <c:pt idx="54">
                  <c:v>92.681331077270173</c:v>
                </c:pt>
                <c:pt idx="55">
                  <c:v>92.182205766857408</c:v>
                </c:pt>
                <c:pt idx="56">
                  <c:v>92.144987999910271</c:v>
                </c:pt>
                <c:pt idx="57">
                  <c:v>92.128456414971623</c:v>
                </c:pt>
                <c:pt idx="58">
                  <c:v>93.048697621744054</c:v>
                </c:pt>
                <c:pt idx="59">
                  <c:v>93.811513781370607</c:v>
                </c:pt>
                <c:pt idx="60">
                  <c:v>93.81579848820482</c:v>
                </c:pt>
                <c:pt idx="61">
                  <c:v>94.155531617427982</c:v>
                </c:pt>
                <c:pt idx="62">
                  <c:v>93.442361932490229</c:v>
                </c:pt>
                <c:pt idx="63">
                  <c:v>93.927338409127287</c:v>
                </c:pt>
                <c:pt idx="64">
                  <c:v>93.90157489314042</c:v>
                </c:pt>
                <c:pt idx="65">
                  <c:v>94.259229516095729</c:v>
                </c:pt>
                <c:pt idx="66">
                  <c:v>94.285189690390396</c:v>
                </c:pt>
                <c:pt idx="67">
                  <c:v>94.604366249078865</c:v>
                </c:pt>
                <c:pt idx="68">
                  <c:v>94.562990585364744</c:v>
                </c:pt>
                <c:pt idx="69">
                  <c:v>95.094907407407405</c:v>
                </c:pt>
                <c:pt idx="70">
                  <c:v>95.086103138598276</c:v>
                </c:pt>
                <c:pt idx="71">
                  <c:v>94.190072222859115</c:v>
                </c:pt>
                <c:pt idx="72">
                  <c:v>93.850090238274746</c:v>
                </c:pt>
                <c:pt idx="73">
                  <c:v>93.713073431119824</c:v>
                </c:pt>
                <c:pt idx="74">
                  <c:v>93.691700686478001</c:v>
                </c:pt>
                <c:pt idx="75">
                  <c:v>93.708798102146503</c:v>
                </c:pt>
                <c:pt idx="76">
                  <c:v>94.38483630097646</c:v>
                </c:pt>
                <c:pt idx="77">
                  <c:v>94.034838739213058</c:v>
                </c:pt>
                <c:pt idx="78">
                  <c:v>93.523198105905394</c:v>
                </c:pt>
                <c:pt idx="79">
                  <c:v>93.523198105905394</c:v>
                </c:pt>
                <c:pt idx="80">
                  <c:v>92.834222182048279</c:v>
                </c:pt>
                <c:pt idx="81">
                  <c:v>92.256731568191526</c:v>
                </c:pt>
                <c:pt idx="82">
                  <c:v>92.215313475049939</c:v>
                </c:pt>
                <c:pt idx="83">
                  <c:v>91.559686190603557</c:v>
                </c:pt>
                <c:pt idx="84">
                  <c:v>91.559686190603557</c:v>
                </c:pt>
                <c:pt idx="85">
                  <c:v>91.559686190603557</c:v>
                </c:pt>
                <c:pt idx="86">
                  <c:v>90.96565620778992</c:v>
                </c:pt>
                <c:pt idx="87">
                  <c:v>90.018844771671496</c:v>
                </c:pt>
                <c:pt idx="88">
                  <c:v>89.770989030199729</c:v>
                </c:pt>
                <c:pt idx="89">
                  <c:v>91.821636119803301</c:v>
                </c:pt>
                <c:pt idx="90">
                  <c:v>92.756666440876984</c:v>
                </c:pt>
                <c:pt idx="91">
                  <c:v>92.09954041026792</c:v>
                </c:pt>
                <c:pt idx="92">
                  <c:v>90.953572298359433</c:v>
                </c:pt>
                <c:pt idx="93">
                  <c:v>91.469985749910947</c:v>
                </c:pt>
                <c:pt idx="94">
                  <c:v>91.058406295023843</c:v>
                </c:pt>
                <c:pt idx="95">
                  <c:v>91.388592276205742</c:v>
                </c:pt>
                <c:pt idx="96">
                  <c:v>91.547443954182825</c:v>
                </c:pt>
                <c:pt idx="97">
                  <c:v>91.547443954182825</c:v>
                </c:pt>
                <c:pt idx="98">
                  <c:v>91.319521628951236</c:v>
                </c:pt>
                <c:pt idx="99">
                  <c:v>91.173598473079153</c:v>
                </c:pt>
                <c:pt idx="100">
                  <c:v>91.45369545859306</c:v>
                </c:pt>
                <c:pt idx="101">
                  <c:v>91.319521628951236</c:v>
                </c:pt>
                <c:pt idx="102">
                  <c:v>91.234343075419758</c:v>
                </c:pt>
                <c:pt idx="103">
                  <c:v>90.844961411733493</c:v>
                </c:pt>
                <c:pt idx="104">
                  <c:v>89.928199290749106</c:v>
                </c:pt>
                <c:pt idx="105">
                  <c:v>89.995180511742035</c:v>
                </c:pt>
                <c:pt idx="106">
                  <c:v>89.700423599283823</c:v>
                </c:pt>
                <c:pt idx="107">
                  <c:v>89.80238709395357</c:v>
                </c:pt>
                <c:pt idx="108">
                  <c:v>89.618237347294951</c:v>
                </c:pt>
                <c:pt idx="109">
                  <c:v>89.676926435276144</c:v>
                </c:pt>
                <c:pt idx="110">
                  <c:v>89.168891493564288</c:v>
                </c:pt>
                <c:pt idx="111">
                  <c:v>88.829545700261647</c:v>
                </c:pt>
                <c:pt idx="112">
                  <c:v>88.609205815107217</c:v>
                </c:pt>
                <c:pt idx="113">
                  <c:v>89.130198954242701</c:v>
                </c:pt>
                <c:pt idx="114">
                  <c:v>90.22842082143643</c:v>
                </c:pt>
                <c:pt idx="115">
                  <c:v>91.157413571206689</c:v>
                </c:pt>
                <c:pt idx="116">
                  <c:v>90.369343804307192</c:v>
                </c:pt>
                <c:pt idx="117">
                  <c:v>90.050416483998248</c:v>
                </c:pt>
                <c:pt idx="118">
                  <c:v>90.305774768635558</c:v>
                </c:pt>
                <c:pt idx="119">
                  <c:v>90.216531974701326</c:v>
                </c:pt>
                <c:pt idx="120">
                  <c:v>89.861317700586227</c:v>
                </c:pt>
                <c:pt idx="121">
                  <c:v>89.454315826147564</c:v>
                </c:pt>
                <c:pt idx="122">
                  <c:v>88.624498425162884</c:v>
                </c:pt>
                <c:pt idx="123">
                  <c:v>88.937238856054208</c:v>
                </c:pt>
                <c:pt idx="124">
                  <c:v>88.672321871829737</c:v>
                </c:pt>
                <c:pt idx="125">
                  <c:v>88.281686508789264</c:v>
                </c:pt>
                <c:pt idx="126">
                  <c:v>87.933986900124154</c:v>
                </c:pt>
                <c:pt idx="127">
                  <c:v>87.22636261332994</c:v>
                </c:pt>
                <c:pt idx="128">
                  <c:v>87.579678939177526</c:v>
                </c:pt>
                <c:pt idx="129">
                  <c:v>87.858762136960536</c:v>
                </c:pt>
                <c:pt idx="130">
                  <c:v>87.866278821063446</c:v>
                </c:pt>
                <c:pt idx="131">
                  <c:v>87.475246470625819</c:v>
                </c:pt>
                <c:pt idx="132">
                  <c:v>87.877556259091293</c:v>
                </c:pt>
                <c:pt idx="133">
                  <c:v>88.099935663735792</c:v>
                </c:pt>
                <c:pt idx="134">
                  <c:v>88.848757488591389</c:v>
                </c:pt>
                <c:pt idx="135">
                  <c:v>88.8602885509723</c:v>
                </c:pt>
                <c:pt idx="136">
                  <c:v>89.362859193839597</c:v>
                </c:pt>
                <c:pt idx="137">
                  <c:v>88.699125553276474</c:v>
                </c:pt>
                <c:pt idx="138">
                  <c:v>88.050840192043893</c:v>
                </c:pt>
                <c:pt idx="139">
                  <c:v>88.338637536555993</c:v>
                </c:pt>
                <c:pt idx="140">
                  <c:v>88.073492839379142</c:v>
                </c:pt>
                <c:pt idx="141">
                  <c:v>87.650685954468855</c:v>
                </c:pt>
                <c:pt idx="142">
                  <c:v>87.471521345682959</c:v>
                </c:pt>
                <c:pt idx="143">
                  <c:v>86.613957410921358</c:v>
                </c:pt>
                <c:pt idx="144">
                  <c:v>85.332973287358243</c:v>
                </c:pt>
                <c:pt idx="145">
                  <c:v>83.343815300967734</c:v>
                </c:pt>
                <c:pt idx="146">
                  <c:v>82.746188087900592</c:v>
                </c:pt>
                <c:pt idx="147">
                  <c:v>83.938130848759769</c:v>
                </c:pt>
                <c:pt idx="148">
                  <c:v>85.637155781618063</c:v>
                </c:pt>
                <c:pt idx="149">
                  <c:v>85.808877284595312</c:v>
                </c:pt>
                <c:pt idx="150">
                  <c:v>85.276290114999796</c:v>
                </c:pt>
                <c:pt idx="151">
                  <c:v>85.400382504573429</c:v>
                </c:pt>
                <c:pt idx="152">
                  <c:v>84.447139597508595</c:v>
                </c:pt>
                <c:pt idx="153">
                  <c:v>84.249707758249428</c:v>
                </c:pt>
                <c:pt idx="154">
                  <c:v>83.681658926097953</c:v>
                </c:pt>
                <c:pt idx="155">
                  <c:v>82.478718278188239</c:v>
                </c:pt>
                <c:pt idx="156">
                  <c:v>81.51153792733983</c:v>
                </c:pt>
                <c:pt idx="157">
                  <c:v>81.921151813667819</c:v>
                </c:pt>
                <c:pt idx="158">
                  <c:v>81.660603892102486</c:v>
                </c:pt>
                <c:pt idx="159">
                  <c:v>81.104398641712081</c:v>
                </c:pt>
                <c:pt idx="160">
                  <c:v>81.251977848101276</c:v>
                </c:pt>
                <c:pt idx="161">
                  <c:v>80.451599005150513</c:v>
                </c:pt>
                <c:pt idx="162">
                  <c:v>80.565197780000403</c:v>
                </c:pt>
                <c:pt idx="163">
                  <c:v>80.549400992137407</c:v>
                </c:pt>
                <c:pt idx="164">
                  <c:v>80.2786625759678</c:v>
                </c:pt>
                <c:pt idx="165">
                  <c:v>79.837142412935322</c:v>
                </c:pt>
                <c:pt idx="166">
                  <c:v>79.778226589505579</c:v>
                </c:pt>
                <c:pt idx="167">
                  <c:v>80.153356876670628</c:v>
                </c:pt>
                <c:pt idx="168">
                  <c:v>80.55255985411479</c:v>
                </c:pt>
                <c:pt idx="169">
                  <c:v>81.359792446477741</c:v>
                </c:pt>
                <c:pt idx="170">
                  <c:v>81.359792446477741</c:v>
                </c:pt>
                <c:pt idx="171">
                  <c:v>81.359792446477741</c:v>
                </c:pt>
                <c:pt idx="172">
                  <c:v>81.359792446477741</c:v>
                </c:pt>
                <c:pt idx="173">
                  <c:v>81.359792446477741</c:v>
                </c:pt>
                <c:pt idx="174">
                  <c:v>82.87305077565513</c:v>
                </c:pt>
                <c:pt idx="175">
                  <c:v>82.647970063976189</c:v>
                </c:pt>
                <c:pt idx="176">
                  <c:v>82.224490612865793</c:v>
                </c:pt>
                <c:pt idx="177">
                  <c:v>83.477607087702197</c:v>
                </c:pt>
                <c:pt idx="178">
                  <c:v>82.856336096488576</c:v>
                </c:pt>
                <c:pt idx="179">
                  <c:v>83.773808067213182</c:v>
                </c:pt>
                <c:pt idx="180">
                  <c:v>84.398561890087322</c:v>
                </c:pt>
                <c:pt idx="181">
                  <c:v>84.715319736869247</c:v>
                </c:pt>
                <c:pt idx="182">
                  <c:v>84.927230629289667</c:v>
                </c:pt>
                <c:pt idx="183">
                  <c:v>83.842197640720045</c:v>
                </c:pt>
                <c:pt idx="184">
                  <c:v>83.702118989405051</c:v>
                </c:pt>
                <c:pt idx="185">
                  <c:v>83.893563143277248</c:v>
                </c:pt>
                <c:pt idx="186">
                  <c:v>83.691887707289254</c:v>
                </c:pt>
                <c:pt idx="187">
                  <c:v>83.807988902036001</c:v>
                </c:pt>
                <c:pt idx="188">
                  <c:v>83.555709229955667</c:v>
                </c:pt>
                <c:pt idx="189">
                  <c:v>83.141405759851068</c:v>
                </c:pt>
                <c:pt idx="190">
                  <c:v>82.551643758540322</c:v>
                </c:pt>
                <c:pt idx="191">
                  <c:v>82.257418605582473</c:v>
                </c:pt>
                <c:pt idx="192">
                  <c:v>81.774389394271168</c:v>
                </c:pt>
                <c:pt idx="193">
                  <c:v>81.453355804500845</c:v>
                </c:pt>
                <c:pt idx="194">
                  <c:v>81.940759948140027</c:v>
                </c:pt>
                <c:pt idx="195">
                  <c:v>82.651295670368597</c:v>
                </c:pt>
                <c:pt idx="196">
                  <c:v>82.379481832036589</c:v>
                </c:pt>
                <c:pt idx="197">
                  <c:v>82.392699558764548</c:v>
                </c:pt>
                <c:pt idx="198">
                  <c:v>83.633957654723133</c:v>
                </c:pt>
                <c:pt idx="199">
                  <c:v>83.114492079227958</c:v>
                </c:pt>
                <c:pt idx="200">
                  <c:v>82.674582410947892</c:v>
                </c:pt>
                <c:pt idx="201">
                  <c:v>82.181723613667302</c:v>
                </c:pt>
                <c:pt idx="202">
                  <c:v>81.823251737805492</c:v>
                </c:pt>
                <c:pt idx="203">
                  <c:v>81.715831559684133</c:v>
                </c:pt>
                <c:pt idx="204">
                  <c:v>81.248763893833328</c:v>
                </c:pt>
                <c:pt idx="205">
                  <c:v>80.675949019068753</c:v>
                </c:pt>
                <c:pt idx="206">
                  <c:v>80.520982379113676</c:v>
                </c:pt>
                <c:pt idx="207">
                  <c:v>80.435846729191553</c:v>
                </c:pt>
                <c:pt idx="208">
                  <c:v>80.090850603396177</c:v>
                </c:pt>
                <c:pt idx="209">
                  <c:v>80.712405202561982</c:v>
                </c:pt>
                <c:pt idx="210">
                  <c:v>81.329189103579353</c:v>
                </c:pt>
                <c:pt idx="211">
                  <c:v>82.093041844850333</c:v>
                </c:pt>
                <c:pt idx="212">
                  <c:v>83.729414642100124</c:v>
                </c:pt>
                <c:pt idx="213">
                  <c:v>83.45047533923784</c:v>
                </c:pt>
                <c:pt idx="214">
                  <c:v>83.45047533923784</c:v>
                </c:pt>
                <c:pt idx="215">
                  <c:v>83.804569563443494</c:v>
                </c:pt>
                <c:pt idx="216">
                  <c:v>83.804569563443494</c:v>
                </c:pt>
                <c:pt idx="217">
                  <c:v>83.900416632628065</c:v>
                </c:pt>
                <c:pt idx="218">
                  <c:v>84.170303440080318</c:v>
                </c:pt>
                <c:pt idx="219">
                  <c:v>84.170303440080318</c:v>
                </c:pt>
                <c:pt idx="220">
                  <c:v>84.170303440080318</c:v>
                </c:pt>
                <c:pt idx="221">
                  <c:v>84.170303440080318</c:v>
                </c:pt>
                <c:pt idx="222">
                  <c:v>85.015106990604693</c:v>
                </c:pt>
                <c:pt idx="223">
                  <c:v>84.795756187173623</c:v>
                </c:pt>
                <c:pt idx="224">
                  <c:v>84.816764736244465</c:v>
                </c:pt>
                <c:pt idx="225">
                  <c:v>84.551423220202949</c:v>
                </c:pt>
                <c:pt idx="226">
                  <c:v>84.802757880395532</c:v>
                </c:pt>
                <c:pt idx="227">
                  <c:v>84.617602834249936</c:v>
                </c:pt>
                <c:pt idx="228">
                  <c:v>84.617602834249936</c:v>
                </c:pt>
                <c:pt idx="229">
                  <c:v>83.743069145466421</c:v>
                </c:pt>
                <c:pt idx="230">
                  <c:v>83.070794491739647</c:v>
                </c:pt>
                <c:pt idx="231">
                  <c:v>82.568235719741139</c:v>
                </c:pt>
                <c:pt idx="232">
                  <c:v>82.379481832036589</c:v>
                </c:pt>
                <c:pt idx="233">
                  <c:v>82.558279742765279</c:v>
                </c:pt>
                <c:pt idx="234">
                  <c:v>82.435686479110657</c:v>
                </c:pt>
                <c:pt idx="235">
                  <c:v>82.701211901598441</c:v>
                </c:pt>
                <c:pt idx="236">
                  <c:v>83.18180897807116</c:v>
                </c:pt>
                <c:pt idx="237">
                  <c:v>83.576107743011761</c:v>
                </c:pt>
                <c:pt idx="238">
                  <c:v>83.350579260251195</c:v>
                </c:pt>
                <c:pt idx="239">
                  <c:v>83.705529972696539</c:v>
                </c:pt>
                <c:pt idx="240">
                  <c:v>83.705529972696539</c:v>
                </c:pt>
                <c:pt idx="241">
                  <c:v>83.650987578904505</c:v>
                </c:pt>
                <c:pt idx="242">
                  <c:v>83.879859523031698</c:v>
                </c:pt>
                <c:pt idx="243">
                  <c:v>83.859312484690136</c:v>
                </c:pt>
                <c:pt idx="244">
                  <c:v>83.340433732984408</c:v>
                </c:pt>
                <c:pt idx="245">
                  <c:v>83.535320671845142</c:v>
                </c:pt>
                <c:pt idx="246">
                  <c:v>83.542115752226792</c:v>
                </c:pt>
                <c:pt idx="247">
                  <c:v>84.079001227998361</c:v>
                </c:pt>
                <c:pt idx="248">
                  <c:v>84.273904035120111</c:v>
                </c:pt>
                <c:pt idx="249">
                  <c:v>84.068677608152925</c:v>
                </c:pt>
                <c:pt idx="250">
                  <c:v>83.698708284096014</c:v>
                </c:pt>
                <c:pt idx="251">
                  <c:v>83.053999959565743</c:v>
                </c:pt>
                <c:pt idx="252">
                  <c:v>83.562507627842649</c:v>
                </c:pt>
                <c:pt idx="253">
                  <c:v>83.45047533923784</c:v>
                </c:pt>
                <c:pt idx="254">
                  <c:v>83.35396165161815</c:v>
                </c:pt>
                <c:pt idx="255">
                  <c:v>83.25260918026143</c:v>
                </c:pt>
                <c:pt idx="256">
                  <c:v>83.185177685532068</c:v>
                </c:pt>
                <c:pt idx="257">
                  <c:v>82.953375199402302</c:v>
                </c:pt>
                <c:pt idx="258">
                  <c:v>83.323530008315927</c:v>
                </c:pt>
                <c:pt idx="259">
                  <c:v>83.849042739927341</c:v>
                </c:pt>
                <c:pt idx="260">
                  <c:v>84.318876870343402</c:v>
                </c:pt>
                <c:pt idx="261">
                  <c:v>83.835353659034325</c:v>
                </c:pt>
                <c:pt idx="262">
                  <c:v>84.579275699491475</c:v>
                </c:pt>
                <c:pt idx="263">
                  <c:v>85.046787015568071</c:v>
                </c:pt>
                <c:pt idx="264">
                  <c:v>85.680021690616741</c:v>
                </c:pt>
                <c:pt idx="265">
                  <c:v>86.21587021763311</c:v>
                </c:pt>
                <c:pt idx="266">
                  <c:v>86.03891343958783</c:v>
                </c:pt>
                <c:pt idx="267">
                  <c:v>86.793289951829635</c:v>
                </c:pt>
                <c:pt idx="268">
                  <c:v>87.493876855579003</c:v>
                </c:pt>
                <c:pt idx="269">
                  <c:v>86.785955720804466</c:v>
                </c:pt>
                <c:pt idx="270">
                  <c:v>87.6731331497962</c:v>
                </c:pt>
                <c:pt idx="271">
                  <c:v>87.561011999914754</c:v>
                </c:pt>
                <c:pt idx="272">
                  <c:v>87.452900478978194</c:v>
                </c:pt>
                <c:pt idx="273">
                  <c:v>87.193038310516826</c:v>
                </c:pt>
                <c:pt idx="274">
                  <c:v>87.111685998430843</c:v>
                </c:pt>
                <c:pt idx="275">
                  <c:v>86.826309337616777</c:v>
                </c:pt>
                <c:pt idx="276">
                  <c:v>86.72732646512415</c:v>
                </c:pt>
                <c:pt idx="277">
                  <c:v>86.840992685917229</c:v>
                </c:pt>
                <c:pt idx="278">
                  <c:v>87.167137006938418</c:v>
                </c:pt>
                <c:pt idx="279">
                  <c:v>87.892597347026097</c:v>
                </c:pt>
                <c:pt idx="280">
                  <c:v>87.583413282166092</c:v>
                </c:pt>
                <c:pt idx="281">
                  <c:v>88.096157145307956</c:v>
                </c:pt>
                <c:pt idx="282">
                  <c:v>88.71061780647392</c:v>
                </c:pt>
                <c:pt idx="283">
                  <c:v>89.033614355995766</c:v>
                </c:pt>
                <c:pt idx="284">
                  <c:v>89.134066697042684</c:v>
                </c:pt>
                <c:pt idx="285">
                  <c:v>89.393972364269388</c:v>
                </c:pt>
                <c:pt idx="286">
                  <c:v>89.269649492600905</c:v>
                </c:pt>
                <c:pt idx="287">
                  <c:v>88.852600843516825</c:v>
                </c:pt>
                <c:pt idx="288">
                  <c:v>88.460378983634797</c:v>
                </c:pt>
                <c:pt idx="289">
                  <c:v>88.262719147473362</c:v>
                </c:pt>
                <c:pt idx="290">
                  <c:v>88.426105299410224</c:v>
                </c:pt>
                <c:pt idx="291">
                  <c:v>88.304458105842414</c:v>
                </c:pt>
                <c:pt idx="292">
                  <c:v>88.929537828769341</c:v>
                </c:pt>
                <c:pt idx="293">
                  <c:v>89.180505807011841</c:v>
                </c:pt>
                <c:pt idx="294">
                  <c:v>89.025896630187461</c:v>
                </c:pt>
                <c:pt idx="295">
                  <c:v>89.265769974576827</c:v>
                </c:pt>
                <c:pt idx="296">
                  <c:v>89.022038269009911</c:v>
                </c:pt>
                <c:pt idx="297">
                  <c:v>88.856444530962733</c:v>
                </c:pt>
                <c:pt idx="298">
                  <c:v>87.986720925251674</c:v>
                </c:pt>
                <c:pt idx="299">
                  <c:v>87.222658655173149</c:v>
                </c:pt>
                <c:pt idx="300">
                  <c:v>86.632222690847755</c:v>
                </c:pt>
                <c:pt idx="301">
                  <c:v>87.185636367495064</c:v>
                </c:pt>
                <c:pt idx="302">
                  <c:v>87.650685954468855</c:v>
                </c:pt>
                <c:pt idx="303">
                  <c:v>88.168004464094096</c:v>
                </c:pt>
                <c:pt idx="304">
                  <c:v>88.217230716371773</c:v>
                </c:pt>
                <c:pt idx="305">
                  <c:v>88.05838977964504</c:v>
                </c:pt>
                <c:pt idx="306">
                  <c:v>87.688104335204599</c:v>
                </c:pt>
                <c:pt idx="307">
                  <c:v>87.706825508657317</c:v>
                </c:pt>
                <c:pt idx="308">
                  <c:v>87.759287346991101</c:v>
                </c:pt>
                <c:pt idx="309">
                  <c:v>87.415682519416976</c:v>
                </c:pt>
                <c:pt idx="310">
                  <c:v>87.397085416445066</c:v>
                </c:pt>
                <c:pt idx="311">
                  <c:v>87.661908115144143</c:v>
                </c:pt>
                <c:pt idx="312">
                  <c:v>87.91140594906912</c:v>
                </c:pt>
                <c:pt idx="313">
                  <c:v>87.441731763904556</c:v>
                </c:pt>
                <c:pt idx="314">
                  <c:v>87.508786878261816</c:v>
                </c:pt>
                <c:pt idx="315">
                  <c:v>86.654151198110029</c:v>
                </c:pt>
                <c:pt idx="316">
                  <c:v>85.873450531992731</c:v>
                </c:pt>
                <c:pt idx="317">
                  <c:v>85.672874392609131</c:v>
                </c:pt>
                <c:pt idx="318">
                  <c:v>86.424454074977916</c:v>
                </c:pt>
                <c:pt idx="319">
                  <c:v>86.330013029042149</c:v>
                </c:pt>
                <c:pt idx="320">
                  <c:v>86.639530960013502</c:v>
                </c:pt>
                <c:pt idx="321">
                  <c:v>86.406276291435304</c:v>
                </c:pt>
                <c:pt idx="322">
                  <c:v>86.515457838429782</c:v>
                </c:pt>
                <c:pt idx="323">
                  <c:v>86.995468213968081</c:v>
                </c:pt>
                <c:pt idx="324">
                  <c:v>86.59204923907086</c:v>
                </c:pt>
                <c:pt idx="325">
                  <c:v>86.628569018598967</c:v>
                </c:pt>
                <c:pt idx="326">
                  <c:v>86.859353856562933</c:v>
                </c:pt>
                <c:pt idx="327">
                  <c:v>87.356199629999793</c:v>
                </c:pt>
                <c:pt idx="328">
                  <c:v>87.594618222136944</c:v>
                </c:pt>
                <c:pt idx="329">
                  <c:v>87.881316048431955</c:v>
                </c:pt>
                <c:pt idx="330">
                  <c:v>87.617036705270124</c:v>
                </c:pt>
                <c:pt idx="331">
                  <c:v>87.352484637138801</c:v>
                </c:pt>
                <c:pt idx="332">
                  <c:v>86.818969525339213</c:v>
                </c:pt>
                <c:pt idx="333">
                  <c:v>87.076603501632107</c:v>
                </c:pt>
                <c:pt idx="334">
                  <c:v>87.319063914808609</c:v>
                </c:pt>
                <c:pt idx="335">
                  <c:v>87.781790209192508</c:v>
                </c:pt>
                <c:pt idx="336">
                  <c:v>87.471521345682959</c:v>
                </c:pt>
                <c:pt idx="337">
                  <c:v>87.811811982985276</c:v>
                </c:pt>
                <c:pt idx="338">
                  <c:v>87.744291847326949</c:v>
                </c:pt>
                <c:pt idx="339">
                  <c:v>87.744291847326949</c:v>
                </c:pt>
                <c:pt idx="340">
                  <c:v>87.24859297016036</c:v>
                </c:pt>
                <c:pt idx="341">
                  <c:v>87.445454351944491</c:v>
                </c:pt>
                <c:pt idx="342">
                  <c:v>87.800551411656599</c:v>
                </c:pt>
                <c:pt idx="343">
                  <c:v>88.190717444506475</c:v>
                </c:pt>
                <c:pt idx="344">
                  <c:v>88.426105299410224</c:v>
                </c:pt>
                <c:pt idx="345">
                  <c:v>88.582456442987763</c:v>
                </c:pt>
                <c:pt idx="346">
                  <c:v>88.879513640985707</c:v>
                </c:pt>
                <c:pt idx="347">
                  <c:v>89.064498644986458</c:v>
                </c:pt>
                <c:pt idx="348">
                  <c:v>89.242499945691151</c:v>
                </c:pt>
                <c:pt idx="349">
                  <c:v>89.559625027250931</c:v>
                </c:pt>
                <c:pt idx="350">
                  <c:v>89.649528631284923</c:v>
                </c:pt>
                <c:pt idx="351">
                  <c:v>88.756616614453932</c:v>
                </c:pt>
                <c:pt idx="352">
                  <c:v>88.952644912630205</c:v>
                </c:pt>
                <c:pt idx="353">
                  <c:v>88.998895123377892</c:v>
                </c:pt>
                <c:pt idx="354">
                  <c:v>88.513746444884944</c:v>
                </c:pt>
                <c:pt idx="355">
                  <c:v>88.729778180954227</c:v>
                </c:pt>
                <c:pt idx="356">
                  <c:v>88.641708922213837</c:v>
                </c:pt>
                <c:pt idx="357">
                  <c:v>88.852600843516825</c:v>
                </c:pt>
                <c:pt idx="358">
                  <c:v>88.483242870681494</c:v>
                </c:pt>
                <c:pt idx="359">
                  <c:v>88.137738682686134</c:v>
                </c:pt>
                <c:pt idx="360">
                  <c:v>88.304458105842414</c:v>
                </c:pt>
                <c:pt idx="361">
                  <c:v>88.081046312178401</c:v>
                </c:pt>
                <c:pt idx="362">
                  <c:v>88.660839538146121</c:v>
                </c:pt>
                <c:pt idx="363">
                  <c:v>88.983473043515943</c:v>
                </c:pt>
                <c:pt idx="364">
                  <c:v>89.238622787009874</c:v>
                </c:pt>
                <c:pt idx="365">
                  <c:v>89.409537075325929</c:v>
                </c:pt>
                <c:pt idx="366">
                  <c:v>89.896713204078964</c:v>
                </c:pt>
                <c:pt idx="367">
                  <c:v>89.71609521729637</c:v>
                </c:pt>
                <c:pt idx="368">
                  <c:v>89.378413071383505</c:v>
                </c:pt>
                <c:pt idx="369">
                  <c:v>89.466004616925829</c:v>
                </c:pt>
                <c:pt idx="370">
                  <c:v>89.493290345067976</c:v>
                </c:pt>
                <c:pt idx="371">
                  <c:v>89.504989324153556</c:v>
                </c:pt>
                <c:pt idx="372">
                  <c:v>89.559625027250931</c:v>
                </c:pt>
                <c:pt idx="373">
                  <c:v>89.975469797187785</c:v>
                </c:pt>
                <c:pt idx="374">
                  <c:v>90.085961142055183</c:v>
                </c:pt>
                <c:pt idx="375">
                  <c:v>90.058312872676254</c:v>
                </c:pt>
                <c:pt idx="376">
                  <c:v>90.003067215844368</c:v>
                </c:pt>
                <c:pt idx="377">
                  <c:v>89.857386587339789</c:v>
                </c:pt>
                <c:pt idx="378">
                  <c:v>89.853455818022752</c:v>
                </c:pt>
                <c:pt idx="379">
                  <c:v>89.943950606471958</c:v>
                </c:pt>
                <c:pt idx="380">
                  <c:v>90.38127296328075</c:v>
                </c:pt>
                <c:pt idx="381">
                  <c:v>90.452914107052436</c:v>
                </c:pt>
                <c:pt idx="382">
                  <c:v>90.349468868899692</c:v>
                </c:pt>
                <c:pt idx="383">
                  <c:v>90.869074741754957</c:v>
                </c:pt>
                <c:pt idx="384">
                  <c:v>90.536639118457316</c:v>
                </c:pt>
                <c:pt idx="385">
                  <c:v>90.544621013422685</c:v>
                </c:pt>
                <c:pt idx="386">
                  <c:v>91.088691796008874</c:v>
                </c:pt>
                <c:pt idx="387">
                  <c:v>90.708560577623714</c:v>
                </c:pt>
                <c:pt idx="388">
                  <c:v>90.101767776461813</c:v>
                </c:pt>
                <c:pt idx="389">
                  <c:v>90.216531974701326</c:v>
                </c:pt>
                <c:pt idx="390">
                  <c:v>90.852997766326823</c:v>
                </c:pt>
                <c:pt idx="391">
                  <c:v>90.861035542874845</c:v>
                </c:pt>
                <c:pt idx="392">
                  <c:v>91.054369749761733</c:v>
                </c:pt>
                <c:pt idx="393">
                  <c:v>91.474059229570273</c:v>
                </c:pt>
                <c:pt idx="394">
                  <c:v>91.899691288980364</c:v>
                </c:pt>
                <c:pt idx="395">
                  <c:v>91.988177075169617</c:v>
                </c:pt>
                <c:pt idx="396">
                  <c:v>92.693878471987205</c:v>
                </c:pt>
                <c:pt idx="397">
                  <c:v>92.888798444354009</c:v>
                </c:pt>
                <c:pt idx="398">
                  <c:v>92.851008046288769</c:v>
                </c:pt>
                <c:pt idx="399">
                  <c:v>93.040268152375788</c:v>
                </c:pt>
                <c:pt idx="400">
                  <c:v>92.610293288847814</c:v>
                </c:pt>
                <c:pt idx="401">
                  <c:v>92.897200488444668</c:v>
                </c:pt>
                <c:pt idx="402">
                  <c:v>92.901402080506571</c:v>
                </c:pt>
                <c:pt idx="403">
                  <c:v>93.149970522878803</c:v>
                </c:pt>
                <c:pt idx="404">
                  <c:v>93.497655787700864</c:v>
                </c:pt>
                <c:pt idx="405">
                  <c:v>93.226069985930209</c:v>
                </c:pt>
                <c:pt idx="406">
                  <c:v>93.023413794665117</c:v>
                </c:pt>
                <c:pt idx="407">
                  <c:v>92.677149367202844</c:v>
                </c:pt>
                <c:pt idx="408">
                  <c:v>92.190480464980595</c:v>
                </c:pt>
                <c:pt idx="409">
                  <c:v>92.773424267744645</c:v>
                </c:pt>
                <c:pt idx="410">
                  <c:v>93.442361932490229</c:v>
                </c:pt>
                <c:pt idx="411">
                  <c:v>93.19223265732046</c:v>
                </c:pt>
                <c:pt idx="412">
                  <c:v>93.230301379811195</c:v>
                </c:pt>
                <c:pt idx="413">
                  <c:v>94.09083621538673</c:v>
                </c:pt>
                <c:pt idx="414">
                  <c:v>93.595643853093975</c:v>
                </c:pt>
                <c:pt idx="415">
                  <c:v>93.048697621744054</c:v>
                </c:pt>
                <c:pt idx="416">
                  <c:v>93.078212796809879</c:v>
                </c:pt>
                <c:pt idx="417">
                  <c:v>93.599908863066759</c:v>
                </c:pt>
                <c:pt idx="418">
                  <c:v>93.755848186776831</c:v>
                </c:pt>
                <c:pt idx="419">
                  <c:v>93.32772956517789</c:v>
                </c:pt>
                <c:pt idx="420">
                  <c:v>92.781805452040572</c:v>
                </c:pt>
                <c:pt idx="421">
                  <c:v>92.825831525668832</c:v>
                </c:pt>
                <c:pt idx="422">
                  <c:v>93.259931895573217</c:v>
                </c:pt>
                <c:pt idx="423">
                  <c:v>93.259931895573217</c:v>
                </c:pt>
                <c:pt idx="424">
                  <c:v>93.259931895573217</c:v>
                </c:pt>
                <c:pt idx="425">
                  <c:v>92.5977685112138</c:v>
                </c:pt>
                <c:pt idx="426">
                  <c:v>92.033514797141393</c:v>
                </c:pt>
                <c:pt idx="427">
                  <c:v>91.44962379235119</c:v>
                </c:pt>
                <c:pt idx="428">
                  <c:v>91.384526404769332</c:v>
                </c:pt>
                <c:pt idx="429">
                  <c:v>91.33170297910182</c:v>
                </c:pt>
                <c:pt idx="430">
                  <c:v>91.181693079415822</c:v>
                </c:pt>
                <c:pt idx="431">
                  <c:v>91.181693079415822</c:v>
                </c:pt>
                <c:pt idx="432">
                  <c:v>90.337548103353498</c:v>
                </c:pt>
                <c:pt idx="433">
                  <c:v>90.070160052620054</c:v>
                </c:pt>
                <c:pt idx="434">
                  <c:v>89.951828333698273</c:v>
                </c:pt>
                <c:pt idx="435">
                  <c:v>89.904582658554745</c:v>
                </c:pt>
                <c:pt idx="436">
                  <c:v>90.018844771671496</c:v>
                </c:pt>
                <c:pt idx="437">
                  <c:v>89.743533729465213</c:v>
                </c:pt>
                <c:pt idx="438">
                  <c:v>89.770989030199729</c:v>
                </c:pt>
                <c:pt idx="439">
                  <c:v>89.436788365663034</c:v>
                </c:pt>
                <c:pt idx="440">
                  <c:v>89.215366907724714</c:v>
                </c:pt>
                <c:pt idx="441">
                  <c:v>88.605383487188334</c:v>
                </c:pt>
                <c:pt idx="442">
                  <c:v>88.111273164035694</c:v>
                </c:pt>
                <c:pt idx="443">
                  <c:v>87.823075443059636</c:v>
                </c:pt>
                <c:pt idx="444">
                  <c:v>87.411962465689314</c:v>
                </c:pt>
                <c:pt idx="445">
                  <c:v>87.419402889792096</c:v>
                </c:pt>
                <c:pt idx="446">
                  <c:v>88.141520768966714</c:v>
                </c:pt>
                <c:pt idx="447">
                  <c:v>88.213442130126694</c:v>
                </c:pt>
                <c:pt idx="448">
                  <c:v>88.274098586101672</c:v>
                </c:pt>
                <c:pt idx="449">
                  <c:v>88.532821861126678</c:v>
                </c:pt>
                <c:pt idx="450">
                  <c:v>88.806502518428857</c:v>
                </c:pt>
                <c:pt idx="451">
                  <c:v>89.230869480223291</c:v>
                </c:pt>
                <c:pt idx="452">
                  <c:v>89.366747155691897</c:v>
                </c:pt>
                <c:pt idx="453">
                  <c:v>88.764287720662921</c:v>
                </c:pt>
                <c:pt idx="454">
                  <c:v>88.944941217225633</c:v>
                </c:pt>
                <c:pt idx="455">
                  <c:v>88.93338817569763</c:v>
                </c:pt>
                <c:pt idx="456">
                  <c:v>88.902594732627847</c:v>
                </c:pt>
                <c:pt idx="457">
                  <c:v>88.065940661979099</c:v>
                </c:pt>
                <c:pt idx="458">
                  <c:v>88.024426826655244</c:v>
                </c:pt>
                <c:pt idx="459">
                  <c:v>87.793045968414091</c:v>
                </c:pt>
                <c:pt idx="460">
                  <c:v>87.688104335204599</c:v>
                </c:pt>
                <c:pt idx="461">
                  <c:v>88.024426826655244</c:v>
                </c:pt>
                <c:pt idx="462">
                  <c:v>88.084823534456874</c:v>
                </c:pt>
                <c:pt idx="463">
                  <c:v>87.819320635327827</c:v>
                </c:pt>
                <c:pt idx="464">
                  <c:v>87.785541808235564</c:v>
                </c:pt>
                <c:pt idx="465">
                  <c:v>87.475246470625819</c:v>
                </c:pt>
                <c:pt idx="466">
                  <c:v>87.141251087117936</c:v>
                </c:pt>
                <c:pt idx="467">
                  <c:v>87.285668755975792</c:v>
                </c:pt>
                <c:pt idx="468">
                  <c:v>87.751788956531044</c:v>
                </c:pt>
                <c:pt idx="469">
                  <c:v>87.862520318247931</c:v>
                </c:pt>
                <c:pt idx="470">
                  <c:v>87.830586021850223</c:v>
                </c:pt>
                <c:pt idx="471">
                  <c:v>87.830586021850223</c:v>
                </c:pt>
                <c:pt idx="472">
                  <c:v>87.830586021850223</c:v>
                </c:pt>
                <c:pt idx="473">
                  <c:v>87.830586021850223</c:v>
                </c:pt>
                <c:pt idx="474">
                  <c:v>87.830586021850223</c:v>
                </c:pt>
                <c:pt idx="475">
                  <c:v>88.262719147473362</c:v>
                </c:pt>
                <c:pt idx="476">
                  <c:v>88.285480959339807</c:v>
                </c:pt>
                <c:pt idx="477">
                  <c:v>88.657012754386344</c:v>
                </c:pt>
                <c:pt idx="478">
                  <c:v>89.254133443413664</c:v>
                </c:pt>
                <c:pt idx="479">
                  <c:v>90.010955302366341</c:v>
                </c:pt>
                <c:pt idx="480">
                  <c:v>90.608526875317068</c:v>
                </c:pt>
                <c:pt idx="481">
                  <c:v>90.448931064092136</c:v>
                </c:pt>
                <c:pt idx="482">
                  <c:v>90.564581909569895</c:v>
                </c:pt>
                <c:pt idx="483">
                  <c:v>90.41707934411798</c:v>
                </c:pt>
                <c:pt idx="484">
                  <c:v>90.09781559785948</c:v>
                </c:pt>
                <c:pt idx="485">
                  <c:v>89.900647759103649</c:v>
                </c:pt>
                <c:pt idx="486">
                  <c:v>89.692589843238295</c:v>
                </c:pt>
                <c:pt idx="487">
                  <c:v>89.641703761892302</c:v>
                </c:pt>
                <c:pt idx="488">
                  <c:v>89.723933079980782</c:v>
                </c:pt>
                <c:pt idx="489">
                  <c:v>89.512790342964223</c:v>
                </c:pt>
                <c:pt idx="490">
                  <c:v>89.339538525107116</c:v>
                </c:pt>
                <c:pt idx="491">
                  <c:v>89.458211750359311</c:v>
                </c:pt>
                <c:pt idx="492">
                  <c:v>88.910291094037447</c:v>
                </c:pt>
                <c:pt idx="493">
                  <c:v>88.71061780647392</c:v>
                </c:pt>
                <c:pt idx="494">
                  <c:v>88.475620261888352</c:v>
                </c:pt>
                <c:pt idx="495">
                  <c:v>88.555723216210396</c:v>
                </c:pt>
                <c:pt idx="496">
                  <c:v>88.94879289812711</c:v>
                </c:pt>
                <c:pt idx="497">
                  <c:v>88.676149977335044</c:v>
                </c:pt>
                <c:pt idx="498">
                  <c:v>88.653186300956008</c:v>
                </c:pt>
                <c:pt idx="499">
                  <c:v>88.338637536555993</c:v>
                </c:pt>
                <c:pt idx="500">
                  <c:v>88.16422010473002</c:v>
                </c:pt>
                <c:pt idx="501">
                  <c:v>88.115052979280179</c:v>
                </c:pt>
                <c:pt idx="502">
                  <c:v>88.047065883664118</c:v>
                </c:pt>
                <c:pt idx="503">
                  <c:v>88.921838135024572</c:v>
                </c:pt>
                <c:pt idx="504">
                  <c:v>89.010465191861854</c:v>
                </c:pt>
                <c:pt idx="505">
                  <c:v>88.879513640985707</c:v>
                </c:pt>
                <c:pt idx="506">
                  <c:v>88.844914466143308</c:v>
                </c:pt>
                <c:pt idx="507">
                  <c:v>88.570997369669271</c:v>
                </c:pt>
                <c:pt idx="508">
                  <c:v>88.262719147473362</c:v>
                </c:pt>
                <c:pt idx="509">
                  <c:v>87.744291847326949</c:v>
                </c:pt>
                <c:pt idx="510">
                  <c:v>87.639466666666678</c:v>
                </c:pt>
                <c:pt idx="511">
                  <c:v>87.119075389672375</c:v>
                </c:pt>
                <c:pt idx="512">
                  <c:v>87.085832997689366</c:v>
                </c:pt>
                <c:pt idx="513">
                  <c:v>86.80796213337841</c:v>
                </c:pt>
                <c:pt idx="514">
                  <c:v>86.639530960013502</c:v>
                </c:pt>
                <c:pt idx="515">
                  <c:v>86.877722793215753</c:v>
                </c:pt>
                <c:pt idx="516">
                  <c:v>86.951276298522643</c:v>
                </c:pt>
                <c:pt idx="517">
                  <c:v>86.617609850721095</c:v>
                </c:pt>
                <c:pt idx="518">
                  <c:v>87.133857933696746</c:v>
                </c:pt>
                <c:pt idx="519">
                  <c:v>87.374779335134107</c:v>
                </c:pt>
                <c:pt idx="520">
                  <c:v>87.27454271207327</c:v>
                </c:pt>
                <c:pt idx="521">
                  <c:v>88.084823534456874</c:v>
                </c:pt>
                <c:pt idx="522">
                  <c:v>88.445142955563213</c:v>
                </c:pt>
                <c:pt idx="523">
                  <c:v>88.605383487188334</c:v>
                </c:pt>
                <c:pt idx="524">
                  <c:v>88.270305113880539</c:v>
                </c:pt>
                <c:pt idx="525">
                  <c:v>88.637883789673566</c:v>
                </c:pt>
                <c:pt idx="526">
                  <c:v>88.590097472612797</c:v>
                </c:pt>
                <c:pt idx="527">
                  <c:v>87.590882923605037</c:v>
                </c:pt>
                <c:pt idx="528">
                  <c:v>87.065530688368938</c:v>
                </c:pt>
                <c:pt idx="529">
                  <c:v>87.069221313212665</c:v>
                </c:pt>
                <c:pt idx="530">
                  <c:v>87.497603884901281</c:v>
                </c:pt>
                <c:pt idx="531">
                  <c:v>87.65442635543134</c:v>
                </c:pt>
                <c:pt idx="532">
                  <c:v>87.744291847326949</c:v>
                </c:pt>
                <c:pt idx="533">
                  <c:v>87.744291847326949</c:v>
                </c:pt>
                <c:pt idx="534">
                  <c:v>87.452900478978194</c:v>
                </c:pt>
                <c:pt idx="535">
                  <c:v>87.25229913132128</c:v>
                </c:pt>
                <c:pt idx="536">
                  <c:v>87.204143581905797</c:v>
                </c:pt>
                <c:pt idx="537">
                  <c:v>86.767625564989643</c:v>
                </c:pt>
                <c:pt idx="538">
                  <c:v>86.628569018598967</c:v>
                </c:pt>
                <c:pt idx="539">
                  <c:v>86.479033344560463</c:v>
                </c:pt>
                <c:pt idx="540">
                  <c:v>86.078575170246211</c:v>
                </c:pt>
                <c:pt idx="541">
                  <c:v>86.143555117532344</c:v>
                </c:pt>
                <c:pt idx="542">
                  <c:v>85.995687760356702</c:v>
                </c:pt>
                <c:pt idx="543">
                  <c:v>86.431727330107293</c:v>
                </c:pt>
                <c:pt idx="544">
                  <c:v>86.43536441676487</c:v>
                </c:pt>
                <c:pt idx="545">
                  <c:v>86.226727955838214</c:v>
                </c:pt>
                <c:pt idx="546">
                  <c:v>85.833977560017544</c:v>
                </c:pt>
                <c:pt idx="547">
                  <c:v>86.694382307010514</c:v>
                </c:pt>
                <c:pt idx="548">
                  <c:v>86.738313415818595</c:v>
                </c:pt>
                <c:pt idx="549">
                  <c:v>86.420817906428823</c:v>
                </c:pt>
                <c:pt idx="550">
                  <c:v>86.417182043838608</c:v>
                </c:pt>
                <c:pt idx="551">
                  <c:v>87.115380537353943</c:v>
                </c:pt>
                <c:pt idx="552">
                  <c:v>87.111685998430843</c:v>
                </c:pt>
                <c:pt idx="553">
                  <c:v>87.067375961681108</c:v>
                </c:pt>
                <c:pt idx="554">
                  <c:v>86.868537353830547</c:v>
                </c:pt>
                <c:pt idx="555">
                  <c:v>86.259317585301844</c:v>
                </c:pt>
                <c:pt idx="556">
                  <c:v>86.831815011308166</c:v>
                </c:pt>
                <c:pt idx="557">
                  <c:v>86.824474268202493</c:v>
                </c:pt>
                <c:pt idx="558">
                  <c:v>86.143555117532344</c:v>
                </c:pt>
                <c:pt idx="559">
                  <c:v>86.809796504870789</c:v>
                </c:pt>
                <c:pt idx="560">
                  <c:v>86.859353856562933</c:v>
                </c:pt>
                <c:pt idx="561">
                  <c:v>87.104297860611069</c:v>
                </c:pt>
                <c:pt idx="562">
                  <c:v>87.428705201328</c:v>
                </c:pt>
                <c:pt idx="563">
                  <c:v>87.587147943628352</c:v>
                </c:pt>
                <c:pt idx="564">
                  <c:v>87.667520273154082</c:v>
                </c:pt>
                <c:pt idx="565">
                  <c:v>87.866278821063446</c:v>
                </c:pt>
                <c:pt idx="566">
                  <c:v>87.716189093393709</c:v>
                </c:pt>
                <c:pt idx="567">
                  <c:v>87.283814218331713</c:v>
                </c:pt>
                <c:pt idx="568">
                  <c:v>87.559145743637842</c:v>
                </c:pt>
                <c:pt idx="569">
                  <c:v>87.438009492795274</c:v>
                </c:pt>
                <c:pt idx="570">
                  <c:v>87.343198537228389</c:v>
                </c:pt>
                <c:pt idx="571">
                  <c:v>87.492013459982104</c:v>
                </c:pt>
                <c:pt idx="572">
                  <c:v>86.927357751962589</c:v>
                </c:pt>
                <c:pt idx="573">
                  <c:v>87.4063829787234</c:v>
                </c:pt>
                <c:pt idx="574">
                  <c:v>87.361772711806736</c:v>
                </c:pt>
                <c:pt idx="575">
                  <c:v>87.300507894680919</c:v>
                </c:pt>
                <c:pt idx="576">
                  <c:v>87.602089775029341</c:v>
                </c:pt>
                <c:pt idx="577">
                  <c:v>87.289378067696504</c:v>
                </c:pt>
                <c:pt idx="578">
                  <c:v>87.137554353589991</c:v>
                </c:pt>
                <c:pt idx="579">
                  <c:v>87.779914529914535</c:v>
                </c:pt>
                <c:pt idx="580">
                  <c:v>88.241864461389767</c:v>
                </c:pt>
                <c:pt idx="581">
                  <c:v>88.433719378309732</c:v>
                </c:pt>
                <c:pt idx="582">
                  <c:v>88.500398543699788</c:v>
                </c:pt>
                <c:pt idx="583">
                  <c:v>88.483242870681494</c:v>
                </c:pt>
                <c:pt idx="584">
                  <c:v>88.559541260670869</c:v>
                </c:pt>
                <c:pt idx="585">
                  <c:v>88.635971347199444</c:v>
                </c:pt>
                <c:pt idx="586">
                  <c:v>88.651273198100995</c:v>
                </c:pt>
                <c:pt idx="587">
                  <c:v>88.126394371031409</c:v>
                </c:pt>
                <c:pt idx="588">
                  <c:v>88.198291038687799</c:v>
                </c:pt>
                <c:pt idx="589">
                  <c:v>88.266511967685105</c:v>
                </c:pt>
                <c:pt idx="590">
                  <c:v>87.809935020519845</c:v>
                </c:pt>
                <c:pt idx="591">
                  <c:v>87.742417770183678</c:v>
                </c:pt>
                <c:pt idx="592">
                  <c:v>87.847489521854428</c:v>
                </c:pt>
                <c:pt idx="593">
                  <c:v>87.736796019050473</c:v>
                </c:pt>
                <c:pt idx="594">
                  <c:v>87.505058896202101</c:v>
                </c:pt>
                <c:pt idx="595">
                  <c:v>87.194888992656118</c:v>
                </c:pt>
                <c:pt idx="596">
                  <c:v>87.620774234829895</c:v>
                </c:pt>
                <c:pt idx="597">
                  <c:v>87.333914411445818</c:v>
                </c:pt>
                <c:pt idx="598">
                  <c:v>87.333914411445818</c:v>
                </c:pt>
                <c:pt idx="599">
                  <c:v>87.322776065469228</c:v>
                </c:pt>
                <c:pt idx="600">
                  <c:v>87.551681514001984</c:v>
                </c:pt>
                <c:pt idx="601">
                  <c:v>87.335771078702322</c:v>
                </c:pt>
                <c:pt idx="602">
                  <c:v>87.559145743637842</c:v>
                </c:pt>
                <c:pt idx="603">
                  <c:v>87.324632259161646</c:v>
                </c:pt>
                <c:pt idx="604">
                  <c:v>87.382213430327795</c:v>
                </c:pt>
                <c:pt idx="605">
                  <c:v>86.945755465724147</c:v>
                </c:pt>
                <c:pt idx="606">
                  <c:v>87.250446011383914</c:v>
                </c:pt>
                <c:pt idx="607">
                  <c:v>87.244887123834602</c:v>
                </c:pt>
                <c:pt idx="608">
                  <c:v>87.085832997689366</c:v>
                </c:pt>
                <c:pt idx="609">
                  <c:v>87.170836250981395</c:v>
                </c:pt>
                <c:pt idx="610">
                  <c:v>87.217103307715178</c:v>
                </c:pt>
                <c:pt idx="611">
                  <c:v>87.648815873693195</c:v>
                </c:pt>
                <c:pt idx="612">
                  <c:v>87.615168060058025</c:v>
                </c:pt>
                <c:pt idx="613">
                  <c:v>87.298652726422716</c:v>
                </c:pt>
                <c:pt idx="614">
                  <c:v>87.490150143754661</c:v>
                </c:pt>
                <c:pt idx="615">
                  <c:v>87.454762208881519</c:v>
                </c:pt>
                <c:pt idx="616">
                  <c:v>86.971525351963592</c:v>
                </c:pt>
                <c:pt idx="617">
                  <c:v>86.577449947312971</c:v>
                </c:pt>
                <c:pt idx="618">
                  <c:v>86.302808764521757</c:v>
                </c:pt>
                <c:pt idx="619">
                  <c:v>86.241209194919705</c:v>
                </c:pt>
                <c:pt idx="620">
                  <c:v>86.107443040097266</c:v>
                </c:pt>
                <c:pt idx="621">
                  <c:v>85.898588604286473</c:v>
                </c:pt>
                <c:pt idx="622">
                  <c:v>85.970492832478811</c:v>
                </c:pt>
                <c:pt idx="623">
                  <c:v>85.909366569773525</c:v>
                </c:pt>
                <c:pt idx="624">
                  <c:v>85.306393670702093</c:v>
                </c:pt>
                <c:pt idx="625">
                  <c:v>84.773008666941806</c:v>
                </c:pt>
                <c:pt idx="626">
                  <c:v>83.770391517128886</c:v>
                </c:pt>
                <c:pt idx="627">
                  <c:v>83.411504334937376</c:v>
                </c:pt>
                <c:pt idx="628">
                  <c:v>83.688477835723603</c:v>
                </c:pt>
                <c:pt idx="629">
                  <c:v>83.514942061394606</c:v>
                </c:pt>
                <c:pt idx="630">
                  <c:v>82.95170018576853</c:v>
                </c:pt>
                <c:pt idx="631">
                  <c:v>82.143928335766134</c:v>
                </c:pt>
                <c:pt idx="632">
                  <c:v>82.016011499530848</c:v>
                </c:pt>
                <c:pt idx="633">
                  <c:v>81.589243510555903</c:v>
                </c:pt>
                <c:pt idx="634">
                  <c:v>82.32170410596558</c:v>
                </c:pt>
                <c:pt idx="635">
                  <c:v>82.384437982552896</c:v>
                </c:pt>
                <c:pt idx="636">
                  <c:v>83.099360789707916</c:v>
                </c:pt>
                <c:pt idx="637">
                  <c:v>82.483686376869798</c:v>
                </c:pt>
                <c:pt idx="638">
                  <c:v>81.81673338511483</c:v>
                </c:pt>
                <c:pt idx="639">
                  <c:v>81.443666858309712</c:v>
                </c:pt>
                <c:pt idx="640">
                  <c:v>81.029211621531005</c:v>
                </c:pt>
                <c:pt idx="641">
                  <c:v>80.453174572088841</c:v>
                </c:pt>
                <c:pt idx="642">
                  <c:v>80.712405202561982</c:v>
                </c:pt>
                <c:pt idx="643">
                  <c:v>80.86015155988585</c:v>
                </c:pt>
                <c:pt idx="644">
                  <c:v>81.463047056257309</c:v>
                </c:pt>
                <c:pt idx="645">
                  <c:v>81.732089210751454</c:v>
                </c:pt>
                <c:pt idx="646">
                  <c:v>81.639507154213049</c:v>
                </c:pt>
                <c:pt idx="647">
                  <c:v>81.806957803134409</c:v>
                </c:pt>
                <c:pt idx="648">
                  <c:v>81.948932774785561</c:v>
                </c:pt>
                <c:pt idx="649">
                  <c:v>81.30665399992084</c:v>
                </c:pt>
                <c:pt idx="650">
                  <c:v>81.054791547461676</c:v>
                </c:pt>
                <c:pt idx="651">
                  <c:v>81.84933553824392</c:v>
                </c:pt>
                <c:pt idx="652">
                  <c:v>81.901553061265176</c:v>
                </c:pt>
                <c:pt idx="653">
                  <c:v>82.249184135183313</c:v>
                </c:pt>
                <c:pt idx="654">
                  <c:v>82.394352072845436</c:v>
                </c:pt>
                <c:pt idx="655">
                  <c:v>81.037203613839921</c:v>
                </c:pt>
                <c:pt idx="656">
                  <c:v>80.358749657681642</c:v>
                </c:pt>
                <c:pt idx="657">
                  <c:v>81.097994314592555</c:v>
                </c:pt>
                <c:pt idx="658">
                  <c:v>81.271266914615808</c:v>
                </c:pt>
                <c:pt idx="659">
                  <c:v>81.115608648435199</c:v>
                </c:pt>
                <c:pt idx="660">
                  <c:v>81.712580805569374</c:v>
                </c:pt>
                <c:pt idx="661">
                  <c:v>81.396869427382612</c:v>
                </c:pt>
                <c:pt idx="662">
                  <c:v>81.385581551993994</c:v>
                </c:pt>
                <c:pt idx="663">
                  <c:v>81.408160434377677</c:v>
                </c:pt>
                <c:pt idx="664">
                  <c:v>81.296999920842239</c:v>
                </c:pt>
                <c:pt idx="665">
                  <c:v>80.76953324682475</c:v>
                </c:pt>
                <c:pt idx="666">
                  <c:v>80.491006700889542</c:v>
                </c:pt>
                <c:pt idx="667">
                  <c:v>80.349319355343468</c:v>
                </c:pt>
                <c:pt idx="668">
                  <c:v>80.355605977623028</c:v>
                </c:pt>
                <c:pt idx="669">
                  <c:v>80.355605977623028</c:v>
                </c:pt>
                <c:pt idx="670">
                  <c:v>80.111154446177864</c:v>
                </c:pt>
                <c:pt idx="671">
                  <c:v>79.830936649825119</c:v>
                </c:pt>
                <c:pt idx="672">
                  <c:v>80.167434236203277</c:v>
                </c:pt>
                <c:pt idx="673">
                  <c:v>80.142411236831833</c:v>
                </c:pt>
                <c:pt idx="674">
                  <c:v>80.142411236831833</c:v>
                </c:pt>
                <c:pt idx="675">
                  <c:v>80.142411236831833</c:v>
                </c:pt>
                <c:pt idx="676">
                  <c:v>80.142411236831833</c:v>
                </c:pt>
                <c:pt idx="677">
                  <c:v>80.142411236831833</c:v>
                </c:pt>
                <c:pt idx="678">
                  <c:v>80.252002344207867</c:v>
                </c:pt>
                <c:pt idx="679">
                  <c:v>80.173692427790797</c:v>
                </c:pt>
                <c:pt idx="680">
                  <c:v>79.981698888304805</c:v>
                </c:pt>
                <c:pt idx="681">
                  <c:v>80.095535192045247</c:v>
                </c:pt>
                <c:pt idx="682">
                  <c:v>79.528031593619346</c:v>
                </c:pt>
                <c:pt idx="683">
                  <c:v>79.012559382993871</c:v>
                </c:pt>
                <c:pt idx="684">
                  <c:v>78.745998581533101</c:v>
                </c:pt>
                <c:pt idx="685">
                  <c:v>78.259958470653231</c:v>
                </c:pt>
                <c:pt idx="686">
                  <c:v>77.416376142466788</c:v>
                </c:pt>
                <c:pt idx="687">
                  <c:v>76.919188136608753</c:v>
                </c:pt>
                <c:pt idx="688">
                  <c:v>76.0379069724397</c:v>
                </c:pt>
                <c:pt idx="689">
                  <c:v>74.707668806488584</c:v>
                </c:pt>
                <c:pt idx="690">
                  <c:v>76.205757958002522</c:v>
                </c:pt>
                <c:pt idx="691">
                  <c:v>76.205757958002522</c:v>
                </c:pt>
                <c:pt idx="692">
                  <c:v>77.023023848807568</c:v>
                </c:pt>
                <c:pt idx="693">
                  <c:v>76.304840447267736</c:v>
                </c:pt>
                <c:pt idx="694">
                  <c:v>75.844179820917574</c:v>
                </c:pt>
                <c:pt idx="695">
                  <c:v>75.010499023134372</c:v>
                </c:pt>
                <c:pt idx="696">
                  <c:v>75.821782543696131</c:v>
                </c:pt>
                <c:pt idx="697">
                  <c:v>76.321851893137151</c:v>
                </c:pt>
                <c:pt idx="698">
                  <c:v>76.375771547557079</c:v>
                </c:pt>
                <c:pt idx="699">
                  <c:v>76.827124476361462</c:v>
                </c:pt>
                <c:pt idx="700">
                  <c:v>76.378611534600097</c:v>
                </c:pt>
                <c:pt idx="701">
                  <c:v>76.215654626073729</c:v>
                </c:pt>
                <c:pt idx="702">
                  <c:v>77.101084794114342</c:v>
                </c:pt>
                <c:pt idx="703">
                  <c:v>76.637937467353197</c:v>
                </c:pt>
                <c:pt idx="704">
                  <c:v>76.746749364818413</c:v>
                </c:pt>
                <c:pt idx="705">
                  <c:v>77.59037509915764</c:v>
                </c:pt>
                <c:pt idx="706">
                  <c:v>76.89327293826976</c:v>
                </c:pt>
                <c:pt idx="707">
                  <c:v>76.473873303672818</c:v>
                </c:pt>
                <c:pt idx="708">
                  <c:v>76.262344991460623</c:v>
                </c:pt>
                <c:pt idx="709">
                  <c:v>75.870793779780598</c:v>
                </c:pt>
                <c:pt idx="710">
                  <c:v>75.529039730837837</c:v>
                </c:pt>
                <c:pt idx="711">
                  <c:v>74.669647563480396</c:v>
                </c:pt>
                <c:pt idx="712">
                  <c:v>74.61946452573838</c:v>
                </c:pt>
                <c:pt idx="713">
                  <c:v>75.307510403109021</c:v>
                </c:pt>
                <c:pt idx="714">
                  <c:v>75.158711282679889</c:v>
                </c:pt>
                <c:pt idx="715">
                  <c:v>75.47630858549671</c:v>
                </c:pt>
                <c:pt idx="716">
                  <c:v>75.554043367112371</c:v>
                </c:pt>
                <c:pt idx="717">
                  <c:v>75.723949788943983</c:v>
                </c:pt>
                <c:pt idx="718">
                  <c:v>76.082970645430137</c:v>
                </c:pt>
                <c:pt idx="719">
                  <c:v>76.378611534600097</c:v>
                </c:pt>
                <c:pt idx="720">
                  <c:v>76.752484866601904</c:v>
                </c:pt>
                <c:pt idx="721">
                  <c:v>76.555104170548987</c:v>
                </c:pt>
                <c:pt idx="722">
                  <c:v>76.555104170548987</c:v>
                </c:pt>
                <c:pt idx="723">
                  <c:v>76.555104170548987</c:v>
                </c:pt>
                <c:pt idx="724">
                  <c:v>76.555104170548987</c:v>
                </c:pt>
                <c:pt idx="725">
                  <c:v>76.555104170548987</c:v>
                </c:pt>
                <c:pt idx="726">
                  <c:v>76.555104170548987</c:v>
                </c:pt>
                <c:pt idx="727">
                  <c:v>76.013988601879959</c:v>
                </c:pt>
                <c:pt idx="728">
                  <c:v>75.735117895396655</c:v>
                </c:pt>
                <c:pt idx="729">
                  <c:v>75.579063563609608</c:v>
                </c:pt>
                <c:pt idx="730">
                  <c:v>75.277151705055616</c:v>
                </c:pt>
                <c:pt idx="731">
                  <c:v>74.902454144331401</c:v>
                </c:pt>
                <c:pt idx="732">
                  <c:v>74.902454144331401</c:v>
                </c:pt>
                <c:pt idx="733">
                  <c:v>74.902454144331401</c:v>
                </c:pt>
                <c:pt idx="734">
                  <c:v>75.005020905223574</c:v>
                </c:pt>
                <c:pt idx="735">
                  <c:v>75.448584914323504</c:v>
                </c:pt>
                <c:pt idx="736">
                  <c:v>75.648651137096039</c:v>
                </c:pt>
                <c:pt idx="737">
                  <c:v>75.299228330003487</c:v>
                </c:pt>
                <c:pt idx="738">
                  <c:v>75.164211874485417</c:v>
                </c:pt>
                <c:pt idx="739">
                  <c:v>74.969432633173355</c:v>
                </c:pt>
                <c:pt idx="740">
                  <c:v>74.942080011675216</c:v>
                </c:pt>
                <c:pt idx="741">
                  <c:v>75.456899876935509</c:v>
                </c:pt>
                <c:pt idx="742">
                  <c:v>75.277151705055616</c:v>
                </c:pt>
                <c:pt idx="743">
                  <c:v>74.730772029396789</c:v>
                </c:pt>
                <c:pt idx="744">
                  <c:v>74.519300536932235</c:v>
                </c:pt>
                <c:pt idx="745">
                  <c:v>74.664219116337392</c:v>
                </c:pt>
                <c:pt idx="746">
                  <c:v>74.869691999270998</c:v>
                </c:pt>
                <c:pt idx="747">
                  <c:v>75.191726914981245</c:v>
                </c:pt>
                <c:pt idx="748">
                  <c:v>75.33236755725892</c:v>
                </c:pt>
                <c:pt idx="749">
                  <c:v>75.47630858549671</c:v>
                </c:pt>
                <c:pt idx="750">
                  <c:v>75.66258403167879</c:v>
                </c:pt>
                <c:pt idx="751">
                  <c:v>75.296468043769138</c:v>
                </c:pt>
                <c:pt idx="752">
                  <c:v>76.022428661312418</c:v>
                </c:pt>
                <c:pt idx="753">
                  <c:v>75.467989345090487</c:v>
                </c:pt>
                <c:pt idx="754">
                  <c:v>74.902454144331401</c:v>
                </c:pt>
                <c:pt idx="755">
                  <c:v>74.834232002331674</c:v>
                </c:pt>
                <c:pt idx="756">
                  <c:v>74.74980894501256</c:v>
                </c:pt>
                <c:pt idx="757">
                  <c:v>74.638444767441868</c:v>
                </c:pt>
                <c:pt idx="758">
                  <c:v>74.276777319736752</c:v>
                </c:pt>
                <c:pt idx="759">
                  <c:v>73.846845227395292</c:v>
                </c:pt>
                <c:pt idx="760">
                  <c:v>73.698467941588035</c:v>
                </c:pt>
                <c:pt idx="761">
                  <c:v>73.645620451041566</c:v>
                </c:pt>
                <c:pt idx="762">
                  <c:v>73.650901789235917</c:v>
                </c:pt>
                <c:pt idx="763">
                  <c:v>73.661466738389819</c:v>
                </c:pt>
                <c:pt idx="764">
                  <c:v>73.471760203169154</c:v>
                </c:pt>
                <c:pt idx="765">
                  <c:v>73.125189127609971</c:v>
                </c:pt>
                <c:pt idx="766">
                  <c:v>73.211198830930442</c:v>
                </c:pt>
                <c:pt idx="767">
                  <c:v>73.25166720159767</c:v>
                </c:pt>
                <c:pt idx="768">
                  <c:v>73.182506457646753</c:v>
                </c:pt>
                <c:pt idx="769">
                  <c:v>73.069261143324681</c:v>
                </c:pt>
                <c:pt idx="770">
                  <c:v>72.803799599482531</c:v>
                </c:pt>
                <c:pt idx="771">
                  <c:v>71.993620973677764</c:v>
                </c:pt>
                <c:pt idx="772">
                  <c:v>71.822441344102941</c:v>
                </c:pt>
                <c:pt idx="773">
                  <c:v>72.093431374269528</c:v>
                </c:pt>
                <c:pt idx="774">
                  <c:v>72.380499321669575</c:v>
                </c:pt>
                <c:pt idx="775">
                  <c:v>71.522337128730101</c:v>
                </c:pt>
                <c:pt idx="776">
                  <c:v>68.765169648984795</c:v>
                </c:pt>
                <c:pt idx="777">
                  <c:v>69.885851351581238</c:v>
                </c:pt>
                <c:pt idx="778">
                  <c:v>69.93581995539742</c:v>
                </c:pt>
                <c:pt idx="779">
                  <c:v>68.996153910750579</c:v>
                </c:pt>
                <c:pt idx="780">
                  <c:v>69.361946409576731</c:v>
                </c:pt>
                <c:pt idx="781">
                  <c:v>68.941733234879507</c:v>
                </c:pt>
                <c:pt idx="782">
                  <c:v>69.301101570539316</c:v>
                </c:pt>
                <c:pt idx="783">
                  <c:v>69.388892642389038</c:v>
                </c:pt>
                <c:pt idx="784">
                  <c:v>69.022816626902781</c:v>
                </c:pt>
                <c:pt idx="785">
                  <c:v>69.364288729421702</c:v>
                </c:pt>
                <c:pt idx="786">
                  <c:v>69.164590208094822</c:v>
                </c:pt>
                <c:pt idx="787">
                  <c:v>68.477463661821574</c:v>
                </c:pt>
                <c:pt idx="788">
                  <c:v>68.788198456154461</c:v>
                </c:pt>
                <c:pt idx="789">
                  <c:v>68.349860242246791</c:v>
                </c:pt>
                <c:pt idx="790">
                  <c:v>68.354409317803672</c:v>
                </c:pt>
                <c:pt idx="791">
                  <c:v>67.646429218330624</c:v>
                </c:pt>
                <c:pt idx="792">
                  <c:v>67.662027505558768</c:v>
                </c:pt>
                <c:pt idx="793">
                  <c:v>67.159835864571932</c:v>
                </c:pt>
                <c:pt idx="794">
                  <c:v>66.206285253827573</c:v>
                </c:pt>
                <c:pt idx="795">
                  <c:v>64.750571361021358</c:v>
                </c:pt>
                <c:pt idx="796">
                  <c:v>64.025996290697137</c:v>
                </c:pt>
                <c:pt idx="797">
                  <c:v>66.34099864349848</c:v>
                </c:pt>
                <c:pt idx="798">
                  <c:v>67.590779710097252</c:v>
                </c:pt>
                <c:pt idx="799">
                  <c:v>66.19455052287266</c:v>
                </c:pt>
                <c:pt idx="800">
                  <c:v>66.789685894517788</c:v>
                </c:pt>
                <c:pt idx="801">
                  <c:v>67.159835864571932</c:v>
                </c:pt>
                <c:pt idx="802">
                  <c:v>67.302871934337062</c:v>
                </c:pt>
                <c:pt idx="803">
                  <c:v>67.793785170883041</c:v>
                </c:pt>
                <c:pt idx="804">
                  <c:v>68.229529978408905</c:v>
                </c:pt>
                <c:pt idx="805">
                  <c:v>68.193287075462308</c:v>
                </c:pt>
                <c:pt idx="806">
                  <c:v>67.640860144235518</c:v>
                </c:pt>
                <c:pt idx="807">
                  <c:v>68.153690462365418</c:v>
                </c:pt>
                <c:pt idx="808">
                  <c:v>68.735255241186607</c:v>
                </c:pt>
                <c:pt idx="809">
                  <c:v>68.265811426102559</c:v>
                </c:pt>
                <c:pt idx="810">
                  <c:v>68.589508131031494</c:v>
                </c:pt>
                <c:pt idx="811">
                  <c:v>68.657140469624807</c:v>
                </c:pt>
                <c:pt idx="812">
                  <c:v>68.623880796472008</c:v>
                </c:pt>
                <c:pt idx="813">
                  <c:v>68.202344190988484</c:v>
                </c:pt>
                <c:pt idx="814">
                  <c:v>67.844166996961292</c:v>
                </c:pt>
                <c:pt idx="815">
                  <c:v>68.134474408730554</c:v>
                </c:pt>
                <c:pt idx="816">
                  <c:v>68.482029739281188</c:v>
                </c:pt>
                <c:pt idx="817">
                  <c:v>67.686553638805137</c:v>
                </c:pt>
                <c:pt idx="818">
                  <c:v>67.670944042696888</c:v>
                </c:pt>
                <c:pt idx="819">
                  <c:v>67.267606556303321</c:v>
                </c:pt>
                <c:pt idx="820">
                  <c:v>67.335966824566867</c:v>
                </c:pt>
                <c:pt idx="821">
                  <c:v>67.162031814540526</c:v>
                </c:pt>
                <c:pt idx="822">
                  <c:v>67.417740214983183</c:v>
                </c:pt>
                <c:pt idx="823">
                  <c:v>67.7334256648695</c:v>
                </c:pt>
                <c:pt idx="824">
                  <c:v>67.897990215522952</c:v>
                </c:pt>
                <c:pt idx="825">
                  <c:v>67.548547281187837</c:v>
                </c:pt>
                <c:pt idx="826">
                  <c:v>66.847286632495326</c:v>
                </c:pt>
                <c:pt idx="827">
                  <c:v>66.671535452878274</c:v>
                </c:pt>
                <c:pt idx="828">
                  <c:v>65.875052115070076</c:v>
                </c:pt>
                <c:pt idx="829">
                  <c:v>66.121036536294881</c:v>
                </c:pt>
                <c:pt idx="830">
                  <c:v>66.214822217207697</c:v>
                </c:pt>
                <c:pt idx="831">
                  <c:v>66.474110032362461</c:v>
                </c:pt>
                <c:pt idx="832">
                  <c:v>66.379588934850062</c:v>
                </c:pt>
                <c:pt idx="833">
                  <c:v>66.373154102174695</c:v>
                </c:pt>
                <c:pt idx="834">
                  <c:v>66.538710722384195</c:v>
                </c:pt>
                <c:pt idx="835">
                  <c:v>66.577531440425261</c:v>
                </c:pt>
                <c:pt idx="836">
                  <c:v>66.580768545080318</c:v>
                </c:pt>
                <c:pt idx="837">
                  <c:v>66.562429113062635</c:v>
                </c:pt>
                <c:pt idx="838">
                  <c:v>67.232378115640813</c:v>
                </c:pt>
                <c:pt idx="839">
                  <c:v>68.071251035625522</c:v>
                </c:pt>
                <c:pt idx="840">
                  <c:v>68.243131001029951</c:v>
                </c:pt>
                <c:pt idx="841">
                  <c:v>69.0994415663056</c:v>
                </c:pt>
                <c:pt idx="842">
                  <c:v>69.229861813279413</c:v>
                </c:pt>
                <c:pt idx="843">
                  <c:v>69.821710828220347</c:v>
                </c:pt>
                <c:pt idx="844">
                  <c:v>69.826457940271624</c:v>
                </c:pt>
                <c:pt idx="845">
                  <c:v>70.126832932179369</c:v>
                </c:pt>
                <c:pt idx="846">
                  <c:v>70.600467450333397</c:v>
                </c:pt>
                <c:pt idx="847">
                  <c:v>71.163040465631937</c:v>
                </c:pt>
                <c:pt idx="848">
                  <c:v>70.678205216433838</c:v>
                </c:pt>
                <c:pt idx="849">
                  <c:v>70.509585843502748</c:v>
                </c:pt>
                <c:pt idx="850">
                  <c:v>69.788499108128775</c:v>
                </c:pt>
                <c:pt idx="851">
                  <c:v>69.757687931942073</c:v>
                </c:pt>
                <c:pt idx="852">
                  <c:v>69.941773358757843</c:v>
                </c:pt>
                <c:pt idx="853">
                  <c:v>69.549833240218746</c:v>
                </c:pt>
                <c:pt idx="854">
                  <c:v>69.553365840444272</c:v>
                </c:pt>
                <c:pt idx="855">
                  <c:v>69.776645435244163</c:v>
                </c:pt>
                <c:pt idx="856">
                  <c:v>69.609936288464141</c:v>
                </c:pt>
                <c:pt idx="857">
                  <c:v>69.609936288464141</c:v>
                </c:pt>
                <c:pt idx="858">
                  <c:v>69.528645172209536</c:v>
                </c:pt>
                <c:pt idx="859">
                  <c:v>69.405304950160513</c:v>
                </c:pt>
                <c:pt idx="860">
                  <c:v>69.488658468512668</c:v>
                </c:pt>
                <c:pt idx="861">
                  <c:v>69.429937974277081</c:v>
                </c:pt>
                <c:pt idx="862">
                  <c:v>69.921535921569969</c:v>
                </c:pt>
                <c:pt idx="863">
                  <c:v>70.155574909916837</c:v>
                </c:pt>
                <c:pt idx="864">
                  <c:v>70.296030116358665</c:v>
                </c:pt>
                <c:pt idx="865">
                  <c:v>70.554391508947887</c:v>
                </c:pt>
                <c:pt idx="866">
                  <c:v>70.393598245343497</c:v>
                </c:pt>
                <c:pt idx="867">
                  <c:v>70.433425916400921</c:v>
                </c:pt>
                <c:pt idx="868">
                  <c:v>70.968800746294448</c:v>
                </c:pt>
                <c:pt idx="869">
                  <c:v>71.578415486209124</c:v>
                </c:pt>
                <c:pt idx="870">
                  <c:v>71.823697047047929</c:v>
                </c:pt>
                <c:pt idx="871">
                  <c:v>72.131406598423268</c:v>
                </c:pt>
                <c:pt idx="872">
                  <c:v>72.237950377182656</c:v>
                </c:pt>
                <c:pt idx="873">
                  <c:v>72.293884733831945</c:v>
                </c:pt>
                <c:pt idx="874">
                  <c:v>72.293884733831945</c:v>
                </c:pt>
                <c:pt idx="875">
                  <c:v>71.353388682391369</c:v>
                </c:pt>
                <c:pt idx="876">
                  <c:v>71.192638291972827</c:v>
                </c:pt>
                <c:pt idx="877">
                  <c:v>71.086693199515494</c:v>
                </c:pt>
                <c:pt idx="878">
                  <c:v>71.737156427897887</c:v>
                </c:pt>
                <c:pt idx="879">
                  <c:v>72.235409962898487</c:v>
                </c:pt>
                <c:pt idx="880">
                  <c:v>72.170689715751394</c:v>
                </c:pt>
                <c:pt idx="881">
                  <c:v>71.703349449321905</c:v>
                </c:pt>
                <c:pt idx="882">
                  <c:v>71.604615491877581</c:v>
                </c:pt>
                <c:pt idx="883">
                  <c:v>72.068136764731676</c:v>
                </c:pt>
                <c:pt idx="884">
                  <c:v>72.080781850402687</c:v>
                </c:pt>
                <c:pt idx="885">
                  <c:v>71.953270045889255</c:v>
                </c:pt>
                <c:pt idx="886">
                  <c:v>71.729641011314442</c:v>
                </c:pt>
                <c:pt idx="887">
                  <c:v>71.103918582110225</c:v>
                </c:pt>
                <c:pt idx="888">
                  <c:v>71.550988417660889</c:v>
                </c:pt>
                <c:pt idx="889">
                  <c:v>72.012551054393754</c:v>
                </c:pt>
                <c:pt idx="890">
                  <c:v>72.467321702623082</c:v>
                </c:pt>
                <c:pt idx="891">
                  <c:v>72.526172695655262</c:v>
                </c:pt>
                <c:pt idx="892">
                  <c:v>72.469878455377781</c:v>
                </c:pt>
                <c:pt idx="893">
                  <c:v>72.041596520763193</c:v>
                </c:pt>
                <c:pt idx="894">
                  <c:v>71.402996489032574</c:v>
                </c:pt>
                <c:pt idx="895">
                  <c:v>70.954091678469041</c:v>
                </c:pt>
                <c:pt idx="896">
                  <c:v>70.880637703164368</c:v>
                </c:pt>
                <c:pt idx="897">
                  <c:v>70.605321050460617</c:v>
                </c:pt>
                <c:pt idx="898">
                  <c:v>70.802454241494601</c:v>
                </c:pt>
                <c:pt idx="899">
                  <c:v>70.598040900498376</c:v>
                </c:pt>
                <c:pt idx="900">
                  <c:v>70.595614517459452</c:v>
                </c:pt>
                <c:pt idx="901">
                  <c:v>70.707401032702251</c:v>
                </c:pt>
                <c:pt idx="902">
                  <c:v>70.513216615173363</c:v>
                </c:pt>
                <c:pt idx="903">
                  <c:v>70.78537459507892</c:v>
                </c:pt>
                <c:pt idx="904">
                  <c:v>70.963897046121957</c:v>
                </c:pt>
                <c:pt idx="905">
                  <c:v>70.81587974694456</c:v>
                </c:pt>
                <c:pt idx="906">
                  <c:v>70.737839001291434</c:v>
                </c:pt>
                <c:pt idx="907">
                  <c:v>70.604107587866295</c:v>
                </c:pt>
                <c:pt idx="908">
                  <c:v>70.521689870049613</c:v>
                </c:pt>
                <c:pt idx="909">
                  <c:v>70.944289020136083</c:v>
                </c:pt>
                <c:pt idx="910">
                  <c:v>70.826868039033144</c:v>
                </c:pt>
                <c:pt idx="911">
                  <c:v>71.02769805318303</c:v>
                </c:pt>
                <c:pt idx="912">
                  <c:v>70.993329416237515</c:v>
                </c:pt>
                <c:pt idx="913">
                  <c:v>70.939388706613713</c:v>
                </c:pt>
                <c:pt idx="914">
                  <c:v>71.057183381187954</c:v>
                </c:pt>
                <c:pt idx="915">
                  <c:v>71.107610821664096</c:v>
                </c:pt>
                <c:pt idx="916">
                  <c:v>71.126077772776057</c:v>
                </c:pt>
                <c:pt idx="917">
                  <c:v>71.393069410169971</c:v>
                </c:pt>
                <c:pt idx="918">
                  <c:v>71.467589854215248</c:v>
                </c:pt>
                <c:pt idx="919">
                  <c:v>71.336042231020357</c:v>
                </c:pt>
                <c:pt idx="920">
                  <c:v>71.66582349144322</c:v>
                </c:pt>
                <c:pt idx="921">
                  <c:v>71.826208584666489</c:v>
                </c:pt>
                <c:pt idx="922">
                  <c:v>72.84511038212608</c:v>
                </c:pt>
                <c:pt idx="923">
                  <c:v>72.876124248283688</c:v>
                </c:pt>
                <c:pt idx="924">
                  <c:v>72.876124248283688</c:v>
                </c:pt>
                <c:pt idx="925">
                  <c:v>72.876124248283688</c:v>
                </c:pt>
                <c:pt idx="926">
                  <c:v>72.876124248283688</c:v>
                </c:pt>
                <c:pt idx="927">
                  <c:v>72.942116477272734</c:v>
                </c:pt>
                <c:pt idx="928">
                  <c:v>71.856360742334402</c:v>
                </c:pt>
                <c:pt idx="929">
                  <c:v>71.457644807792661</c:v>
                </c:pt>
                <c:pt idx="930">
                  <c:v>71.734651114060213</c:v>
                </c:pt>
                <c:pt idx="931">
                  <c:v>72.045386787323977</c:v>
                </c:pt>
                <c:pt idx="932">
                  <c:v>71.07931344729738</c:v>
                </c:pt>
                <c:pt idx="933">
                  <c:v>71.081773194449255</c:v>
                </c:pt>
                <c:pt idx="934">
                  <c:v>70.678205216433838</c:v>
                </c:pt>
                <c:pt idx="935">
                  <c:v>71.310038362061491</c:v>
                </c:pt>
                <c:pt idx="936">
                  <c:v>71.118689841423731</c:v>
                </c:pt>
                <c:pt idx="937">
                  <c:v>71.165506011156168</c:v>
                </c:pt>
                <c:pt idx="938">
                  <c:v>71.180302872786498</c:v>
                </c:pt>
                <c:pt idx="939">
                  <c:v>71.118689841423731</c:v>
                </c:pt>
                <c:pt idx="940">
                  <c:v>70.692800110132154</c:v>
                </c:pt>
                <c:pt idx="941">
                  <c:v>71.057183381187954</c:v>
                </c:pt>
                <c:pt idx="942">
                  <c:v>71.224730399805821</c:v>
                </c:pt>
                <c:pt idx="943">
                  <c:v>71.081773194449255</c:v>
                </c:pt>
                <c:pt idx="944">
                  <c:v>71.020330544222404</c:v>
                </c:pt>
                <c:pt idx="945">
                  <c:v>71.406719855382335</c:v>
                </c:pt>
                <c:pt idx="946">
                  <c:v>71.697092394149891</c:v>
                </c:pt>
                <c:pt idx="947">
                  <c:v>72.139006444588844</c:v>
                </c:pt>
                <c:pt idx="948">
                  <c:v>71.935630734748202</c:v>
                </c:pt>
                <c:pt idx="949">
                  <c:v>72.131406598423268</c:v>
                </c:pt>
                <c:pt idx="950">
                  <c:v>72.307881860104899</c:v>
                </c:pt>
                <c:pt idx="951">
                  <c:v>72.171957625480928</c:v>
                </c:pt>
                <c:pt idx="952">
                  <c:v>72.215093079262388</c:v>
                </c:pt>
                <c:pt idx="953">
                  <c:v>72.515930875006617</c:v>
                </c:pt>
                <c:pt idx="954">
                  <c:v>73.239913711647148</c:v>
                </c:pt>
                <c:pt idx="955">
                  <c:v>73.284335586991816</c:v>
                </c:pt>
                <c:pt idx="956">
                  <c:v>72.726468036893451</c:v>
                </c:pt>
                <c:pt idx="957">
                  <c:v>72.027702288068738</c:v>
                </c:pt>
                <c:pt idx="958">
                  <c:v>72.431546097290052</c:v>
                </c:pt>
                <c:pt idx="959">
                  <c:v>72.121275960745066</c:v>
                </c:pt>
                <c:pt idx="960">
                  <c:v>71.705852577193625</c:v>
                </c:pt>
                <c:pt idx="961">
                  <c:v>71.754698525815698</c:v>
                </c:pt>
                <c:pt idx="962">
                  <c:v>71.791063034094691</c:v>
                </c:pt>
                <c:pt idx="963">
                  <c:v>71.698343717821174</c:v>
                </c:pt>
                <c:pt idx="964">
                  <c:v>71.695841114155584</c:v>
                </c:pt>
                <c:pt idx="965">
                  <c:v>71.303849758739204</c:v>
                </c:pt>
                <c:pt idx="966">
                  <c:v>71.393069410169971</c:v>
                </c:pt>
                <c:pt idx="967">
                  <c:v>71.563452660918045</c:v>
                </c:pt>
                <c:pt idx="968">
                  <c:v>71.737156427897887</c:v>
                </c:pt>
                <c:pt idx="969">
                  <c:v>71.385625912281924</c:v>
                </c:pt>
                <c:pt idx="970">
                  <c:v>70.976157567380795</c:v>
                </c:pt>
                <c:pt idx="971">
                  <c:v>71.390588071736417</c:v>
                </c:pt>
                <c:pt idx="972">
                  <c:v>71.328610619161722</c:v>
                </c:pt>
                <c:pt idx="973">
                  <c:v>71.482512615277543</c:v>
                </c:pt>
                <c:pt idx="974">
                  <c:v>71.482512615277543</c:v>
                </c:pt>
                <c:pt idx="975">
                  <c:v>71.482512615277543</c:v>
                </c:pt>
                <c:pt idx="976">
                  <c:v>71.482512615277543</c:v>
                </c:pt>
                <c:pt idx="977">
                  <c:v>70.886753058512937</c:v>
                </c:pt>
                <c:pt idx="978">
                  <c:v>71.246964967048214</c:v>
                </c:pt>
                <c:pt idx="979">
                  <c:v>71.131003913148874</c:v>
                </c:pt>
                <c:pt idx="980">
                  <c:v>71.306325071165745</c:v>
                </c:pt>
                <c:pt idx="981">
                  <c:v>71.103918582110225</c:v>
                </c:pt>
                <c:pt idx="982">
                  <c:v>71.461373875832805</c:v>
                </c:pt>
                <c:pt idx="983">
                  <c:v>70.700099817574781</c:v>
                </c:pt>
                <c:pt idx="984">
                  <c:v>71.197573656845776</c:v>
                </c:pt>
                <c:pt idx="985">
                  <c:v>71.587146690830522</c:v>
                </c:pt>
                <c:pt idx="986">
                  <c:v>71.65082410395047</c:v>
                </c:pt>
                <c:pt idx="987">
                  <c:v>71.97343985423457</c:v>
                </c:pt>
                <c:pt idx="988">
                  <c:v>72.428992048519902</c:v>
                </c:pt>
                <c:pt idx="989">
                  <c:v>72.490338974078455</c:v>
                </c:pt>
                <c:pt idx="990">
                  <c:v>72.370298599489118</c:v>
                </c:pt>
                <c:pt idx="991">
                  <c:v>72.370298599489118</c:v>
                </c:pt>
                <c:pt idx="992">
                  <c:v>72.370298599489118</c:v>
                </c:pt>
                <c:pt idx="993">
                  <c:v>73.55068571633187</c:v>
                </c:pt>
                <c:pt idx="994">
                  <c:v>74.188247191822882</c:v>
                </c:pt>
                <c:pt idx="995">
                  <c:v>73.804390787251634</c:v>
                </c:pt>
                <c:pt idx="996">
                  <c:v>73.748743357748097</c:v>
                </c:pt>
                <c:pt idx="997">
                  <c:v>73.495420065836555</c:v>
                </c:pt>
                <c:pt idx="998">
                  <c:v>73.238608001140975</c:v>
                </c:pt>
                <c:pt idx="999">
                  <c:v>72.881295793638117</c:v>
                </c:pt>
                <c:pt idx="1000">
                  <c:v>73.164259381289071</c:v>
                </c:pt>
                <c:pt idx="1001">
                  <c:v>73.010823395596006</c:v>
                </c:pt>
                <c:pt idx="1002">
                  <c:v>72.90457683366165</c:v>
                </c:pt>
                <c:pt idx="1003">
                  <c:v>73.336665655068998</c:v>
                </c:pt>
                <c:pt idx="1004">
                  <c:v>73.529622337569364</c:v>
                </c:pt>
                <c:pt idx="1005">
                  <c:v>73.658825216954753</c:v>
                </c:pt>
                <c:pt idx="1006">
                  <c:v>73.881375440615798</c:v>
                </c:pt>
                <c:pt idx="1007">
                  <c:v>73.469132269833324</c:v>
                </c:pt>
                <c:pt idx="1008">
                  <c:v>73.400871926815327</c:v>
                </c:pt>
                <c:pt idx="1009">
                  <c:v>74.174851942799364</c:v>
                </c:pt>
                <c:pt idx="1010">
                  <c:v>74.330534848375194</c:v>
                </c:pt>
                <c:pt idx="1011">
                  <c:v>74.081220471021041</c:v>
                </c:pt>
                <c:pt idx="1012">
                  <c:v>74.118644679392347</c:v>
                </c:pt>
                <c:pt idx="1013">
                  <c:v>74.23651017384077</c:v>
                </c:pt>
                <c:pt idx="1014">
                  <c:v>74.530116110304803</c:v>
                </c:pt>
                <c:pt idx="1015">
                  <c:v>74.174851942799364</c:v>
                </c:pt>
                <c:pt idx="1016">
                  <c:v>74.341295693087233</c:v>
                </c:pt>
                <c:pt idx="1017">
                  <c:v>74.414012969604755</c:v>
                </c:pt>
                <c:pt idx="1018">
                  <c:v>74.516597134046805</c:v>
                </c:pt>
                <c:pt idx="1019">
                  <c:v>74.306334334189501</c:v>
                </c:pt>
                <c:pt idx="1020">
                  <c:v>73.642980065968743</c:v>
                </c:pt>
                <c:pt idx="1021">
                  <c:v>73.47438832450996</c:v>
                </c:pt>
                <c:pt idx="1022">
                  <c:v>73.334047376782891</c:v>
                </c:pt>
                <c:pt idx="1023">
                  <c:v>72.958957145647972</c:v>
                </c:pt>
                <c:pt idx="1024">
                  <c:v>72.42133098281181</c:v>
                </c:pt>
                <c:pt idx="1025">
                  <c:v>71.217321961029072</c:v>
                </c:pt>
                <c:pt idx="1026">
                  <c:v>69.329170534132146</c:v>
                </c:pt>
                <c:pt idx="1027">
                  <c:v>69.627633429941866</c:v>
                </c:pt>
                <c:pt idx="1028">
                  <c:v>71.750938782639068</c:v>
                </c:pt>
                <c:pt idx="1029">
                  <c:v>71.996144409393622</c:v>
                </c:pt>
                <c:pt idx="1030">
                  <c:v>72.248113821424184</c:v>
                </c:pt>
                <c:pt idx="1031">
                  <c:v>72.472435388550764</c:v>
                </c:pt>
                <c:pt idx="1032">
                  <c:v>72.485222761358628</c:v>
                </c:pt>
                <c:pt idx="1033">
                  <c:v>72.342261433074469</c:v>
                </c:pt>
                <c:pt idx="1034">
                  <c:v>72.63131839960397</c:v>
                </c:pt>
                <c:pt idx="1035">
                  <c:v>72.416224505984587</c:v>
                </c:pt>
                <c:pt idx="1036">
                  <c:v>72.754803860798731</c:v>
                </c:pt>
                <c:pt idx="1037">
                  <c:v>72.587684424419123</c:v>
                </c:pt>
                <c:pt idx="1038">
                  <c:v>72.623614474870507</c:v>
                </c:pt>
                <c:pt idx="1039">
                  <c:v>73.47438832450996</c:v>
                </c:pt>
                <c:pt idx="1040">
                  <c:v>73.990490256114697</c:v>
                </c:pt>
                <c:pt idx="1041">
                  <c:v>74.443679327341272</c:v>
                </c:pt>
                <c:pt idx="1042">
                  <c:v>75.451356364905322</c:v>
                </c:pt>
                <c:pt idx="1043">
                  <c:v>75.534594664166079</c:v>
                </c:pt>
                <c:pt idx="1044">
                  <c:v>75.903035677992719</c:v>
                </c:pt>
                <c:pt idx="1045">
                  <c:v>76.292086838635413</c:v>
                </c:pt>
                <c:pt idx="1046">
                  <c:v>76.06606551002649</c:v>
                </c:pt>
                <c:pt idx="1047">
                  <c:v>76.755352938978376</c:v>
                </c:pt>
                <c:pt idx="1048">
                  <c:v>76.57793684524475</c:v>
                </c:pt>
                <c:pt idx="1049">
                  <c:v>75.715575870394616</c:v>
                </c:pt>
                <c:pt idx="1050">
                  <c:v>75.791007877792751</c:v>
                </c:pt>
                <c:pt idx="1051">
                  <c:v>75.813386974735636</c:v>
                </c:pt>
                <c:pt idx="1052">
                  <c:v>75.296468043769138</c:v>
                </c:pt>
                <c:pt idx="1053">
                  <c:v>78.227173188612781</c:v>
                </c:pt>
                <c:pt idx="1054">
                  <c:v>77.398873334966183</c:v>
                </c:pt>
                <c:pt idx="1055">
                  <c:v>77.118453163131235</c:v>
                </c:pt>
                <c:pt idx="1056">
                  <c:v>76.515179735518728</c:v>
                </c:pt>
                <c:pt idx="1057">
                  <c:v>75.626369175825189</c:v>
                </c:pt>
                <c:pt idx="1058">
                  <c:v>74.90655142862353</c:v>
                </c:pt>
                <c:pt idx="1059">
                  <c:v>74.748448843683477</c:v>
                </c:pt>
                <c:pt idx="1060">
                  <c:v>74.948916295701679</c:v>
                </c:pt>
                <c:pt idx="1061">
                  <c:v>74.330534848375194</c:v>
                </c:pt>
                <c:pt idx="1062">
                  <c:v>73.640339870218341</c:v>
                </c:pt>
                <c:pt idx="1063">
                  <c:v>73.642980065968743</c:v>
                </c:pt>
                <c:pt idx="1064">
                  <c:v>72.917517172828781</c:v>
                </c:pt>
                <c:pt idx="1065">
                  <c:v>73.262117915611512</c:v>
                </c:pt>
                <c:pt idx="1066">
                  <c:v>72.86836830622417</c:v>
                </c:pt>
                <c:pt idx="1067">
                  <c:v>72.757380939730439</c:v>
                </c:pt>
                <c:pt idx="1068">
                  <c:v>72.847693862713456</c:v>
                </c:pt>
                <c:pt idx="1069">
                  <c:v>73.298718909467226</c:v>
                </c:pt>
                <c:pt idx="1070">
                  <c:v>73.56780859941621</c:v>
                </c:pt>
                <c:pt idx="1071">
                  <c:v>73.217722962857351</c:v>
                </c:pt>
                <c:pt idx="1072">
                  <c:v>73.710369081154809</c:v>
                </c:pt>
                <c:pt idx="1073">
                  <c:v>73.836227039074018</c:v>
                </c:pt>
                <c:pt idx="1074">
                  <c:v>73.191633409350061</c:v>
                </c:pt>
                <c:pt idx="1075">
                  <c:v>73.211198830930442</c:v>
                </c:pt>
                <c:pt idx="1076">
                  <c:v>73.453368616793028</c:v>
                </c:pt>
                <c:pt idx="1077">
                  <c:v>72.936936297138004</c:v>
                </c:pt>
                <c:pt idx="1078">
                  <c:v>72.908458453128887</c:v>
                </c:pt>
                <c:pt idx="1079">
                  <c:v>72.889054488032514</c:v>
                </c:pt>
                <c:pt idx="1080">
                  <c:v>72.917517172828781</c:v>
                </c:pt>
                <c:pt idx="1081">
                  <c:v>72.521051423729418</c:v>
                </c:pt>
                <c:pt idx="1082">
                  <c:v>71.936890398725211</c:v>
                </c:pt>
                <c:pt idx="1083">
                  <c:v>71.952009808214385</c:v>
                </c:pt>
                <c:pt idx="1084">
                  <c:v>72.449429483448853</c:v>
                </c:pt>
                <c:pt idx="1085">
                  <c:v>72.610778231436797</c:v>
                </c:pt>
                <c:pt idx="1086">
                  <c:v>73.809694922562798</c:v>
                </c:pt>
                <c:pt idx="1087">
                  <c:v>74.623530907703767</c:v>
                </c:pt>
                <c:pt idx="1088">
                  <c:v>74.126669072536998</c:v>
                </c:pt>
                <c:pt idx="1089">
                  <c:v>74.325155594152577</c:v>
                </c:pt>
                <c:pt idx="1090">
                  <c:v>73.977166318519053</c:v>
                </c:pt>
                <c:pt idx="1091">
                  <c:v>73.907959124928041</c:v>
                </c:pt>
                <c:pt idx="1092">
                  <c:v>74.094581920496367</c:v>
                </c:pt>
                <c:pt idx="1093">
                  <c:v>73.961183926256666</c:v>
                </c:pt>
                <c:pt idx="1094">
                  <c:v>73.646940714580239</c:v>
                </c:pt>
                <c:pt idx="1095">
                  <c:v>73.305258649917036</c:v>
                </c:pt>
                <c:pt idx="1096">
                  <c:v>73.199458322939321</c:v>
                </c:pt>
                <c:pt idx="1097">
                  <c:v>71.783536318999111</c:v>
                </c:pt>
                <c:pt idx="1098">
                  <c:v>72.536417409728969</c:v>
                </c:pt>
                <c:pt idx="1099">
                  <c:v>72.492897351285535</c:v>
                </c:pt>
                <c:pt idx="1100">
                  <c:v>73.09786476868328</c:v>
                </c:pt>
                <c:pt idx="1101">
                  <c:v>73.408741646117022</c:v>
                </c:pt>
                <c:pt idx="1102">
                  <c:v>73.112174980868147</c:v>
                </c:pt>
                <c:pt idx="1103">
                  <c:v>72.778004145481603</c:v>
                </c:pt>
                <c:pt idx="1104">
                  <c:v>72.78058286827887</c:v>
                </c:pt>
                <c:pt idx="1105">
                  <c:v>73.152533922148237</c:v>
                </c:pt>
                <c:pt idx="1106">
                  <c:v>73.019907571987204</c:v>
                </c:pt>
                <c:pt idx="1107">
                  <c:v>73.55068571633187</c:v>
                </c:pt>
                <c:pt idx="1108">
                  <c:v>73.718305309813914</c:v>
                </c:pt>
                <c:pt idx="1109">
                  <c:v>73.463876967095871</c:v>
                </c:pt>
                <c:pt idx="1110">
                  <c:v>72.739345220178137</c:v>
                </c:pt>
                <c:pt idx="1111">
                  <c:v>71.797336502499221</c:v>
                </c:pt>
                <c:pt idx="1112">
                  <c:v>71.284053444386615</c:v>
                </c:pt>
                <c:pt idx="1113">
                  <c:v>70.826868039033144</c:v>
                </c:pt>
                <c:pt idx="1114">
                  <c:v>70.90755316210992</c:v>
                </c:pt>
                <c:pt idx="1115">
                  <c:v>71.15810988706437</c:v>
                </c:pt>
                <c:pt idx="1116">
                  <c:v>71.15810988706437</c:v>
                </c:pt>
                <c:pt idx="1117">
                  <c:v>70.890422778257118</c:v>
                </c:pt>
                <c:pt idx="1118">
                  <c:v>69.441674132422804</c:v>
                </c:pt>
                <c:pt idx="1119">
                  <c:v>69.476906424935322</c:v>
                </c:pt>
                <c:pt idx="1120">
                  <c:v>70.276789380046537</c:v>
                </c:pt>
                <c:pt idx="1121">
                  <c:v>70.035971836268473</c:v>
                </c:pt>
                <c:pt idx="1122">
                  <c:v>69.076203927898845</c:v>
                </c:pt>
                <c:pt idx="1123">
                  <c:v>67.912582036997236</c:v>
                </c:pt>
                <c:pt idx="1124">
                  <c:v>68.20007968656617</c:v>
                </c:pt>
                <c:pt idx="1125">
                  <c:v>67.477538148190746</c:v>
                </c:pt>
                <c:pt idx="1126">
                  <c:v>66.995547872600667</c:v>
                </c:pt>
                <c:pt idx="1127">
                  <c:v>68.098332393992649</c:v>
                </c:pt>
                <c:pt idx="1128">
                  <c:v>68.220465641502543</c:v>
                </c:pt>
                <c:pt idx="1129">
                  <c:v>67.926056978455335</c:v>
                </c:pt>
                <c:pt idx="1130">
                  <c:v>68.834302374289976</c:v>
                </c:pt>
                <c:pt idx="1131">
                  <c:v>68.752510376221721</c:v>
                </c:pt>
                <c:pt idx="1132">
                  <c:v>69.783757155718646</c:v>
                </c:pt>
                <c:pt idx="1133">
                  <c:v>69.783757155718646</c:v>
                </c:pt>
                <c:pt idx="1134">
                  <c:v>69.80272883285474</c:v>
                </c:pt>
                <c:pt idx="1135">
                  <c:v>71.039980632219695</c:v>
                </c:pt>
                <c:pt idx="1136">
                  <c:v>71.753445234310874</c:v>
                </c:pt>
                <c:pt idx="1137">
                  <c:v>70.900210555382969</c:v>
                </c:pt>
                <c:pt idx="1138">
                  <c:v>71.708355879837313</c:v>
                </c:pt>
                <c:pt idx="1139">
                  <c:v>71.607111730869804</c:v>
                </c:pt>
                <c:pt idx="1140">
                  <c:v>71.244493774062647</c:v>
                </c:pt>
                <c:pt idx="1141">
                  <c:v>70.790253653156881</c:v>
                </c:pt>
                <c:pt idx="1142">
                  <c:v>70.410489330705289</c:v>
                </c:pt>
                <c:pt idx="1143">
                  <c:v>70.228733588621452</c:v>
                </c:pt>
                <c:pt idx="1144">
                  <c:v>69.743476563163171</c:v>
                </c:pt>
                <c:pt idx="1145">
                  <c:v>68.738705575262699</c:v>
                </c:pt>
                <c:pt idx="1146">
                  <c:v>67.348109774090958</c:v>
                </c:pt>
                <c:pt idx="1147">
                  <c:v>68.484313006368154</c:v>
                </c:pt>
                <c:pt idx="1148">
                  <c:v>66.526857864649983</c:v>
                </c:pt>
                <c:pt idx="1149">
                  <c:v>66.229767201908814</c:v>
                </c:pt>
                <c:pt idx="1150">
                  <c:v>66.312085357782763</c:v>
                </c:pt>
                <c:pt idx="1151">
                  <c:v>66.512855385013921</c:v>
                </c:pt>
                <c:pt idx="1152">
                  <c:v>67.54743661416029</c:v>
                </c:pt>
                <c:pt idx="1153">
                  <c:v>66.906076448266319</c:v>
                </c:pt>
                <c:pt idx="1154">
                  <c:v>66.464430746331431</c:v>
                </c:pt>
                <c:pt idx="1155">
                  <c:v>66.634766670451413</c:v>
                </c:pt>
                <c:pt idx="1156">
                  <c:v>66.442931310550065</c:v>
                </c:pt>
                <c:pt idx="1157">
                  <c:v>66.821190975780354</c:v>
                </c:pt>
                <c:pt idx="1158">
                  <c:v>67.505258314710133</c:v>
                </c:pt>
                <c:pt idx="1159">
                  <c:v>68.368060178405017</c:v>
                </c:pt>
                <c:pt idx="1160">
                  <c:v>68.399933399933403</c:v>
                </c:pt>
                <c:pt idx="1161">
                  <c:v>68.835455764075064</c:v>
                </c:pt>
                <c:pt idx="1162">
                  <c:v>68.919757746573396</c:v>
                </c:pt>
                <c:pt idx="1163">
                  <c:v>68.815853392967824</c:v>
                </c:pt>
                <c:pt idx="1164">
                  <c:v>68.447798993635246</c:v>
                </c:pt>
                <c:pt idx="1165">
                  <c:v>68.983409457281041</c:v>
                </c:pt>
                <c:pt idx="1166">
                  <c:v>68.664025806882961</c:v>
                </c:pt>
                <c:pt idx="1167">
                  <c:v>68.761716657739697</c:v>
                </c:pt>
                <c:pt idx="1168">
                  <c:v>69.044857896771376</c:v>
                </c:pt>
                <c:pt idx="1169">
                  <c:v>69.707973461388363</c:v>
                </c:pt>
                <c:pt idx="1170">
                  <c:v>69.177401700766183</c:v>
                </c:pt>
                <c:pt idx="1171">
                  <c:v>69.422898183354448</c:v>
                </c:pt>
                <c:pt idx="1172">
                  <c:v>69.2042047100839</c:v>
                </c:pt>
                <c:pt idx="1173">
                  <c:v>69.667780283887609</c:v>
                </c:pt>
                <c:pt idx="1174">
                  <c:v>70.659970071724672</c:v>
                </c:pt>
                <c:pt idx="1175">
                  <c:v>70.644173889118179</c:v>
                </c:pt>
                <c:pt idx="1176">
                  <c:v>70.644173889118179</c:v>
                </c:pt>
                <c:pt idx="1177">
                  <c:v>70.644173889118179</c:v>
                </c:pt>
                <c:pt idx="1178">
                  <c:v>70.711052205793763</c:v>
                </c:pt>
                <c:pt idx="1179">
                  <c:v>70.386361689368641</c:v>
                </c:pt>
                <c:pt idx="1180">
                  <c:v>69.397097825903359</c:v>
                </c:pt>
                <c:pt idx="1181">
                  <c:v>68.706515921862461</c:v>
                </c:pt>
                <c:pt idx="1182">
                  <c:v>68.484313006368154</c:v>
                </c:pt>
                <c:pt idx="1183">
                  <c:v>67.245584455975518</c:v>
                </c:pt>
                <c:pt idx="1184">
                  <c:v>67.411102541802734</c:v>
                </c:pt>
                <c:pt idx="1185">
                  <c:v>67.199384947573321</c:v>
                </c:pt>
                <c:pt idx="1186">
                  <c:v>67.455378401011487</c:v>
                </c:pt>
                <c:pt idx="1187">
                  <c:v>67.272012707354222</c:v>
                </c:pt>
                <c:pt idx="1188">
                  <c:v>67.459809186002602</c:v>
                </c:pt>
                <c:pt idx="1189">
                  <c:v>67.54632598365643</c:v>
                </c:pt>
                <c:pt idx="1190">
                  <c:v>67.821765832397816</c:v>
                </c:pt>
                <c:pt idx="1191">
                  <c:v>67.660913103630023</c:v>
                </c:pt>
                <c:pt idx="1192">
                  <c:v>67.582996084624753</c:v>
                </c:pt>
                <c:pt idx="1193">
                  <c:v>67.245584455975518</c:v>
                </c:pt>
                <c:pt idx="1194">
                  <c:v>67.27421599934496</c:v>
                </c:pt>
                <c:pt idx="1195">
                  <c:v>66.420371867421196</c:v>
                </c:pt>
                <c:pt idx="1196">
                  <c:v>66.328145182123492</c:v>
                </c:pt>
                <c:pt idx="1197">
                  <c:v>64.975879794385136</c:v>
                </c:pt>
                <c:pt idx="1198">
                  <c:v>64.943010259734109</c:v>
                </c:pt>
                <c:pt idx="1199">
                  <c:v>64.517699531991084</c:v>
                </c:pt>
                <c:pt idx="1200">
                  <c:v>64.025996290697137</c:v>
                </c:pt>
                <c:pt idx="1201">
                  <c:v>62.005312886769104</c:v>
                </c:pt>
                <c:pt idx="1202">
                  <c:v>62.453062527554394</c:v>
                </c:pt>
                <c:pt idx="1203">
                  <c:v>60.628108443158844</c:v>
                </c:pt>
                <c:pt idx="1204">
                  <c:v>60.835505271887222</c:v>
                </c:pt>
                <c:pt idx="1205">
                  <c:v>61.005346005346006</c:v>
                </c:pt>
                <c:pt idx="1206">
                  <c:v>62.396148179650368</c:v>
                </c:pt>
                <c:pt idx="1207">
                  <c:v>62.421746793897768</c:v>
                </c:pt>
                <c:pt idx="1208">
                  <c:v>62.727703043166237</c:v>
                </c:pt>
                <c:pt idx="1209">
                  <c:v>62.443569593701078</c:v>
                </c:pt>
                <c:pt idx="1210">
                  <c:v>61.939870936614206</c:v>
                </c:pt>
                <c:pt idx="1211">
                  <c:v>61.817771424272074</c:v>
                </c:pt>
                <c:pt idx="1212">
                  <c:v>61.872703174890063</c:v>
                </c:pt>
                <c:pt idx="1213">
                  <c:v>60.757228425645202</c:v>
                </c:pt>
                <c:pt idx="1214">
                  <c:v>60.9284390063033</c:v>
                </c:pt>
                <c:pt idx="1215">
                  <c:v>61.185249173393707</c:v>
                </c:pt>
                <c:pt idx="1216">
                  <c:v>60.296189749310173</c:v>
                </c:pt>
                <c:pt idx="1217">
                  <c:v>59.97226277372264</c:v>
                </c:pt>
                <c:pt idx="1218">
                  <c:v>59.168094943181003</c:v>
                </c:pt>
                <c:pt idx="1219">
                  <c:v>59.644869040013951</c:v>
                </c:pt>
                <c:pt idx="1220">
                  <c:v>60.586977361551511</c:v>
                </c:pt>
                <c:pt idx="1221">
                  <c:v>60.154042141947208</c:v>
                </c:pt>
                <c:pt idx="1222">
                  <c:v>59.921526298900204</c:v>
                </c:pt>
                <c:pt idx="1223">
                  <c:v>60.631687698324853</c:v>
                </c:pt>
                <c:pt idx="1224">
                  <c:v>61.073366535345286</c:v>
                </c:pt>
                <c:pt idx="1225">
                  <c:v>61.073366535345286</c:v>
                </c:pt>
                <c:pt idx="1226">
                  <c:v>61.073366535345286</c:v>
                </c:pt>
                <c:pt idx="1227">
                  <c:v>61.073366535345286</c:v>
                </c:pt>
                <c:pt idx="1228">
                  <c:v>60.258159149248257</c:v>
                </c:pt>
                <c:pt idx="1229">
                  <c:v>59.985398262393232</c:v>
                </c:pt>
                <c:pt idx="1230">
                  <c:v>60.463918284444318</c:v>
                </c:pt>
                <c:pt idx="1231">
                  <c:v>61.006251949093397</c:v>
                </c:pt>
                <c:pt idx="1232">
                  <c:v>60.794992082636554</c:v>
                </c:pt>
                <c:pt idx="1233">
                  <c:v>60.966415861567469</c:v>
                </c:pt>
                <c:pt idx="1234">
                  <c:v>61.263719875924608</c:v>
                </c:pt>
                <c:pt idx="1235">
                  <c:v>62.096225645056457</c:v>
                </c:pt>
                <c:pt idx="1236">
                  <c:v>62.502472347741424</c:v>
                </c:pt>
                <c:pt idx="1237">
                  <c:v>61.712834995793784</c:v>
                </c:pt>
                <c:pt idx="1238">
                  <c:v>61.287483216470243</c:v>
                </c:pt>
                <c:pt idx="1239">
                  <c:v>61.287483216470243</c:v>
                </c:pt>
                <c:pt idx="1240">
                  <c:v>61.160654468579253</c:v>
                </c:pt>
                <c:pt idx="1241">
                  <c:v>62.16670197633244</c:v>
                </c:pt>
                <c:pt idx="1242">
                  <c:v>62.449265007676772</c:v>
                </c:pt>
                <c:pt idx="1243">
                  <c:v>62.656905361092051</c:v>
                </c:pt>
                <c:pt idx="1244">
                  <c:v>62.393305185140193</c:v>
                </c:pt>
                <c:pt idx="1245">
                  <c:v>62.23922430118931</c:v>
                </c:pt>
                <c:pt idx="1246">
                  <c:v>62.754533095030787</c:v>
                </c:pt>
                <c:pt idx="1247">
                  <c:v>64.458984497583643</c:v>
                </c:pt>
                <c:pt idx="1248">
                  <c:v>64.344897799357824</c:v>
                </c:pt>
                <c:pt idx="1249">
                  <c:v>64.150972859864453</c:v>
                </c:pt>
                <c:pt idx="1250">
                  <c:v>64.150972859864453</c:v>
                </c:pt>
                <c:pt idx="1251">
                  <c:v>64.150972859864453</c:v>
                </c:pt>
                <c:pt idx="1252">
                  <c:v>63.996074338323503</c:v>
                </c:pt>
                <c:pt idx="1253">
                  <c:v>66.418224147966114</c:v>
                </c:pt>
                <c:pt idx="1254">
                  <c:v>65.98509428507181</c:v>
                </c:pt>
                <c:pt idx="1255">
                  <c:v>66.199883975763839</c:v>
                </c:pt>
                <c:pt idx="1256">
                  <c:v>65.862378555167226</c:v>
                </c:pt>
                <c:pt idx="1257">
                  <c:v>65.719084946408586</c:v>
                </c:pt>
                <c:pt idx="1258">
                  <c:v>65.262840167124736</c:v>
                </c:pt>
                <c:pt idx="1259">
                  <c:v>65.683358915323609</c:v>
                </c:pt>
                <c:pt idx="1260">
                  <c:v>66.125293757846961</c:v>
                </c:pt>
                <c:pt idx="1261">
                  <c:v>66.539788464341825</c:v>
                </c:pt>
                <c:pt idx="1262">
                  <c:v>66.424667723054043</c:v>
                </c:pt>
                <c:pt idx="1263">
                  <c:v>66.439707594772941</c:v>
                </c:pt>
                <c:pt idx="1264">
                  <c:v>67.037091431275613</c:v>
                </c:pt>
                <c:pt idx="1265">
                  <c:v>67.153248876174914</c:v>
                </c:pt>
                <c:pt idx="1266">
                  <c:v>67.363570772661689</c:v>
                </c:pt>
                <c:pt idx="1267">
                  <c:v>67.841926214618368</c:v>
                </c:pt>
                <c:pt idx="1268">
                  <c:v>67.915950271128168</c:v>
                </c:pt>
                <c:pt idx="1269">
                  <c:v>67.168620526152296</c:v>
                </c:pt>
                <c:pt idx="1270">
                  <c:v>67.061166522470174</c:v>
                </c:pt>
                <c:pt idx="1271">
                  <c:v>66.671535452878274</c:v>
                </c:pt>
                <c:pt idx="1272">
                  <c:v>66.33242911580443</c:v>
                </c:pt>
                <c:pt idx="1273">
                  <c:v>66.641252331900404</c:v>
                </c:pt>
                <c:pt idx="1274">
                  <c:v>66.956238285388309</c:v>
                </c:pt>
                <c:pt idx="1275">
                  <c:v>67.247786017122564</c:v>
                </c:pt>
                <c:pt idx="1276">
                  <c:v>67.289643085289356</c:v>
                </c:pt>
                <c:pt idx="1277">
                  <c:v>65.22450146068843</c:v>
                </c:pt>
                <c:pt idx="1278">
                  <c:v>65.635085476913247</c:v>
                </c:pt>
                <c:pt idx="1279">
                  <c:v>64.885568524631594</c:v>
                </c:pt>
                <c:pt idx="1280">
                  <c:v>64.522766181344139</c:v>
                </c:pt>
                <c:pt idx="1281">
                  <c:v>64.323740331318703</c:v>
                </c:pt>
                <c:pt idx="1282">
                  <c:v>63.563360668420245</c:v>
                </c:pt>
                <c:pt idx="1283">
                  <c:v>63.103485353527603</c:v>
                </c:pt>
                <c:pt idx="1284">
                  <c:v>62.702809957720895</c:v>
                </c:pt>
                <c:pt idx="1285">
                  <c:v>63.370200687984948</c:v>
                </c:pt>
                <c:pt idx="1286">
                  <c:v>64.496428291074665</c:v>
                </c:pt>
                <c:pt idx="1287">
                  <c:v>64.799596195403581</c:v>
                </c:pt>
                <c:pt idx="1288">
                  <c:v>64.994383533469389</c:v>
                </c:pt>
                <c:pt idx="1289">
                  <c:v>64.187056654479562</c:v>
                </c:pt>
                <c:pt idx="1290">
                  <c:v>64.194077662317369</c:v>
                </c:pt>
                <c:pt idx="1291">
                  <c:v>64.195080788823958</c:v>
                </c:pt>
                <c:pt idx="1292">
                  <c:v>64.323740331318703</c:v>
                </c:pt>
                <c:pt idx="1293">
                  <c:v>64.119933197021965</c:v>
                </c:pt>
                <c:pt idx="1294">
                  <c:v>64.290520978419067</c:v>
                </c:pt>
                <c:pt idx="1295">
                  <c:v>64.583628102941418</c:v>
                </c:pt>
                <c:pt idx="1296">
                  <c:v>64.456961747262071</c:v>
                </c:pt>
                <c:pt idx="1297">
                  <c:v>63.899517809923786</c:v>
                </c:pt>
                <c:pt idx="1298">
                  <c:v>64.009037083203495</c:v>
                </c:pt>
                <c:pt idx="1299">
                  <c:v>63.624395985627558</c:v>
                </c:pt>
                <c:pt idx="1300">
                  <c:v>62.781386108351796</c:v>
                </c:pt>
                <c:pt idx="1301">
                  <c:v>63.171410558041551</c:v>
                </c:pt>
                <c:pt idx="1302">
                  <c:v>62.389514928773202</c:v>
                </c:pt>
                <c:pt idx="1303">
                  <c:v>62.305300674907116</c:v>
                </c:pt>
                <c:pt idx="1304">
                  <c:v>62.942988033768984</c:v>
                </c:pt>
                <c:pt idx="1305">
                  <c:v>62.17140608683809</c:v>
                </c:pt>
                <c:pt idx="1306">
                  <c:v>62.003441197778322</c:v>
                </c:pt>
                <c:pt idx="1307">
                  <c:v>62.039959527009692</c:v>
                </c:pt>
                <c:pt idx="1308">
                  <c:v>62.417004725222981</c:v>
                </c:pt>
                <c:pt idx="1309">
                  <c:v>61.574087952276749</c:v>
                </c:pt>
                <c:pt idx="1310">
                  <c:v>61.964161814836046</c:v>
                </c:pt>
                <c:pt idx="1311">
                  <c:v>62.918887459413099</c:v>
                </c:pt>
                <c:pt idx="1312">
                  <c:v>63.032804492589065</c:v>
                </c:pt>
                <c:pt idx="1313">
                  <c:v>62.685587853818582</c:v>
                </c:pt>
                <c:pt idx="1314">
                  <c:v>62.950704117439749</c:v>
                </c:pt>
                <c:pt idx="1315">
                  <c:v>63.185984988310572</c:v>
                </c:pt>
                <c:pt idx="1316">
                  <c:v>63.551560904674986</c:v>
                </c:pt>
                <c:pt idx="1317">
                  <c:v>63.685548631135092</c:v>
                </c:pt>
                <c:pt idx="1318">
                  <c:v>63.689498000062017</c:v>
                </c:pt>
                <c:pt idx="1319">
                  <c:v>63.754733378856542</c:v>
                </c:pt>
                <c:pt idx="1320">
                  <c:v>63.328194851240951</c:v>
                </c:pt>
                <c:pt idx="1321">
                  <c:v>63.095731772873187</c:v>
                </c:pt>
                <c:pt idx="1322">
                  <c:v>62.844773516498655</c:v>
                </c:pt>
                <c:pt idx="1323">
                  <c:v>62.175169887851311</c:v>
                </c:pt>
                <c:pt idx="1324">
                  <c:v>62.302465952864814</c:v>
                </c:pt>
                <c:pt idx="1325">
                  <c:v>61.899739328280624</c:v>
                </c:pt>
                <c:pt idx="1326">
                  <c:v>62.224140803683682</c:v>
                </c:pt>
                <c:pt idx="1327">
                  <c:v>62.259976054438269</c:v>
                </c:pt>
                <c:pt idx="1328">
                  <c:v>62.263750587308088</c:v>
                </c:pt>
                <c:pt idx="1329">
                  <c:v>62.114064531736666</c:v>
                </c:pt>
                <c:pt idx="1330">
                  <c:v>62.343121632900832</c:v>
                </c:pt>
                <c:pt idx="1331">
                  <c:v>62.320423550114548</c:v>
                </c:pt>
                <c:pt idx="1332">
                  <c:v>62.98834713278135</c:v>
                </c:pt>
                <c:pt idx="1333">
                  <c:v>63.462221741615565</c:v>
                </c:pt>
                <c:pt idx="1334">
                  <c:v>63.583036681628236</c:v>
                </c:pt>
                <c:pt idx="1335">
                  <c:v>63.544679732091758</c:v>
                </c:pt>
                <c:pt idx="1336">
                  <c:v>63.543696829079664</c:v>
                </c:pt>
                <c:pt idx="1337">
                  <c:v>63.525027447463245</c:v>
                </c:pt>
                <c:pt idx="1338">
                  <c:v>64.086923964930904</c:v>
                </c:pt>
                <c:pt idx="1339">
                  <c:v>64.335828609014328</c:v>
                </c:pt>
                <c:pt idx="1340">
                  <c:v>64.569416720368423</c:v>
                </c:pt>
                <c:pt idx="1341">
                  <c:v>64.210131449381834</c:v>
                </c:pt>
                <c:pt idx="1342">
                  <c:v>64.155982071744262</c:v>
                </c:pt>
                <c:pt idx="1343">
                  <c:v>63.766608717248232</c:v>
                </c:pt>
                <c:pt idx="1344">
                  <c:v>64.314677103718196</c:v>
                </c:pt>
                <c:pt idx="1345">
                  <c:v>64.916328239811648</c:v>
                </c:pt>
                <c:pt idx="1346">
                  <c:v>64.280461280883756</c:v>
                </c:pt>
                <c:pt idx="1347">
                  <c:v>64.088923556942277</c:v>
                </c:pt>
                <c:pt idx="1348">
                  <c:v>64.080925937480501</c:v>
                </c:pt>
                <c:pt idx="1349">
                  <c:v>63.628337773372159</c:v>
                </c:pt>
                <c:pt idx="1350">
                  <c:v>63.586973346128836</c:v>
                </c:pt>
                <c:pt idx="1351">
                  <c:v>63.742862462760684</c:v>
                </c:pt>
                <c:pt idx="1352">
                  <c:v>63.498516137010022</c:v>
                </c:pt>
                <c:pt idx="1353">
                  <c:v>63.689498000062017</c:v>
                </c:pt>
                <c:pt idx="1354">
                  <c:v>63.939299610894949</c:v>
                </c:pt>
                <c:pt idx="1355">
                  <c:v>63.849860118122479</c:v>
                </c:pt>
                <c:pt idx="1356">
                  <c:v>64.033980204192972</c:v>
                </c:pt>
                <c:pt idx="1357">
                  <c:v>63.967176357011624</c:v>
                </c:pt>
                <c:pt idx="1358">
                  <c:v>63.903493762249951</c:v>
                </c:pt>
                <c:pt idx="1359">
                  <c:v>63.969168483338535</c:v>
                </c:pt>
                <c:pt idx="1360">
                  <c:v>63.951243812073855</c:v>
                </c:pt>
                <c:pt idx="1361">
                  <c:v>63.839937839937846</c:v>
                </c:pt>
                <c:pt idx="1362">
                  <c:v>64.026994171004645</c:v>
                </c:pt>
                <c:pt idx="1363">
                  <c:v>63.863756490377142</c:v>
                </c:pt>
                <c:pt idx="1364">
                  <c:v>63.629323296625003</c:v>
                </c:pt>
                <c:pt idx="1365">
                  <c:v>63.353587070507686</c:v>
                </c:pt>
                <c:pt idx="1366">
                  <c:v>63.169467808650992</c:v>
                </c:pt>
                <c:pt idx="1367">
                  <c:v>63.579100504534637</c:v>
                </c:pt>
                <c:pt idx="1368">
                  <c:v>63.553527227722775</c:v>
                </c:pt>
                <c:pt idx="1369">
                  <c:v>63.613558587156817</c:v>
                </c:pt>
                <c:pt idx="1370">
                  <c:v>63.74681894357893</c:v>
                </c:pt>
                <c:pt idx="1371">
                  <c:v>63.810189499844668</c:v>
                </c:pt>
                <c:pt idx="1372">
                  <c:v>63.665809131202934</c:v>
                </c:pt>
                <c:pt idx="1373">
                  <c:v>63.927359870530019</c:v>
                </c:pt>
                <c:pt idx="1374">
                  <c:v>63.844898593519318</c:v>
                </c:pt>
                <c:pt idx="1375">
                  <c:v>64.356994031300431</c:v>
                </c:pt>
                <c:pt idx="1376">
                  <c:v>64.351953381998186</c:v>
                </c:pt>
                <c:pt idx="1377">
                  <c:v>64.092923115327011</c:v>
                </c:pt>
                <c:pt idx="1378">
                  <c:v>64.181039870016249</c:v>
                </c:pt>
                <c:pt idx="1379">
                  <c:v>64.368086239854605</c:v>
                </c:pt>
                <c:pt idx="1380">
                  <c:v>64.243267757170116</c:v>
                </c:pt>
                <c:pt idx="1381">
                  <c:v>64.315684002880673</c:v>
                </c:pt>
                <c:pt idx="1382">
                  <c:v>64.040967762050272</c:v>
                </c:pt>
                <c:pt idx="1383">
                  <c:v>63.142281858563507</c:v>
                </c:pt>
                <c:pt idx="1384">
                  <c:v>62.462558348157948</c:v>
                </c:pt>
                <c:pt idx="1385">
                  <c:v>61.401070158132306</c:v>
                </c:pt>
                <c:pt idx="1386">
                  <c:v>61.539037689496077</c:v>
                </c:pt>
                <c:pt idx="1387">
                  <c:v>61.614722380538147</c:v>
                </c:pt>
                <c:pt idx="1388">
                  <c:v>61.376301674809142</c:v>
                </c:pt>
                <c:pt idx="1389">
                  <c:v>60.806690349319126</c:v>
                </c:pt>
                <c:pt idx="1390">
                  <c:v>61.037976940449298</c:v>
                </c:pt>
                <c:pt idx="1391">
                  <c:v>61.134259948212744</c:v>
                </c:pt>
                <c:pt idx="1392">
                  <c:v>61.02800267399541</c:v>
                </c:pt>
                <c:pt idx="1393">
                  <c:v>61.116070100270768</c:v>
                </c:pt>
                <c:pt idx="1394">
                  <c:v>61.116070100270768</c:v>
                </c:pt>
                <c:pt idx="1395">
                  <c:v>61.14972983432817</c:v>
                </c:pt>
                <c:pt idx="1396">
                  <c:v>61.448828791097021</c:v>
                </c:pt>
                <c:pt idx="1397">
                  <c:v>61.346056207627754</c:v>
                </c:pt>
                <c:pt idx="1398">
                  <c:v>61.536272262915858</c:v>
                </c:pt>
                <c:pt idx="1399">
                  <c:v>62.563391864520355</c:v>
                </c:pt>
                <c:pt idx="1400">
                  <c:v>62.569109158200966</c:v>
                </c:pt>
                <c:pt idx="1401">
                  <c:v>62.456860509312051</c:v>
                </c:pt>
                <c:pt idx="1402">
                  <c:v>62.365836255711926</c:v>
                </c:pt>
                <c:pt idx="1403">
                  <c:v>62.413211589006558</c:v>
                </c:pt>
                <c:pt idx="1404">
                  <c:v>62.388567436633416</c:v>
                </c:pt>
                <c:pt idx="1405">
                  <c:v>62.331770525133898</c:v>
                </c:pt>
                <c:pt idx="1406">
                  <c:v>62.489162014572344</c:v>
                </c:pt>
                <c:pt idx="1407">
                  <c:v>62.203412927940896</c:v>
                </c:pt>
                <c:pt idx="1408">
                  <c:v>62.340283468390545</c:v>
                </c:pt>
                <c:pt idx="1409">
                  <c:v>62.453062527554394</c:v>
                </c:pt>
                <c:pt idx="1410">
                  <c:v>62.390462449692464</c:v>
                </c:pt>
                <c:pt idx="1411">
                  <c:v>62.408470817002403</c:v>
                </c:pt>
                <c:pt idx="1412">
                  <c:v>62.333662089371074</c:v>
                </c:pt>
                <c:pt idx="1413">
                  <c:v>62.333662089371074</c:v>
                </c:pt>
                <c:pt idx="1414">
                  <c:v>62.468257226708033</c:v>
                </c:pt>
                <c:pt idx="1415">
                  <c:v>62.315696863054434</c:v>
                </c:pt>
                <c:pt idx="1416">
                  <c:v>62.252428361443236</c:v>
                </c:pt>
                <c:pt idx="1417">
                  <c:v>62.456860509312051</c:v>
                </c:pt>
                <c:pt idx="1418">
                  <c:v>62.523400045658626</c:v>
                </c:pt>
                <c:pt idx="1419">
                  <c:v>62.612976482602015</c:v>
                </c:pt>
                <c:pt idx="1420">
                  <c:v>62.704724108982681</c:v>
                </c:pt>
                <c:pt idx="1421">
                  <c:v>63.253114077632532</c:v>
                </c:pt>
                <c:pt idx="1422">
                  <c:v>63.336005673583919</c:v>
                </c:pt>
                <c:pt idx="1423">
                  <c:v>63.610603573751213</c:v>
                </c:pt>
                <c:pt idx="1424">
                  <c:v>64.042964487263433</c:v>
                </c:pt>
                <c:pt idx="1425">
                  <c:v>63.976141902729985</c:v>
                </c:pt>
                <c:pt idx="1426">
                  <c:v>64.042964487263433</c:v>
                </c:pt>
                <c:pt idx="1427">
                  <c:v>64.042964487263433</c:v>
                </c:pt>
                <c:pt idx="1428">
                  <c:v>64.042964487263433</c:v>
                </c:pt>
                <c:pt idx="1429">
                  <c:v>64.042964487263433</c:v>
                </c:pt>
                <c:pt idx="1430">
                  <c:v>64.042964487263433</c:v>
                </c:pt>
                <c:pt idx="1431">
                  <c:v>63.452419566594074</c:v>
                </c:pt>
                <c:pt idx="1432">
                  <c:v>64.162996282760133</c:v>
                </c:pt>
                <c:pt idx="1433">
                  <c:v>64.001059388047608</c:v>
                </c:pt>
                <c:pt idx="1434">
                  <c:v>64.061939588628817</c:v>
                </c:pt>
                <c:pt idx="1435">
                  <c:v>63.868720946502698</c:v>
                </c:pt>
                <c:pt idx="1436">
                  <c:v>63.927359870530019</c:v>
                </c:pt>
                <c:pt idx="1437">
                  <c:v>62.9680722245214</c:v>
                </c:pt>
                <c:pt idx="1438">
                  <c:v>62.358262875878502</c:v>
                </c:pt>
                <c:pt idx="1439">
                  <c:v>61.59439846467555</c:v>
                </c:pt>
                <c:pt idx="1440">
                  <c:v>60.595914152961136</c:v>
                </c:pt>
                <c:pt idx="1441">
                  <c:v>60.888704442040051</c:v>
                </c:pt>
                <c:pt idx="1442">
                  <c:v>61.64985893511016</c:v>
                </c:pt>
                <c:pt idx="1443">
                  <c:v>61.434125915956336</c:v>
                </c:pt>
                <c:pt idx="1444">
                  <c:v>61.446990546846955</c:v>
                </c:pt>
                <c:pt idx="1445">
                  <c:v>61.319501455332492</c:v>
                </c:pt>
                <c:pt idx="1446">
                  <c:v>61.358883976580245</c:v>
                </c:pt>
                <c:pt idx="1447">
                  <c:v>61.690593464680447</c:v>
                </c:pt>
                <c:pt idx="1448">
                  <c:v>61.257325201676039</c:v>
                </c:pt>
                <c:pt idx="1449">
                  <c:v>60.921210683196655</c:v>
                </c:pt>
                <c:pt idx="1450">
                  <c:v>61.029815934514886</c:v>
                </c:pt>
                <c:pt idx="1451">
                  <c:v>61.384555615324857</c:v>
                </c:pt>
                <c:pt idx="1452">
                  <c:v>62.02403599359846</c:v>
                </c:pt>
                <c:pt idx="1453">
                  <c:v>62.176110909311063</c:v>
                </c:pt>
                <c:pt idx="1454">
                  <c:v>62.225083308088458</c:v>
                </c:pt>
                <c:pt idx="1455">
                  <c:v>62.137552372453229</c:v>
                </c:pt>
                <c:pt idx="1456">
                  <c:v>62.274132912927485</c:v>
                </c:pt>
                <c:pt idx="1457">
                  <c:v>62.250541724122257</c:v>
                </c:pt>
                <c:pt idx="1458">
                  <c:v>62.161057983295009</c:v>
                </c:pt>
                <c:pt idx="1459">
                  <c:v>62.086840872338179</c:v>
                </c:pt>
                <c:pt idx="1460">
                  <c:v>62.025908926198824</c:v>
                </c:pt>
                <c:pt idx="1461">
                  <c:v>61.735092570329407</c:v>
                </c:pt>
                <c:pt idx="1462">
                  <c:v>61.717470666887017</c:v>
                </c:pt>
                <c:pt idx="1463">
                  <c:v>61.660963016330463</c:v>
                </c:pt>
                <c:pt idx="1464">
                  <c:v>61.570396570846199</c:v>
                </c:pt>
                <c:pt idx="1465">
                  <c:v>61.885752161730586</c:v>
                </c:pt>
                <c:pt idx="1466">
                  <c:v>61.955751278145598</c:v>
                </c:pt>
                <c:pt idx="1467">
                  <c:v>61.955751278145598</c:v>
                </c:pt>
                <c:pt idx="1468">
                  <c:v>62.112186271545212</c:v>
                </c:pt>
                <c:pt idx="1469">
                  <c:v>62.357316332726178</c:v>
                </c:pt>
                <c:pt idx="1470">
                  <c:v>62.292074178531898</c:v>
                </c:pt>
                <c:pt idx="1471">
                  <c:v>62.008120632141406</c:v>
                </c:pt>
                <c:pt idx="1472">
                  <c:v>62.411315193777249</c:v>
                </c:pt>
                <c:pt idx="1473">
                  <c:v>62.561486332140412</c:v>
                </c:pt>
                <c:pt idx="1474">
                  <c:v>62.331770525133898</c:v>
                </c:pt>
                <c:pt idx="1475">
                  <c:v>62.016545394160808</c:v>
                </c:pt>
                <c:pt idx="1476">
                  <c:v>62.016545394160808</c:v>
                </c:pt>
                <c:pt idx="1477">
                  <c:v>62.016545394160808</c:v>
                </c:pt>
                <c:pt idx="1478">
                  <c:v>62.016545394160808</c:v>
                </c:pt>
                <c:pt idx="1479">
                  <c:v>62.016545394160808</c:v>
                </c:pt>
                <c:pt idx="1480">
                  <c:v>61.627662766276629</c:v>
                </c:pt>
                <c:pt idx="1481">
                  <c:v>61.577779776358788</c:v>
                </c:pt>
                <c:pt idx="1482">
                  <c:v>61.814980890186291</c:v>
                </c:pt>
                <c:pt idx="1483">
                  <c:v>61.660963016330463</c:v>
                </c:pt>
                <c:pt idx="1484">
                  <c:v>61.902537520342364</c:v>
                </c:pt>
                <c:pt idx="1485">
                  <c:v>62.000633876152676</c:v>
                </c:pt>
                <c:pt idx="1486">
                  <c:v>62.104674366571935</c:v>
                </c:pt>
                <c:pt idx="1487">
                  <c:v>61.176137717417198</c:v>
                </c:pt>
                <c:pt idx="1488">
                  <c:v>61.441476473931381</c:v>
                </c:pt>
                <c:pt idx="1489">
                  <c:v>61.513236703402022</c:v>
                </c:pt>
                <c:pt idx="1490">
                  <c:v>61.062473059143549</c:v>
                </c:pt>
                <c:pt idx="1491">
                  <c:v>61.172493894812085</c:v>
                </c:pt>
                <c:pt idx="1492">
                  <c:v>60.818393118865387</c:v>
                </c:pt>
                <c:pt idx="1493">
                  <c:v>60.654963162013317</c:v>
                </c:pt>
                <c:pt idx="1494">
                  <c:v>59.893570491325264</c:v>
                </c:pt>
                <c:pt idx="1495">
                  <c:v>60.1223492221458</c:v>
                </c:pt>
                <c:pt idx="1496">
                  <c:v>60.457689477557032</c:v>
                </c:pt>
                <c:pt idx="1497">
                  <c:v>60.053795664186417</c:v>
                </c:pt>
                <c:pt idx="1498">
                  <c:v>60.005550524378492</c:v>
                </c:pt>
                <c:pt idx="1499">
                  <c:v>60.389257206697344</c:v>
                </c:pt>
                <c:pt idx="1500">
                  <c:v>60.145235201967708</c:v>
                </c:pt>
                <c:pt idx="1501">
                  <c:v>60.360863368547882</c:v>
                </c:pt>
                <c:pt idx="1502">
                  <c:v>60.332496218296107</c:v>
                </c:pt>
                <c:pt idx="1503">
                  <c:v>60.251972661406242</c:v>
                </c:pt>
                <c:pt idx="1504">
                  <c:v>60.667503507346979</c:v>
                </c:pt>
                <c:pt idx="1505">
                  <c:v>60.974559919256691</c:v>
                </c:pt>
                <c:pt idx="1506">
                  <c:v>61.300286498746573</c:v>
                </c:pt>
                <c:pt idx="1507">
                  <c:v>61.343308097776585</c:v>
                </c:pt>
                <c:pt idx="1508">
                  <c:v>61.281083580709165</c:v>
                </c:pt>
                <c:pt idx="1509">
                  <c:v>61.068827114612759</c:v>
                </c:pt>
                <c:pt idx="1510">
                  <c:v>60.654963162013317</c:v>
                </c:pt>
                <c:pt idx="1511">
                  <c:v>60.654963162013317</c:v>
                </c:pt>
                <c:pt idx="1512">
                  <c:v>60.370620738302385</c:v>
                </c:pt>
                <c:pt idx="1513">
                  <c:v>60.254623857786129</c:v>
                </c:pt>
                <c:pt idx="1514">
                  <c:v>59.518704181275538</c:v>
                </c:pt>
                <c:pt idx="1515">
                  <c:v>59.410250477237234</c:v>
                </c:pt>
                <c:pt idx="1516">
                  <c:v>58.981206299981345</c:v>
                </c:pt>
                <c:pt idx="1517">
                  <c:v>58.839284435468855</c:v>
                </c:pt>
                <c:pt idx="1518">
                  <c:v>58.522443979087427</c:v>
                </c:pt>
                <c:pt idx="1519">
                  <c:v>57.951980589098298</c:v>
                </c:pt>
                <c:pt idx="1520">
                  <c:v>58.662839680703705</c:v>
                </c:pt>
                <c:pt idx="1521">
                  <c:v>57.84101148907412</c:v>
                </c:pt>
                <c:pt idx="1522">
                  <c:v>58.124991156953463</c:v>
                </c:pt>
                <c:pt idx="1523">
                  <c:v>58.1982773275911</c:v>
                </c:pt>
                <c:pt idx="1524">
                  <c:v>57.937269060446226</c:v>
                </c:pt>
                <c:pt idx="1525">
                  <c:v>57.814962846205816</c:v>
                </c:pt>
                <c:pt idx="1526">
                  <c:v>57.165718102500598</c:v>
                </c:pt>
                <c:pt idx="1527">
                  <c:v>57.21747123875317</c:v>
                </c:pt>
                <c:pt idx="1528">
                  <c:v>57.484083117610027</c:v>
                </c:pt>
                <c:pt idx="1529">
                  <c:v>57.118029003239577</c:v>
                </c:pt>
                <c:pt idx="1530">
                  <c:v>57.10453155407285</c:v>
                </c:pt>
                <c:pt idx="1531">
                  <c:v>56.327039885922702</c:v>
                </c:pt>
                <c:pt idx="1532">
                  <c:v>56.425294618575393</c:v>
                </c:pt>
                <c:pt idx="1533">
                  <c:v>56.608011464634636</c:v>
                </c:pt>
                <c:pt idx="1534">
                  <c:v>56.434596257933357</c:v>
                </c:pt>
                <c:pt idx="1535">
                  <c:v>56.040433252394081</c:v>
                </c:pt>
                <c:pt idx="1536">
                  <c:v>54.907175984709767</c:v>
                </c:pt>
                <c:pt idx="1537">
                  <c:v>54.610108207268773</c:v>
                </c:pt>
                <c:pt idx="1538">
                  <c:v>54.342822371554057</c:v>
                </c:pt>
                <c:pt idx="1539">
                  <c:v>55.804444685937838</c:v>
                </c:pt>
                <c:pt idx="1540">
                  <c:v>56.528559437480233</c:v>
                </c:pt>
                <c:pt idx="1541">
                  <c:v>56.020564010254738</c:v>
                </c:pt>
                <c:pt idx="1542">
                  <c:v>55.137101211966666</c:v>
                </c:pt>
                <c:pt idx="1543">
                  <c:v>55.624610718444501</c:v>
                </c:pt>
                <c:pt idx="1544">
                  <c:v>55.449674031881443</c:v>
                </c:pt>
                <c:pt idx="1545">
                  <c:v>55.698519442486038</c:v>
                </c:pt>
                <c:pt idx="1546">
                  <c:v>56.20989259081891</c:v>
                </c:pt>
                <c:pt idx="1547">
                  <c:v>56.171463731455532</c:v>
                </c:pt>
                <c:pt idx="1548">
                  <c:v>56.270717475276008</c:v>
                </c:pt>
                <c:pt idx="1549">
                  <c:v>56.187597450556673</c:v>
                </c:pt>
                <c:pt idx="1550">
                  <c:v>56.037375528577272</c:v>
                </c:pt>
                <c:pt idx="1551">
                  <c:v>55.999182115594323</c:v>
                </c:pt>
                <c:pt idx="1552">
                  <c:v>56.011398342059351</c:v>
                </c:pt>
                <c:pt idx="1553">
                  <c:v>55.901643805791423</c:v>
                </c:pt>
                <c:pt idx="1554">
                  <c:v>55.61331546386171</c:v>
                </c:pt>
                <c:pt idx="1555">
                  <c:v>55.556156602880527</c:v>
                </c:pt>
                <c:pt idx="1556">
                  <c:v>55.316771022689025</c:v>
                </c:pt>
                <c:pt idx="1557">
                  <c:v>55.336144075216531</c:v>
                </c:pt>
                <c:pt idx="1558">
                  <c:v>55.051391662088101</c:v>
                </c:pt>
                <c:pt idx="1559">
                  <c:v>55.032217444306021</c:v>
                </c:pt>
                <c:pt idx="1560">
                  <c:v>54.279636382855031</c:v>
                </c:pt>
                <c:pt idx="1561">
                  <c:v>53.62424780378285</c:v>
                </c:pt>
                <c:pt idx="1562">
                  <c:v>52.638929820739854</c:v>
                </c:pt>
                <c:pt idx="1563">
                  <c:v>51.49543722422785</c:v>
                </c:pt>
                <c:pt idx="1564">
                  <c:v>50.557497292507634</c:v>
                </c:pt>
                <c:pt idx="1565">
                  <c:v>50.188753008441964</c:v>
                </c:pt>
                <c:pt idx="1566">
                  <c:v>50.773699171919432</c:v>
                </c:pt>
                <c:pt idx="1567">
                  <c:v>51.481240131331617</c:v>
                </c:pt>
                <c:pt idx="1568">
                  <c:v>50.829611115922845</c:v>
                </c:pt>
                <c:pt idx="1569">
                  <c:v>50.842821782178213</c:v>
                </c:pt>
                <c:pt idx="1570">
                  <c:v>50.771816642566712</c:v>
                </c:pt>
                <c:pt idx="1571">
                  <c:v>50.44203236659218</c:v>
                </c:pt>
                <c:pt idx="1572">
                  <c:v>50.737954969308483</c:v>
                </c:pt>
                <c:pt idx="1573">
                  <c:v>50.923492661642214</c:v>
                </c:pt>
                <c:pt idx="1574">
                  <c:v>50.25506147164964</c:v>
                </c:pt>
                <c:pt idx="1575">
                  <c:v>49.877373609829547</c:v>
                </c:pt>
                <c:pt idx="1576">
                  <c:v>49.544725448339904</c:v>
                </c:pt>
                <c:pt idx="1577">
                  <c:v>50.074353973671379</c:v>
                </c:pt>
                <c:pt idx="1578">
                  <c:v>50.598595886192889</c:v>
                </c:pt>
                <c:pt idx="1579">
                  <c:v>50.381407897964195</c:v>
                </c:pt>
                <c:pt idx="1580">
                  <c:v>50.875563481448459</c:v>
                </c:pt>
                <c:pt idx="1581">
                  <c:v>51.034834029020082</c:v>
                </c:pt>
                <c:pt idx="1582">
                  <c:v>51.902060618311843</c:v>
                </c:pt>
                <c:pt idx="1583">
                  <c:v>51.824799101792642</c:v>
                </c:pt>
                <c:pt idx="1584">
                  <c:v>51.487692384819781</c:v>
                </c:pt>
                <c:pt idx="1585">
                  <c:v>51.83133776605812</c:v>
                </c:pt>
                <c:pt idx="1586">
                  <c:v>52.46481571351945</c:v>
                </c:pt>
                <c:pt idx="1587">
                  <c:v>52.314490557387913</c:v>
                </c:pt>
                <c:pt idx="1588">
                  <c:v>52.947620766097856</c:v>
                </c:pt>
                <c:pt idx="1589">
                  <c:v>53.279294468581803</c:v>
                </c:pt>
                <c:pt idx="1590">
                  <c:v>52.616007274869695</c:v>
                </c:pt>
                <c:pt idx="1591">
                  <c:v>52.55475386347355</c:v>
                </c:pt>
                <c:pt idx="1592">
                  <c:v>53.363729654599069</c:v>
                </c:pt>
                <c:pt idx="1593">
                  <c:v>53.711185199712361</c:v>
                </c:pt>
                <c:pt idx="1594">
                  <c:v>54.088108278913005</c:v>
                </c:pt>
                <c:pt idx="1595">
                  <c:v>54.407596747278362</c:v>
                </c:pt>
                <c:pt idx="1596">
                  <c:v>54.285374491252192</c:v>
                </c:pt>
                <c:pt idx="1597">
                  <c:v>54.057503783143638</c:v>
                </c:pt>
                <c:pt idx="1598">
                  <c:v>53.69152954399906</c:v>
                </c:pt>
                <c:pt idx="1599">
                  <c:v>53.597662008950131</c:v>
                </c:pt>
                <c:pt idx="1600">
                  <c:v>52.933975878775385</c:v>
                </c:pt>
                <c:pt idx="1601">
                  <c:v>52.38253108065031</c:v>
                </c:pt>
                <c:pt idx="1602">
                  <c:v>52.167011644592307</c:v>
                </c:pt>
                <c:pt idx="1603">
                  <c:v>52.649049059312048</c:v>
                </c:pt>
                <c:pt idx="1604">
                  <c:v>52.48559492021311</c:v>
                </c:pt>
                <c:pt idx="1605">
                  <c:v>51.836569885553494</c:v>
                </c:pt>
                <c:pt idx="1606">
                  <c:v>51.656020521074339</c:v>
                </c:pt>
                <c:pt idx="1607">
                  <c:v>51.378223567372871</c:v>
                </c:pt>
                <c:pt idx="1608">
                  <c:v>51.490919118107868</c:v>
                </c:pt>
                <c:pt idx="1609">
                  <c:v>51.778421981346114</c:v>
                </c:pt>
                <c:pt idx="1610">
                  <c:v>52.139203716160473</c:v>
                </c:pt>
                <c:pt idx="1611">
                  <c:v>52.875382912451421</c:v>
                </c:pt>
                <c:pt idx="1612">
                  <c:v>52.589738337856517</c:v>
                </c:pt>
                <c:pt idx="1613">
                  <c:v>52.669299212800333</c:v>
                </c:pt>
                <c:pt idx="1614">
                  <c:v>52.43200469681306</c:v>
                </c:pt>
                <c:pt idx="1615">
                  <c:v>52.657147251845785</c:v>
                </c:pt>
                <c:pt idx="1616">
                  <c:v>52.552064677889788</c:v>
                </c:pt>
                <c:pt idx="1617">
                  <c:v>52.559460600555276</c:v>
                </c:pt>
                <c:pt idx="1618">
                  <c:v>52.241975685436707</c:v>
                </c:pt>
                <c:pt idx="1619">
                  <c:v>52.261913848815624</c:v>
                </c:pt>
                <c:pt idx="1620">
                  <c:v>52.509075106089277</c:v>
                </c:pt>
                <c:pt idx="1621">
                  <c:v>52.822352517615599</c:v>
                </c:pt>
                <c:pt idx="1622">
                  <c:v>52.906707191427984</c:v>
                </c:pt>
                <c:pt idx="1623">
                  <c:v>52.882189382627054</c:v>
                </c:pt>
                <c:pt idx="1624">
                  <c:v>52.287856224623575</c:v>
                </c:pt>
                <c:pt idx="1625">
                  <c:v>51.907307026521622</c:v>
                </c:pt>
                <c:pt idx="1626">
                  <c:v>51.86471063528937</c:v>
                </c:pt>
                <c:pt idx="1627">
                  <c:v>52.045405597152019</c:v>
                </c:pt>
                <c:pt idx="1628">
                  <c:v>52.095565390517017</c:v>
                </c:pt>
                <c:pt idx="1629">
                  <c:v>52.617355107268658</c:v>
                </c:pt>
                <c:pt idx="1630">
                  <c:v>52.745037619084314</c:v>
                </c:pt>
                <c:pt idx="1631">
                  <c:v>52.508403952094284</c:v>
                </c:pt>
                <c:pt idx="1632">
                  <c:v>52.770784092076873</c:v>
                </c:pt>
                <c:pt idx="1633">
                  <c:v>52.266568276950096</c:v>
                </c:pt>
                <c:pt idx="1634">
                  <c:v>52.257260249577044</c:v>
                </c:pt>
                <c:pt idx="1635">
                  <c:v>52.455436947750144</c:v>
                </c:pt>
                <c:pt idx="1636">
                  <c:v>52.648374322367332</c:v>
                </c:pt>
                <c:pt idx="1637">
                  <c:v>52.624769419963116</c:v>
                </c:pt>
                <c:pt idx="1638">
                  <c:v>52.619376985346868</c:v>
                </c:pt>
                <c:pt idx="1639">
                  <c:v>52.495655285217758</c:v>
                </c:pt>
                <c:pt idx="1640">
                  <c:v>52.909432795837418</c:v>
                </c:pt>
                <c:pt idx="1641">
                  <c:v>52.968101291936364</c:v>
                </c:pt>
                <c:pt idx="1642">
                  <c:v>53.197881460186736</c:v>
                </c:pt>
                <c:pt idx="1643">
                  <c:v>53.240626741488583</c:v>
                </c:pt>
                <c:pt idx="1644">
                  <c:v>53.059774746848532</c:v>
                </c:pt>
                <c:pt idx="1645">
                  <c:v>52.589738337856517</c:v>
                </c:pt>
                <c:pt idx="1646">
                  <c:v>52.810129836739947</c:v>
                </c:pt>
                <c:pt idx="1647">
                  <c:v>52.381195251635283</c:v>
                </c:pt>
                <c:pt idx="1648">
                  <c:v>52.432673899170389</c:v>
                </c:pt>
                <c:pt idx="1649">
                  <c:v>52.81284549919009</c:v>
                </c:pt>
                <c:pt idx="1650">
                  <c:v>52.655797380091776</c:v>
                </c:pt>
                <c:pt idx="1651">
                  <c:v>52.693619968702713</c:v>
                </c:pt>
                <c:pt idx="1652">
                  <c:v>52.429328058196681</c:v>
                </c:pt>
                <c:pt idx="1653">
                  <c:v>52.011141355953662</c:v>
                </c:pt>
                <c:pt idx="1654">
                  <c:v>52.011141355953662</c:v>
                </c:pt>
                <c:pt idx="1655">
                  <c:v>51.046248664231221</c:v>
                </c:pt>
                <c:pt idx="1656">
                  <c:v>51.460603783038962</c:v>
                </c:pt>
                <c:pt idx="1657">
                  <c:v>51.202761990228353</c:v>
                </c:pt>
                <c:pt idx="1658">
                  <c:v>51.486401804737433</c:v>
                </c:pt>
                <c:pt idx="1659">
                  <c:v>51.36023804165729</c:v>
                </c:pt>
                <c:pt idx="1660">
                  <c:v>51.33071771291484</c:v>
                </c:pt>
                <c:pt idx="1661">
                  <c:v>51.334566265963566</c:v>
                </c:pt>
                <c:pt idx="1662">
                  <c:v>51.635243841126197</c:v>
                </c:pt>
                <c:pt idx="1663">
                  <c:v>51.878464899541598</c:v>
                </c:pt>
                <c:pt idx="1664">
                  <c:v>51.74516003073397</c:v>
                </c:pt>
                <c:pt idx="1665">
                  <c:v>51.858818182965784</c:v>
                </c:pt>
                <c:pt idx="1666">
                  <c:v>51.98678848928148</c:v>
                </c:pt>
                <c:pt idx="1667">
                  <c:v>51.636541893964164</c:v>
                </c:pt>
                <c:pt idx="1668">
                  <c:v>51.87322431971716</c:v>
                </c:pt>
                <c:pt idx="1669">
                  <c:v>51.549716408171463</c:v>
                </c:pt>
                <c:pt idx="1670">
                  <c:v>52.115391934235731</c:v>
                </c:pt>
                <c:pt idx="1671">
                  <c:v>51.983499310362276</c:v>
                </c:pt>
                <c:pt idx="1672">
                  <c:v>52.054638300029154</c:v>
                </c:pt>
                <c:pt idx="1673">
                  <c:v>52.111425418289294</c:v>
                </c:pt>
                <c:pt idx="1674">
                  <c:v>52.40391361473602</c:v>
                </c:pt>
                <c:pt idx="1675">
                  <c:v>52.320487022084116</c:v>
                </c:pt>
                <c:pt idx="1676">
                  <c:v>52.334484120412249</c:v>
                </c:pt>
                <c:pt idx="1677">
                  <c:v>52.239982705782118</c:v>
                </c:pt>
                <c:pt idx="1678">
                  <c:v>52.112747523182513</c:v>
                </c:pt>
                <c:pt idx="1679">
                  <c:v>52.241975685436707</c:v>
                </c:pt>
                <c:pt idx="1680">
                  <c:v>52.241975685436707</c:v>
                </c:pt>
                <c:pt idx="1681">
                  <c:v>52.241975685436707</c:v>
                </c:pt>
                <c:pt idx="1682">
                  <c:v>52.486265491248254</c:v>
                </c:pt>
                <c:pt idx="1683">
                  <c:v>51.285220278890932</c:v>
                </c:pt>
                <c:pt idx="1684">
                  <c:v>51.266660010981887</c:v>
                </c:pt>
                <c:pt idx="1685">
                  <c:v>51.14411632886808</c:v>
                </c:pt>
                <c:pt idx="1686">
                  <c:v>51.064649653817952</c:v>
                </c:pt>
                <c:pt idx="1687">
                  <c:v>50.915287847803192</c:v>
                </c:pt>
                <c:pt idx="1688">
                  <c:v>50.56309771437715</c:v>
                </c:pt>
                <c:pt idx="1689">
                  <c:v>49.873134962547503</c:v>
                </c:pt>
                <c:pt idx="1690">
                  <c:v>49.525612123111799</c:v>
                </c:pt>
                <c:pt idx="1691">
                  <c:v>49.965944197134448</c:v>
                </c:pt>
                <c:pt idx="1692">
                  <c:v>49.6057477510113</c:v>
                </c:pt>
                <c:pt idx="1693">
                  <c:v>49.731254388301096</c:v>
                </c:pt>
                <c:pt idx="1694">
                  <c:v>50.435220311099648</c:v>
                </c:pt>
                <c:pt idx="1695">
                  <c:v>50.49225058689052</c:v>
                </c:pt>
                <c:pt idx="1696">
                  <c:v>50.650375429987548</c:v>
                </c:pt>
                <c:pt idx="1697">
                  <c:v>50.425315150548066</c:v>
                </c:pt>
                <c:pt idx="1698">
                  <c:v>50.485424961903355</c:v>
                </c:pt>
                <c:pt idx="1699">
                  <c:v>50.531999950797704</c:v>
                </c:pt>
                <c:pt idx="1700">
                  <c:v>49.919799742387056</c:v>
                </c:pt>
                <c:pt idx="1701">
                  <c:v>49.707184860731317</c:v>
                </c:pt>
                <c:pt idx="1702">
                  <c:v>49.48504523169953</c:v>
                </c:pt>
                <c:pt idx="1703">
                  <c:v>49.581799529298173</c:v>
                </c:pt>
                <c:pt idx="1704">
                  <c:v>49.670523655796977</c:v>
                </c:pt>
                <c:pt idx="1705">
                  <c:v>49.671124223151892</c:v>
                </c:pt>
                <c:pt idx="1706">
                  <c:v>49.660316232290512</c:v>
                </c:pt>
                <c:pt idx="1707">
                  <c:v>49.381543676599634</c:v>
                </c:pt>
                <c:pt idx="1708">
                  <c:v>49.121737154882766</c:v>
                </c:pt>
                <c:pt idx="1709">
                  <c:v>48.974166398435926</c:v>
                </c:pt>
                <c:pt idx="1710">
                  <c:v>48.954907288240626</c:v>
                </c:pt>
                <c:pt idx="1711">
                  <c:v>49.279656442306546</c:v>
                </c:pt>
                <c:pt idx="1712">
                  <c:v>49.264882237252358</c:v>
                </c:pt>
                <c:pt idx="1713">
                  <c:v>49.406487149574865</c:v>
                </c:pt>
                <c:pt idx="1714">
                  <c:v>49.532777891652707</c:v>
                </c:pt>
                <c:pt idx="1715">
                  <c:v>49.257203151041359</c:v>
                </c:pt>
                <c:pt idx="1716">
                  <c:v>49.31159898690418</c:v>
                </c:pt>
                <c:pt idx="1717">
                  <c:v>49.523223994310037</c:v>
                </c:pt>
                <c:pt idx="1718">
                  <c:v>49.627320938885468</c:v>
                </c:pt>
                <c:pt idx="1719">
                  <c:v>49.750526800203453</c:v>
                </c:pt>
                <c:pt idx="1720">
                  <c:v>49.650113003226934</c:v>
                </c:pt>
                <c:pt idx="1721">
                  <c:v>49.760168608735675</c:v>
                </c:pt>
                <c:pt idx="1722">
                  <c:v>49.847113354527146</c:v>
                </c:pt>
                <c:pt idx="1723">
                  <c:v>49.831392527899084</c:v>
                </c:pt>
                <c:pt idx="1724">
                  <c:v>50.0280091577768</c:v>
                </c:pt>
                <c:pt idx="1725">
                  <c:v>49.997565903171633</c:v>
                </c:pt>
                <c:pt idx="1726">
                  <c:v>49.935576408810228</c:v>
                </c:pt>
                <c:pt idx="1727">
                  <c:v>49.935576408810228</c:v>
                </c:pt>
                <c:pt idx="1728">
                  <c:v>49.534569657800184</c:v>
                </c:pt>
                <c:pt idx="1729">
                  <c:v>49.534569657800184</c:v>
                </c:pt>
                <c:pt idx="1730">
                  <c:v>49.534569657800184</c:v>
                </c:pt>
                <c:pt idx="1731">
                  <c:v>49.534569657800184</c:v>
                </c:pt>
                <c:pt idx="1732">
                  <c:v>50.189979352726297</c:v>
                </c:pt>
                <c:pt idx="1733">
                  <c:v>49.996348943627702</c:v>
                </c:pt>
                <c:pt idx="1734">
                  <c:v>50.152602793241527</c:v>
                </c:pt>
                <c:pt idx="1735">
                  <c:v>49.950148339088571</c:v>
                </c:pt>
                <c:pt idx="1736">
                  <c:v>50.304291924324993</c:v>
                </c:pt>
                <c:pt idx="1737">
                  <c:v>50.092060821109364</c:v>
                </c:pt>
                <c:pt idx="1738">
                  <c:v>49.882824357962484</c:v>
                </c:pt>
                <c:pt idx="1739">
                  <c:v>49.934362465054093</c:v>
                </c:pt>
                <c:pt idx="1740">
                  <c:v>50.09939145599337</c:v>
                </c:pt>
                <c:pt idx="1741">
                  <c:v>49.751129303767577</c:v>
                </c:pt>
                <c:pt idx="1742">
                  <c:v>49.054868947399854</c:v>
                </c:pt>
                <c:pt idx="1743">
                  <c:v>49.183487776261281</c:v>
                </c:pt>
                <c:pt idx="1744">
                  <c:v>49.12467414440485</c:v>
                </c:pt>
                <c:pt idx="1745">
                  <c:v>49.139364361670324</c:v>
                </c:pt>
                <c:pt idx="1746">
                  <c:v>49.074793037952006</c:v>
                </c:pt>
                <c:pt idx="1747">
                  <c:v>49.157592437477568</c:v>
                </c:pt>
                <c:pt idx="1748">
                  <c:v>48.989350918826105</c:v>
                </c:pt>
                <c:pt idx="1749">
                  <c:v>48.83502532036804</c:v>
                </c:pt>
                <c:pt idx="1750">
                  <c:v>48.950240693961206</c:v>
                </c:pt>
                <c:pt idx="1751">
                  <c:v>48.871044492029505</c:v>
                </c:pt>
                <c:pt idx="1752">
                  <c:v>48.854190203237053</c:v>
                </c:pt>
                <c:pt idx="1753">
                  <c:v>48.950240693961206</c:v>
                </c:pt>
                <c:pt idx="1754">
                  <c:v>48.90362363696967</c:v>
                </c:pt>
                <c:pt idx="1755">
                  <c:v>48.66725110173909</c:v>
                </c:pt>
                <c:pt idx="1756">
                  <c:v>47.304361844226435</c:v>
                </c:pt>
                <c:pt idx="1757">
                  <c:v>47.313078730363479</c:v>
                </c:pt>
                <c:pt idx="1758">
                  <c:v>47.230397792596001</c:v>
                </c:pt>
                <c:pt idx="1759">
                  <c:v>47.476019877499134</c:v>
                </c:pt>
                <c:pt idx="1760">
                  <c:v>47.568374979736461</c:v>
                </c:pt>
                <c:pt idx="1761">
                  <c:v>47.800286236226334</c:v>
                </c:pt>
                <c:pt idx="1762">
                  <c:v>47.738074487246536</c:v>
                </c:pt>
                <c:pt idx="1763">
                  <c:v>47.522152557666061</c:v>
                </c:pt>
                <c:pt idx="1764">
                  <c:v>47.440931242349357</c:v>
                </c:pt>
                <c:pt idx="1765">
                  <c:v>47.483702436543531</c:v>
                </c:pt>
                <c:pt idx="1766">
                  <c:v>47.236371580678174</c:v>
                </c:pt>
                <c:pt idx="1767">
                  <c:v>47.029260921329794</c:v>
                </c:pt>
                <c:pt idx="1768">
                  <c:v>46.737658850700257</c:v>
                </c:pt>
                <c:pt idx="1769">
                  <c:v>46.150130313651481</c:v>
                </c:pt>
                <c:pt idx="1770">
                  <c:v>46.243639965779643</c:v>
                </c:pt>
                <c:pt idx="1771">
                  <c:v>46.802620336086584</c:v>
                </c:pt>
                <c:pt idx="1772">
                  <c:v>46.702590862067005</c:v>
                </c:pt>
                <c:pt idx="1773">
                  <c:v>46.297840688815761</c:v>
                </c:pt>
                <c:pt idx="1774">
                  <c:v>46.284278600238856</c:v>
                </c:pt>
                <c:pt idx="1775">
                  <c:v>46.112832255747129</c:v>
                </c:pt>
                <c:pt idx="1776">
                  <c:v>45.821203502314425</c:v>
                </c:pt>
                <c:pt idx="1777">
                  <c:v>46.00438979596408</c:v>
                </c:pt>
                <c:pt idx="1778">
                  <c:v>45.590340587510688</c:v>
                </c:pt>
                <c:pt idx="1779">
                  <c:v>45.867759367603057</c:v>
                </c:pt>
                <c:pt idx="1780">
                  <c:v>45.606536629772307</c:v>
                </c:pt>
                <c:pt idx="1781">
                  <c:v>45.583258435693445</c:v>
                </c:pt>
                <c:pt idx="1782">
                  <c:v>45.349774250168352</c:v>
                </c:pt>
                <c:pt idx="1783">
                  <c:v>44.672197996976983</c:v>
                </c:pt>
                <c:pt idx="1784">
                  <c:v>45.040017541936194</c:v>
                </c:pt>
                <c:pt idx="1785">
                  <c:v>44.847274076985222</c:v>
                </c:pt>
                <c:pt idx="1786">
                  <c:v>44.836995077655182</c:v>
                </c:pt>
                <c:pt idx="1787">
                  <c:v>44.24972263811545</c:v>
                </c:pt>
                <c:pt idx="1788">
                  <c:v>44.088733392002403</c:v>
                </c:pt>
                <c:pt idx="1789">
                  <c:v>44.252105909472824</c:v>
                </c:pt>
                <c:pt idx="1790">
                  <c:v>43.966052355572685</c:v>
                </c:pt>
                <c:pt idx="1791">
                  <c:v>43.777706734867863</c:v>
                </c:pt>
                <c:pt idx="1792">
                  <c:v>43.999014651700804</c:v>
                </c:pt>
                <c:pt idx="1793">
                  <c:v>43.80057788060688</c:v>
                </c:pt>
                <c:pt idx="1794">
                  <c:v>43.97923134568034</c:v>
                </c:pt>
                <c:pt idx="1795">
                  <c:v>43.820200748807991</c:v>
                </c:pt>
                <c:pt idx="1796">
                  <c:v>44.159822849034704</c:v>
                </c:pt>
                <c:pt idx="1797">
                  <c:v>44.803743006401945</c:v>
                </c:pt>
                <c:pt idx="1798">
                  <c:v>45.04890779892974</c:v>
                </c:pt>
                <c:pt idx="1799">
                  <c:v>45.08549353585461</c:v>
                </c:pt>
                <c:pt idx="1800">
                  <c:v>45.337762523313948</c:v>
                </c:pt>
                <c:pt idx="1801">
                  <c:v>45.474772520976778</c:v>
                </c:pt>
                <c:pt idx="1802">
                  <c:v>45.517600522974298</c:v>
                </c:pt>
                <c:pt idx="1803">
                  <c:v>45.51154932698168</c:v>
                </c:pt>
                <c:pt idx="1804">
                  <c:v>45.286284366249973</c:v>
                </c:pt>
                <c:pt idx="1805">
                  <c:v>45.092421847558832</c:v>
                </c:pt>
                <c:pt idx="1806">
                  <c:v>45.217496587857177</c:v>
                </c:pt>
                <c:pt idx="1807">
                  <c:v>45.331258827683619</c:v>
                </c:pt>
                <c:pt idx="1808">
                  <c:v>45.209037185398763</c:v>
                </c:pt>
                <c:pt idx="1809">
                  <c:v>45.22098079145799</c:v>
                </c:pt>
                <c:pt idx="1810">
                  <c:v>45.431522604618237</c:v>
                </c:pt>
                <c:pt idx="1811">
                  <c:v>45.397884872528763</c:v>
                </c:pt>
                <c:pt idx="1812">
                  <c:v>45.486856965697456</c:v>
                </c:pt>
                <c:pt idx="1813">
                  <c:v>45.217496587857177</c:v>
                </c:pt>
                <c:pt idx="1814">
                  <c:v>45.125112590346895</c:v>
                </c:pt>
                <c:pt idx="1815">
                  <c:v>45.447605982830339</c:v>
                </c:pt>
                <c:pt idx="1816">
                  <c:v>45.447605982830339</c:v>
                </c:pt>
                <c:pt idx="1817">
                  <c:v>45.227452880042279</c:v>
                </c:pt>
                <c:pt idx="1818">
                  <c:v>45.335260881080607</c:v>
                </c:pt>
                <c:pt idx="1819">
                  <c:v>45.333259766056052</c:v>
                </c:pt>
                <c:pt idx="1820">
                  <c:v>45.45866991258162</c:v>
                </c:pt>
                <c:pt idx="1821">
                  <c:v>45.675498382272828</c:v>
                </c:pt>
                <c:pt idx="1822">
                  <c:v>45.767092612604593</c:v>
                </c:pt>
                <c:pt idx="1823">
                  <c:v>45.347271282232427</c:v>
                </c:pt>
                <c:pt idx="1824">
                  <c:v>45.315257677373808</c:v>
                </c:pt>
                <c:pt idx="1825">
                  <c:v>45.086483164318018</c:v>
                </c:pt>
                <c:pt idx="1826">
                  <c:v>44.598482298915471</c:v>
                </c:pt>
                <c:pt idx="1827">
                  <c:v>43.96417028745104</c:v>
                </c:pt>
                <c:pt idx="1828">
                  <c:v>44.015985942656329</c:v>
                </c:pt>
                <c:pt idx="1829">
                  <c:v>44.2425743640554</c:v>
                </c:pt>
                <c:pt idx="1830">
                  <c:v>44.260210952734951</c:v>
                </c:pt>
                <c:pt idx="1831">
                  <c:v>43.994302726552299</c:v>
                </c:pt>
                <c:pt idx="1832">
                  <c:v>44.257826808299761</c:v>
                </c:pt>
                <c:pt idx="1833">
                  <c:v>44.317507578454531</c:v>
                </c:pt>
                <c:pt idx="1834">
                  <c:v>44.166944405620725</c:v>
                </c:pt>
                <c:pt idx="1835">
                  <c:v>44.079745056171333</c:v>
                </c:pt>
                <c:pt idx="1836">
                  <c:v>43.846859924006324</c:v>
                </c:pt>
                <c:pt idx="1837">
                  <c:v>43.828148337814191</c:v>
                </c:pt>
                <c:pt idx="1838">
                  <c:v>43.918109899508238</c:v>
                </c:pt>
                <c:pt idx="1839">
                  <c:v>43.971699526898291</c:v>
                </c:pt>
                <c:pt idx="1840">
                  <c:v>43.85528535132481</c:v>
                </c:pt>
                <c:pt idx="1841">
                  <c:v>43.787972457310964</c:v>
                </c:pt>
                <c:pt idx="1842">
                  <c:v>43.810387117414948</c:v>
                </c:pt>
                <c:pt idx="1843">
                  <c:v>44.002784918594692</c:v>
                </c:pt>
                <c:pt idx="1844">
                  <c:v>44.01127038203596</c:v>
                </c:pt>
                <c:pt idx="1845">
                  <c:v>43.898399264815886</c:v>
                </c:pt>
                <c:pt idx="1846">
                  <c:v>43.927502138579982</c:v>
                </c:pt>
                <c:pt idx="1847">
                  <c:v>43.856689904025792</c:v>
                </c:pt>
                <c:pt idx="1848">
                  <c:v>43.721796509152831</c:v>
                </c:pt>
                <c:pt idx="1849">
                  <c:v>43.58125669668906</c:v>
                </c:pt>
                <c:pt idx="1850">
                  <c:v>43.694359650708904</c:v>
                </c:pt>
                <c:pt idx="1851">
                  <c:v>44.045244987670209</c:v>
                </c:pt>
                <c:pt idx="1852">
                  <c:v>44.06225196816613</c:v>
                </c:pt>
                <c:pt idx="1853">
                  <c:v>43.999957157851895</c:v>
                </c:pt>
                <c:pt idx="1854">
                  <c:v>43.976406611287153</c:v>
                </c:pt>
                <c:pt idx="1855">
                  <c:v>44.107668191286045</c:v>
                </c:pt>
                <c:pt idx="1856">
                  <c:v>44.075488702444048</c:v>
                </c:pt>
                <c:pt idx="1857">
                  <c:v>43.995245030843044</c:v>
                </c:pt>
                <c:pt idx="1858">
                  <c:v>44.191174888664186</c:v>
                </c:pt>
                <c:pt idx="1859">
                  <c:v>44.195929081676574</c:v>
                </c:pt>
                <c:pt idx="1860">
                  <c:v>43.9397180567737</c:v>
                </c:pt>
                <c:pt idx="1861">
                  <c:v>43.698077884502887</c:v>
                </c:pt>
                <c:pt idx="1862">
                  <c:v>43.72877747618287</c:v>
                </c:pt>
                <c:pt idx="1863">
                  <c:v>43.521235684849522</c:v>
                </c:pt>
                <c:pt idx="1864">
                  <c:v>43.486222993786328</c:v>
                </c:pt>
                <c:pt idx="1865">
                  <c:v>43.692500771087929</c:v>
                </c:pt>
                <c:pt idx="1866">
                  <c:v>43.666957205722909</c:v>
                </c:pt>
                <c:pt idx="1867">
                  <c:v>43.164552971956333</c:v>
                </c:pt>
                <c:pt idx="1868">
                  <c:v>42.944804515994157</c:v>
                </c:pt>
                <c:pt idx="1869">
                  <c:v>42.703742203742202</c:v>
                </c:pt>
                <c:pt idx="1870">
                  <c:v>42.662941885099485</c:v>
                </c:pt>
                <c:pt idx="1871">
                  <c:v>42.457471216850294</c:v>
                </c:pt>
                <c:pt idx="1872">
                  <c:v>42.299217462932461</c:v>
                </c:pt>
                <c:pt idx="1873">
                  <c:v>42.556872332490784</c:v>
                </c:pt>
                <c:pt idx="1874">
                  <c:v>42.537042981248135</c:v>
                </c:pt>
                <c:pt idx="1875">
                  <c:v>42.007689633310846</c:v>
                </c:pt>
                <c:pt idx="1876">
                  <c:v>41.668526219697746</c:v>
                </c:pt>
                <c:pt idx="1877">
                  <c:v>41.530778329306386</c:v>
                </c:pt>
                <c:pt idx="1878">
                  <c:v>41.458688653634617</c:v>
                </c:pt>
                <c:pt idx="1879">
                  <c:v>41.719305372194576</c:v>
                </c:pt>
                <c:pt idx="1880">
                  <c:v>42.162900014368695</c:v>
                </c:pt>
                <c:pt idx="1881">
                  <c:v>42.053271640324311</c:v>
                </c:pt>
                <c:pt idx="1882">
                  <c:v>41.927944478464994</c:v>
                </c:pt>
                <c:pt idx="1883">
                  <c:v>41.687553909381506</c:v>
                </c:pt>
                <c:pt idx="1884">
                  <c:v>41.545898605394363</c:v>
                </c:pt>
                <c:pt idx="1885">
                  <c:v>41.385181080944946</c:v>
                </c:pt>
                <c:pt idx="1886">
                  <c:v>41.210400658066334</c:v>
                </c:pt>
                <c:pt idx="1887">
                  <c:v>40.888822534089783</c:v>
                </c:pt>
                <c:pt idx="1888">
                  <c:v>39.999805263721612</c:v>
                </c:pt>
                <c:pt idx="1889">
                  <c:v>40.262858710992624</c:v>
                </c:pt>
                <c:pt idx="1890">
                  <c:v>40.816509021540419</c:v>
                </c:pt>
                <c:pt idx="1891">
                  <c:v>40.542194238569415</c:v>
                </c:pt>
                <c:pt idx="1892">
                  <c:v>40.440025594329875</c:v>
                </c:pt>
                <c:pt idx="1893">
                  <c:v>40.505418010076816</c:v>
                </c:pt>
                <c:pt idx="1894">
                  <c:v>41.175291417345719</c:v>
                </c:pt>
                <c:pt idx="1895">
                  <c:v>41.316504073217345</c:v>
                </c:pt>
                <c:pt idx="1896">
                  <c:v>41.316504073217345</c:v>
                </c:pt>
                <c:pt idx="1897">
                  <c:v>41.157553048670522</c:v>
                </c:pt>
                <c:pt idx="1898">
                  <c:v>41.27540716776015</c:v>
                </c:pt>
                <c:pt idx="1899">
                  <c:v>41.456178414652605</c:v>
                </c:pt>
                <c:pt idx="1900">
                  <c:v>41.915110702989502</c:v>
                </c:pt>
                <c:pt idx="1901">
                  <c:v>41.95277874226425</c:v>
                </c:pt>
                <c:pt idx="1902">
                  <c:v>41.482132218553417</c:v>
                </c:pt>
                <c:pt idx="1903">
                  <c:v>40.845728603245306</c:v>
                </c:pt>
                <c:pt idx="1904">
                  <c:v>40.309476617540284</c:v>
                </c:pt>
                <c:pt idx="1905">
                  <c:v>40.44042368876989</c:v>
                </c:pt>
                <c:pt idx="1906">
                  <c:v>40.302358435035117</c:v>
                </c:pt>
                <c:pt idx="1907">
                  <c:v>40.370876286127029</c:v>
                </c:pt>
                <c:pt idx="1908">
                  <c:v>40.502622549986199</c:v>
                </c:pt>
                <c:pt idx="1909">
                  <c:v>40.432065351114609</c:v>
                </c:pt>
                <c:pt idx="1910">
                  <c:v>39.663046101858562</c:v>
                </c:pt>
                <c:pt idx="1911">
                  <c:v>39.190078702599571</c:v>
                </c:pt>
                <c:pt idx="1912">
                  <c:v>38.950781746295121</c:v>
                </c:pt>
                <c:pt idx="1913">
                  <c:v>39.154967165146445</c:v>
                </c:pt>
                <c:pt idx="1914">
                  <c:v>38.960386180211117</c:v>
                </c:pt>
                <c:pt idx="1915">
                  <c:v>38.380903442799088</c:v>
                </c:pt>
                <c:pt idx="1916">
                  <c:v>37.97326776602825</c:v>
                </c:pt>
                <c:pt idx="1917">
                  <c:v>36.119292754336762</c:v>
                </c:pt>
                <c:pt idx="1918">
                  <c:v>37.2225141800917</c:v>
                </c:pt>
                <c:pt idx="1919">
                  <c:v>37.15081525425262</c:v>
                </c:pt>
                <c:pt idx="1920">
                  <c:v>38.241207901252963</c:v>
                </c:pt>
                <c:pt idx="1921">
                  <c:v>38.628477935852715</c:v>
                </c:pt>
                <c:pt idx="1922">
                  <c:v>39.416821784268194</c:v>
                </c:pt>
                <c:pt idx="1923">
                  <c:v>39.141163916307789</c:v>
                </c:pt>
                <c:pt idx="1924">
                  <c:v>38.226262701455319</c:v>
                </c:pt>
                <c:pt idx="1925">
                  <c:v>37.853601901848407</c:v>
                </c:pt>
                <c:pt idx="1926">
                  <c:v>38.087688556355985</c:v>
                </c:pt>
                <c:pt idx="1927">
                  <c:v>37.870700701531199</c:v>
                </c:pt>
                <c:pt idx="1928">
                  <c:v>38.159153608218702</c:v>
                </c:pt>
                <c:pt idx="1929">
                  <c:v>38.752735642593017</c:v>
                </c:pt>
                <c:pt idx="1930">
                  <c:v>38.558502750089175</c:v>
                </c:pt>
                <c:pt idx="1931">
                  <c:v>38.268637807524989</c:v>
                </c:pt>
                <c:pt idx="1932">
                  <c:v>37.571450782414651</c:v>
                </c:pt>
                <c:pt idx="1933">
                  <c:v>37.571450782414651</c:v>
                </c:pt>
                <c:pt idx="1934">
                  <c:v>37.571450782414651</c:v>
                </c:pt>
                <c:pt idx="1935">
                  <c:v>37.540207617515897</c:v>
                </c:pt>
                <c:pt idx="1936">
                  <c:v>37.33380590165126</c:v>
                </c:pt>
                <c:pt idx="1937">
                  <c:v>37.36096837854798</c:v>
                </c:pt>
                <c:pt idx="1938">
                  <c:v>37.426319865166498</c:v>
                </c:pt>
                <c:pt idx="1939">
                  <c:v>37.416434413538084</c:v>
                </c:pt>
                <c:pt idx="1940">
                  <c:v>37.953621581670369</c:v>
                </c:pt>
                <c:pt idx="1941">
                  <c:v>37.602745995423341</c:v>
                </c:pt>
                <c:pt idx="1942">
                  <c:v>38.031624358903152</c:v>
                </c:pt>
                <c:pt idx="1943">
                  <c:v>38.495633269612803</c:v>
                </c:pt>
                <c:pt idx="1944">
                  <c:v>38.65355664283026</c:v>
                </c:pt>
                <c:pt idx="1945">
                  <c:v>38.142147532612228</c:v>
                </c:pt>
                <c:pt idx="1946">
                  <c:v>37.811792426780563</c:v>
                </c:pt>
                <c:pt idx="1947">
                  <c:v>37.496006790737582</c:v>
                </c:pt>
                <c:pt idx="1948">
                  <c:v>37.802050168393549</c:v>
                </c:pt>
                <c:pt idx="1949">
                  <c:v>38.091220131851017</c:v>
                </c:pt>
                <c:pt idx="1950">
                  <c:v>38.478326027499904</c:v>
                </c:pt>
                <c:pt idx="1951">
                  <c:v>37.199594327833822</c:v>
                </c:pt>
                <c:pt idx="1952">
                  <c:v>36.885959792768446</c:v>
                </c:pt>
                <c:pt idx="1953">
                  <c:v>36.494709817264386</c:v>
                </c:pt>
                <c:pt idx="1954">
                  <c:v>36.438385325657926</c:v>
                </c:pt>
                <c:pt idx="1955">
                  <c:v>36.258605472197708</c:v>
                </c:pt>
                <c:pt idx="1956">
                  <c:v>36.185149299744559</c:v>
                </c:pt>
                <c:pt idx="1957">
                  <c:v>36.857168490938449</c:v>
                </c:pt>
                <c:pt idx="1958">
                  <c:v>36.65557270707486</c:v>
                </c:pt>
                <c:pt idx="1959">
                  <c:v>36.696174150729348</c:v>
                </c:pt>
                <c:pt idx="1960">
                  <c:v>36.854192645488887</c:v>
                </c:pt>
                <c:pt idx="1961">
                  <c:v>36.736865638274089</c:v>
                </c:pt>
                <c:pt idx="1962">
                  <c:v>36.14694236691598</c:v>
                </c:pt>
                <c:pt idx="1963">
                  <c:v>36.349720393572596</c:v>
                </c:pt>
                <c:pt idx="1964">
                  <c:v>36.322723253757744</c:v>
                </c:pt>
                <c:pt idx="1965">
                  <c:v>35.981991924394109</c:v>
                </c:pt>
                <c:pt idx="1966">
                  <c:v>35.717639284969053</c:v>
                </c:pt>
                <c:pt idx="1967">
                  <c:v>35.681032536001531</c:v>
                </c:pt>
                <c:pt idx="1968">
                  <c:v>34.960767960784985</c:v>
                </c:pt>
                <c:pt idx="1969">
                  <c:v>34.904922935748637</c:v>
                </c:pt>
                <c:pt idx="1970">
                  <c:v>34.512568048928024</c:v>
                </c:pt>
                <c:pt idx="1971">
                  <c:v>33.64316834277853</c:v>
                </c:pt>
                <c:pt idx="1972">
                  <c:v>33.504330663708878</c:v>
                </c:pt>
                <c:pt idx="1973">
                  <c:v>32.789253559798226</c:v>
                </c:pt>
                <c:pt idx="1974">
                  <c:v>30.143449389147747</c:v>
                </c:pt>
                <c:pt idx="1975">
                  <c:v>26.200452820561882</c:v>
                </c:pt>
                <c:pt idx="1976">
                  <c:v>27.477275615514785</c:v>
                </c:pt>
                <c:pt idx="1977">
                  <c:v>29.527697715037338</c:v>
                </c:pt>
                <c:pt idx="1978">
                  <c:v>31.124563410587246</c:v>
                </c:pt>
                <c:pt idx="1979">
                  <c:v>30.061394586446362</c:v>
                </c:pt>
                <c:pt idx="1980">
                  <c:v>30.061394586446362</c:v>
                </c:pt>
                <c:pt idx="1981">
                  <c:v>30.061394586446362</c:v>
                </c:pt>
                <c:pt idx="1982">
                  <c:v>30.061394586446362</c:v>
                </c:pt>
                <c:pt idx="1983">
                  <c:v>30.061394586446362</c:v>
                </c:pt>
                <c:pt idx="1984">
                  <c:v>30.061394586446362</c:v>
                </c:pt>
                <c:pt idx="1985">
                  <c:v>28.552464223409952</c:v>
                </c:pt>
                <c:pt idx="1986">
                  <c:v>28.211291108989901</c:v>
                </c:pt>
                <c:pt idx="1987">
                  <c:v>28.211291108989901</c:v>
                </c:pt>
                <c:pt idx="1988">
                  <c:v>27.459827277345529</c:v>
                </c:pt>
                <c:pt idx="1989">
                  <c:v>26.851379792671608</c:v>
                </c:pt>
                <c:pt idx="1990">
                  <c:v>26.697644191714058</c:v>
                </c:pt>
                <c:pt idx="1991">
                  <c:v>26.565056290941076</c:v>
                </c:pt>
                <c:pt idx="1992">
                  <c:v>26.536228045810699</c:v>
                </c:pt>
                <c:pt idx="1993">
                  <c:v>26.800579316823676</c:v>
                </c:pt>
                <c:pt idx="1994">
                  <c:v>27.268442922192577</c:v>
                </c:pt>
                <c:pt idx="1995">
                  <c:v>27.496402396171483</c:v>
                </c:pt>
                <c:pt idx="1996">
                  <c:v>27.399571808741243</c:v>
                </c:pt>
                <c:pt idx="1997">
                  <c:v>27.700534038191822</c:v>
                </c:pt>
                <c:pt idx="1998">
                  <c:v>27.786909085989869</c:v>
                </c:pt>
                <c:pt idx="1999">
                  <c:v>28.909108821708045</c:v>
                </c:pt>
                <c:pt idx="2000">
                  <c:v>28.133239284222348</c:v>
                </c:pt>
                <c:pt idx="2001">
                  <c:v>27.588175249147127</c:v>
                </c:pt>
                <c:pt idx="2002">
                  <c:v>27.820404293502182</c:v>
                </c:pt>
                <c:pt idx="2003">
                  <c:v>27.944927792554097</c:v>
                </c:pt>
                <c:pt idx="2004">
                  <c:v>27.809857772422337</c:v>
                </c:pt>
                <c:pt idx="2005">
                  <c:v>28.022510231923604</c:v>
                </c:pt>
                <c:pt idx="2006">
                  <c:v>28.480214081694911</c:v>
                </c:pt>
                <c:pt idx="2007">
                  <c:v>28.500169970099137</c:v>
                </c:pt>
                <c:pt idx="2008">
                  <c:v>28.851448155743459</c:v>
                </c:pt>
                <c:pt idx="2009">
                  <c:v>29.525787718491266</c:v>
                </c:pt>
                <c:pt idx="2010">
                  <c:v>29.650667629014798</c:v>
                </c:pt>
                <c:pt idx="2011">
                  <c:v>29.632488188408413</c:v>
                </c:pt>
                <c:pt idx="2012">
                  <c:v>29.426174905269797</c:v>
                </c:pt>
                <c:pt idx="2013">
                  <c:v>29.155518335308688</c:v>
                </c:pt>
                <c:pt idx="2014">
                  <c:v>28.99173600378267</c:v>
                </c:pt>
                <c:pt idx="2015">
                  <c:v>29.058178603006191</c:v>
                </c:pt>
                <c:pt idx="2016">
                  <c:v>29.280200708466676</c:v>
                </c:pt>
                <c:pt idx="2017">
                  <c:v>29.319696818305101</c:v>
                </c:pt>
                <c:pt idx="2018">
                  <c:v>29.67872907621064</c:v>
                </c:pt>
                <c:pt idx="2019">
                  <c:v>30.001241501194038</c:v>
                </c:pt>
                <c:pt idx="2020">
                  <c:v>30.498823284854161</c:v>
                </c:pt>
                <c:pt idx="2021">
                  <c:v>30.655861260978906</c:v>
                </c:pt>
                <c:pt idx="2022">
                  <c:v>31.246244533181212</c:v>
                </c:pt>
                <c:pt idx="2023">
                  <c:v>32.115858187077365</c:v>
                </c:pt>
                <c:pt idx="2024">
                  <c:v>31.908068474850097</c:v>
                </c:pt>
                <c:pt idx="2025">
                  <c:v>31.553439072160987</c:v>
                </c:pt>
                <c:pt idx="2026">
                  <c:v>30.997042223764833</c:v>
                </c:pt>
                <c:pt idx="2027">
                  <c:v>31.429839258800225</c:v>
                </c:pt>
                <c:pt idx="2028">
                  <c:v>31.672153391875536</c:v>
                </c:pt>
                <c:pt idx="2029">
                  <c:v>31.672153391875536</c:v>
                </c:pt>
                <c:pt idx="2030">
                  <c:v>32.148530735219317</c:v>
                </c:pt>
                <c:pt idx="2031">
                  <c:v>32.71275113273505</c:v>
                </c:pt>
                <c:pt idx="2032">
                  <c:v>32.901913358268125</c:v>
                </c:pt>
                <c:pt idx="2033">
                  <c:v>32.394177390865508</c:v>
                </c:pt>
                <c:pt idx="2034">
                  <c:v>32.856388764476293</c:v>
                </c:pt>
                <c:pt idx="2035">
                  <c:v>33.10207567846323</c:v>
                </c:pt>
                <c:pt idx="2036">
                  <c:v>33.667983412283441</c:v>
                </c:pt>
                <c:pt idx="2037">
                  <c:v>33.389414480314713</c:v>
                </c:pt>
                <c:pt idx="2038">
                  <c:v>33.204012188517908</c:v>
                </c:pt>
                <c:pt idx="2039">
                  <c:v>33.007391933151212</c:v>
                </c:pt>
                <c:pt idx="2040">
                  <c:v>33.276092503341296</c:v>
                </c:pt>
                <c:pt idx="2041">
                  <c:v>33.328465613616636</c:v>
                </c:pt>
                <c:pt idx="2042">
                  <c:v>33.303068379879214</c:v>
                </c:pt>
                <c:pt idx="2043">
                  <c:v>33.472663570439174</c:v>
                </c:pt>
                <c:pt idx="2044">
                  <c:v>33.884311154001608</c:v>
                </c:pt>
                <c:pt idx="2045">
                  <c:v>33.767333284015152</c:v>
                </c:pt>
                <c:pt idx="2046">
                  <c:v>33.678471880636174</c:v>
                </c:pt>
                <c:pt idx="2047">
                  <c:v>33.678471880636174</c:v>
                </c:pt>
                <c:pt idx="2048">
                  <c:v>33.922363607837966</c:v>
                </c:pt>
                <c:pt idx="2049">
                  <c:v>34.179479499467526</c:v>
                </c:pt>
                <c:pt idx="2050">
                  <c:v>34.430420061014452</c:v>
                </c:pt>
                <c:pt idx="2051">
                  <c:v>34.631271917992983</c:v>
                </c:pt>
                <c:pt idx="2052">
                  <c:v>34.646167339950921</c:v>
                </c:pt>
                <c:pt idx="2053">
                  <c:v>34.938765096104788</c:v>
                </c:pt>
                <c:pt idx="2054">
                  <c:v>34.973566144232656</c:v>
                </c:pt>
                <c:pt idx="2055">
                  <c:v>34.812636645594296</c:v>
                </c:pt>
                <c:pt idx="2056">
                  <c:v>34.164698446492139</c:v>
                </c:pt>
                <c:pt idx="2057">
                  <c:v>33.681785386330844</c:v>
                </c:pt>
                <c:pt idx="2058">
                  <c:v>33.775939750715295</c:v>
                </c:pt>
                <c:pt idx="2059">
                  <c:v>33.880398835492734</c:v>
                </c:pt>
                <c:pt idx="2060">
                  <c:v>34.039573769948461</c:v>
                </c:pt>
                <c:pt idx="2061">
                  <c:v>33.708870107491592</c:v>
                </c:pt>
                <c:pt idx="2062">
                  <c:v>33.773440647171512</c:v>
                </c:pt>
                <c:pt idx="2063">
                  <c:v>33.644270457970258</c:v>
                </c:pt>
                <c:pt idx="2064">
                  <c:v>33.778161486597604</c:v>
                </c:pt>
                <c:pt idx="2065">
                  <c:v>33.692282457147542</c:v>
                </c:pt>
                <c:pt idx="2066">
                  <c:v>33.731566328373901</c:v>
                </c:pt>
                <c:pt idx="2067">
                  <c:v>33.773162991828222</c:v>
                </c:pt>
                <c:pt idx="2068">
                  <c:v>34.086458679057422</c:v>
                </c:pt>
                <c:pt idx="2069">
                  <c:v>34.009421075724589</c:v>
                </c:pt>
                <c:pt idx="2070">
                  <c:v>34.038445604441137</c:v>
                </c:pt>
                <c:pt idx="2071">
                  <c:v>33.966398227308062</c:v>
                </c:pt>
                <c:pt idx="2072">
                  <c:v>34.098058582823562</c:v>
                </c:pt>
                <c:pt idx="2073">
                  <c:v>34.064129884990763</c:v>
                </c:pt>
                <c:pt idx="2074">
                  <c:v>34.044651440315576</c:v>
                </c:pt>
                <c:pt idx="2075">
                  <c:v>33.964713274687483</c:v>
                </c:pt>
                <c:pt idx="2076">
                  <c:v>33.609038549643309</c:v>
                </c:pt>
                <c:pt idx="2077">
                  <c:v>33.069566757361585</c:v>
                </c:pt>
                <c:pt idx="2078">
                  <c:v>33.268008260112566</c:v>
                </c:pt>
                <c:pt idx="2079">
                  <c:v>33.486305836322138</c:v>
                </c:pt>
                <c:pt idx="2080">
                  <c:v>33.02862196494614</c:v>
                </c:pt>
                <c:pt idx="2081">
                  <c:v>32.575270991428191</c:v>
                </c:pt>
                <c:pt idx="2082">
                  <c:v>32.570880375491569</c:v>
                </c:pt>
                <c:pt idx="2083">
                  <c:v>32.822000111854145</c:v>
                </c:pt>
                <c:pt idx="2084">
                  <c:v>32.466372674538071</c:v>
                </c:pt>
                <c:pt idx="2085">
                  <c:v>32.945186254460886</c:v>
                </c:pt>
                <c:pt idx="2086">
                  <c:v>33.312250143933312</c:v>
                </c:pt>
                <c:pt idx="2087">
                  <c:v>33.626094785954002</c:v>
                </c:pt>
                <c:pt idx="2088">
                  <c:v>33.693387792595516</c:v>
                </c:pt>
                <c:pt idx="2089">
                  <c:v>33.801229255288511</c:v>
                </c:pt>
                <c:pt idx="2090">
                  <c:v>33.799838738872161</c:v>
                </c:pt>
                <c:pt idx="2091">
                  <c:v>33.984662602063189</c:v>
                </c:pt>
                <c:pt idx="2092">
                  <c:v>34.257576010273688</c:v>
                </c:pt>
                <c:pt idx="2093">
                  <c:v>34.401875811246498</c:v>
                </c:pt>
                <c:pt idx="2094">
                  <c:v>34.095228610080589</c:v>
                </c:pt>
                <c:pt idx="2095">
                  <c:v>33.63710799967248</c:v>
                </c:pt>
                <c:pt idx="2096">
                  <c:v>34.011392048747375</c:v>
                </c:pt>
                <c:pt idx="2097">
                  <c:v>34.277012932832712</c:v>
                </c:pt>
                <c:pt idx="2098">
                  <c:v>34.482150801178477</c:v>
                </c:pt>
                <c:pt idx="2099">
                  <c:v>34.350385470843023</c:v>
                </c:pt>
                <c:pt idx="2100">
                  <c:v>34.566000269251482</c:v>
                </c:pt>
                <c:pt idx="2101">
                  <c:v>34.59073954009245</c:v>
                </c:pt>
                <c:pt idx="2102">
                  <c:v>34.509378963903799</c:v>
                </c:pt>
                <c:pt idx="2103">
                  <c:v>34.521558642364354</c:v>
                </c:pt>
                <c:pt idx="2104">
                  <c:v>34.514017827887791</c:v>
                </c:pt>
                <c:pt idx="2105">
                  <c:v>34.562219735657621</c:v>
                </c:pt>
                <c:pt idx="2106">
                  <c:v>34.563964494552188</c:v>
                </c:pt>
                <c:pt idx="2107">
                  <c:v>34.437924385950211</c:v>
                </c:pt>
                <c:pt idx="2108">
                  <c:v>34.586662400969885</c:v>
                </c:pt>
                <c:pt idx="2109">
                  <c:v>34.268435101768439</c:v>
                </c:pt>
                <c:pt idx="2110">
                  <c:v>34.227321202426189</c:v>
                </c:pt>
                <c:pt idx="2111">
                  <c:v>34.162425572963443</c:v>
                </c:pt>
                <c:pt idx="2112">
                  <c:v>34.054246729777674</c:v>
                </c:pt>
                <c:pt idx="2113">
                  <c:v>34.02294090852623</c:v>
                </c:pt>
                <c:pt idx="2114">
                  <c:v>34.064694809986982</c:v>
                </c:pt>
                <c:pt idx="2115">
                  <c:v>34.122982614979527</c:v>
                </c:pt>
                <c:pt idx="2116">
                  <c:v>34.057352246254865</c:v>
                </c:pt>
                <c:pt idx="2117">
                  <c:v>33.878163630515992</c:v>
                </c:pt>
                <c:pt idx="2118">
                  <c:v>33.774551314199272</c:v>
                </c:pt>
                <c:pt idx="2119">
                  <c:v>33.629397992763472</c:v>
                </c:pt>
                <c:pt idx="2120">
                  <c:v>33.751519931644154</c:v>
                </c:pt>
                <c:pt idx="2121">
                  <c:v>33.753461124485455</c:v>
                </c:pt>
                <c:pt idx="2122">
                  <c:v>33.413312945310217</c:v>
                </c:pt>
                <c:pt idx="2123">
                  <c:v>33.556328824413519</c:v>
                </c:pt>
                <c:pt idx="2124">
                  <c:v>33.579917932285966</c:v>
                </c:pt>
                <c:pt idx="2125">
                  <c:v>33.50569697167419</c:v>
                </c:pt>
                <c:pt idx="2126">
                  <c:v>33.332792405371414</c:v>
                </c:pt>
                <c:pt idx="2127">
                  <c:v>33.206964562855667</c:v>
                </c:pt>
                <c:pt idx="2128">
                  <c:v>33.220122429505999</c:v>
                </c:pt>
                <c:pt idx="2129">
                  <c:v>33.150959078767926</c:v>
                </c:pt>
                <c:pt idx="2130">
                  <c:v>33.081816717667905</c:v>
                </c:pt>
                <c:pt idx="2131">
                  <c:v>33.056261868743761</c:v>
                </c:pt>
                <c:pt idx="2132">
                  <c:v>33.083148781960944</c:v>
                </c:pt>
                <c:pt idx="2133">
                  <c:v>32.767023202762957</c:v>
                </c:pt>
                <c:pt idx="2134">
                  <c:v>32.136962082749882</c:v>
                </c:pt>
                <c:pt idx="2135">
                  <c:v>33.013758076440901</c:v>
                </c:pt>
                <c:pt idx="2136">
                  <c:v>34.151633552248732</c:v>
                </c:pt>
                <c:pt idx="2137">
                  <c:v>32.92195250955659</c:v>
                </c:pt>
                <c:pt idx="2138">
                  <c:v>32.477666218673413</c:v>
                </c:pt>
                <c:pt idx="2139">
                  <c:v>32.623127868748313</c:v>
                </c:pt>
                <c:pt idx="2140">
                  <c:v>32.971363446659609</c:v>
                </c:pt>
                <c:pt idx="2141">
                  <c:v>32.563393232242369</c:v>
                </c:pt>
                <c:pt idx="2142">
                  <c:v>32.45893349557138</c:v>
                </c:pt>
                <c:pt idx="2143">
                  <c:v>32.679962134169138</c:v>
                </c:pt>
                <c:pt idx="2144">
                  <c:v>32.225952713409377</c:v>
                </c:pt>
                <c:pt idx="2145">
                  <c:v>32.178749069831198</c:v>
                </c:pt>
                <c:pt idx="2146">
                  <c:v>32.092776176302863</c:v>
                </c:pt>
                <c:pt idx="2147">
                  <c:v>31.861543711608864</c:v>
                </c:pt>
                <c:pt idx="2148">
                  <c:v>31.398850469289798</c:v>
                </c:pt>
                <c:pt idx="2149">
                  <c:v>31.355712279416252</c:v>
                </c:pt>
                <c:pt idx="2150">
                  <c:v>31.359063220408849</c:v>
                </c:pt>
                <c:pt idx="2151">
                  <c:v>31.595665315602872</c:v>
                </c:pt>
                <c:pt idx="2152">
                  <c:v>31.357627015144118</c:v>
                </c:pt>
                <c:pt idx="2153">
                  <c:v>31.507941986301898</c:v>
                </c:pt>
                <c:pt idx="2154">
                  <c:v>31.507941986301898</c:v>
                </c:pt>
                <c:pt idx="2155">
                  <c:v>31.322242215377109</c:v>
                </c:pt>
                <c:pt idx="2156">
                  <c:v>31.233178742492214</c:v>
                </c:pt>
                <c:pt idx="2157">
                  <c:v>31.258607701848234</c:v>
                </c:pt>
                <c:pt idx="2158">
                  <c:v>31.102883836433705</c:v>
                </c:pt>
                <c:pt idx="2159">
                  <c:v>31.023025048897079</c:v>
                </c:pt>
                <c:pt idx="2160">
                  <c:v>30.747410334710494</c:v>
                </c:pt>
                <c:pt idx="2161">
                  <c:v>30.854563480141806</c:v>
                </c:pt>
                <c:pt idx="2162">
                  <c:v>30.603791857563227</c:v>
                </c:pt>
                <c:pt idx="2163">
                  <c:v>29.812046444121915</c:v>
                </c:pt>
                <c:pt idx="2164">
                  <c:v>29.733935524963449</c:v>
                </c:pt>
                <c:pt idx="2165">
                  <c:v>29.562545425760817</c:v>
                </c:pt>
                <c:pt idx="2166">
                  <c:v>29.8931788744488</c:v>
                </c:pt>
                <c:pt idx="2167">
                  <c:v>30.036338112611595</c:v>
                </c:pt>
                <c:pt idx="2168">
                  <c:v>30.222840200990237</c:v>
                </c:pt>
                <c:pt idx="2169">
                  <c:v>30.266259982907496</c:v>
                </c:pt>
                <c:pt idx="2170">
                  <c:v>30.513094760610247</c:v>
                </c:pt>
                <c:pt idx="2171">
                  <c:v>30.381085498339733</c:v>
                </c:pt>
                <c:pt idx="2172">
                  <c:v>30.452025143805972</c:v>
                </c:pt>
                <c:pt idx="2173">
                  <c:v>30.462186431754645</c:v>
                </c:pt>
                <c:pt idx="2174">
                  <c:v>30.260017678255746</c:v>
                </c:pt>
                <c:pt idx="2175">
                  <c:v>30.079003053222724</c:v>
                </c:pt>
                <c:pt idx="2176">
                  <c:v>30.239970555760031</c:v>
                </c:pt>
                <c:pt idx="2177">
                  <c:v>30.316962473709459</c:v>
                </c:pt>
                <c:pt idx="2178">
                  <c:v>30.368733089876841</c:v>
                </c:pt>
                <c:pt idx="2179">
                  <c:v>30.583969863462428</c:v>
                </c:pt>
                <c:pt idx="2180">
                  <c:v>31.110185535781909</c:v>
                </c:pt>
                <c:pt idx="2181">
                  <c:v>31.417580568684134</c:v>
                </c:pt>
                <c:pt idx="2182">
                  <c:v>31.417580568684134</c:v>
                </c:pt>
                <c:pt idx="2183">
                  <c:v>31.417580568684134</c:v>
                </c:pt>
                <c:pt idx="2184">
                  <c:v>31.417580568684134</c:v>
                </c:pt>
                <c:pt idx="2185">
                  <c:v>31.417580568684134</c:v>
                </c:pt>
                <c:pt idx="2186">
                  <c:v>31.222259378610083</c:v>
                </c:pt>
                <c:pt idx="2187">
                  <c:v>31.268600482565972</c:v>
                </c:pt>
                <c:pt idx="2188">
                  <c:v>31.383019357993007</c:v>
                </c:pt>
                <c:pt idx="2189">
                  <c:v>31.231754044520134</c:v>
                </c:pt>
                <c:pt idx="2190">
                  <c:v>31.191678372119508</c:v>
                </c:pt>
                <c:pt idx="2191">
                  <c:v>30.945673134868031</c:v>
                </c:pt>
                <c:pt idx="2192">
                  <c:v>31.167067499184427</c:v>
                </c:pt>
                <c:pt idx="2193">
                  <c:v>31.348055674256759</c:v>
                </c:pt>
                <c:pt idx="2194">
                  <c:v>31.307919765882207</c:v>
                </c:pt>
                <c:pt idx="2195">
                  <c:v>31.698057885355823</c:v>
                </c:pt>
                <c:pt idx="2196">
                  <c:v>31.345663751926633</c:v>
                </c:pt>
                <c:pt idx="2197">
                  <c:v>31.375109787299049</c:v>
                </c:pt>
                <c:pt idx="2198">
                  <c:v>31.124563410587246</c:v>
                </c:pt>
                <c:pt idx="2199">
                  <c:v>31.342793926909291</c:v>
                </c:pt>
                <c:pt idx="2200">
                  <c:v>31.297424958098429</c:v>
                </c:pt>
                <c:pt idx="2201">
                  <c:v>31.327974865021506</c:v>
                </c:pt>
                <c:pt idx="2202">
                  <c:v>31.889739330238626</c:v>
                </c:pt>
                <c:pt idx="2203">
                  <c:v>32.058965834777048</c:v>
                </c:pt>
                <c:pt idx="2204">
                  <c:v>32.295621958601608</c:v>
                </c:pt>
                <c:pt idx="2205">
                  <c:v>32.514424560931403</c:v>
                </c:pt>
                <c:pt idx="2206">
                  <c:v>32.528069425309205</c:v>
                </c:pt>
                <c:pt idx="2207">
                  <c:v>31.948268085172575</c:v>
                </c:pt>
                <c:pt idx="2208">
                  <c:v>32.066723388311701</c:v>
                </c:pt>
                <c:pt idx="2209">
                  <c:v>31.88181973396247</c:v>
                </c:pt>
                <c:pt idx="2210">
                  <c:v>32.127411647858359</c:v>
                </c:pt>
                <c:pt idx="2211">
                  <c:v>32.127411647858359</c:v>
                </c:pt>
                <c:pt idx="2212">
                  <c:v>32.02173184401088</c:v>
                </c:pt>
                <c:pt idx="2213">
                  <c:v>32.022480668495881</c:v>
                </c:pt>
                <c:pt idx="2214">
                  <c:v>32.151046761886128</c:v>
                </c:pt>
                <c:pt idx="2215">
                  <c:v>32.109331645055143</c:v>
                </c:pt>
                <c:pt idx="2216">
                  <c:v>32.39979809770179</c:v>
                </c:pt>
                <c:pt idx="2217">
                  <c:v>32.274309238178297</c:v>
                </c:pt>
                <c:pt idx="2218">
                  <c:v>32.318488274212712</c:v>
                </c:pt>
                <c:pt idx="2219">
                  <c:v>32.23126230807253</c:v>
                </c:pt>
                <c:pt idx="2220">
                  <c:v>32.357945147214039</c:v>
                </c:pt>
                <c:pt idx="2221">
                  <c:v>32.576304249565844</c:v>
                </c:pt>
                <c:pt idx="2222">
                  <c:v>32.790038711737239</c:v>
                </c:pt>
                <c:pt idx="2223">
                  <c:v>33.053336229855098</c:v>
                </c:pt>
                <c:pt idx="2224">
                  <c:v>33.329276801505785</c:v>
                </c:pt>
                <c:pt idx="2225">
                  <c:v>33.310089273406909</c:v>
                </c:pt>
                <c:pt idx="2226">
                  <c:v>33.130907448627376</c:v>
                </c:pt>
                <c:pt idx="2227">
                  <c:v>33.12823573052917</c:v>
                </c:pt>
                <c:pt idx="2228">
                  <c:v>33.122092413870959</c:v>
                </c:pt>
                <c:pt idx="2229">
                  <c:v>33.427178857091718</c:v>
                </c:pt>
                <c:pt idx="2230">
                  <c:v>33.451403817340896</c:v>
                </c:pt>
                <c:pt idx="2231">
                  <c:v>33.451403817340896</c:v>
                </c:pt>
                <c:pt idx="2232">
                  <c:v>33.451403817340896</c:v>
                </c:pt>
                <c:pt idx="2233">
                  <c:v>33.451403817340896</c:v>
                </c:pt>
                <c:pt idx="2234">
                  <c:v>33.441328503398594</c:v>
                </c:pt>
                <c:pt idx="2235">
                  <c:v>33.034996300942453</c:v>
                </c:pt>
                <c:pt idx="2236">
                  <c:v>33.416030844816085</c:v>
                </c:pt>
                <c:pt idx="2237">
                  <c:v>33.141865999757982</c:v>
                </c:pt>
                <c:pt idx="2238">
                  <c:v>32.473045182913332</c:v>
                </c:pt>
                <c:pt idx="2239">
                  <c:v>32.390090828812923</c:v>
                </c:pt>
                <c:pt idx="2240">
                  <c:v>32.204984282029777</c:v>
                </c:pt>
                <c:pt idx="2241">
                  <c:v>32.23986250519922</c:v>
                </c:pt>
                <c:pt idx="2242">
                  <c:v>31.801362440006198</c:v>
                </c:pt>
                <c:pt idx="2243">
                  <c:v>31.71518787008516</c:v>
                </c:pt>
                <c:pt idx="2244">
                  <c:v>31.908564149565809</c:v>
                </c:pt>
                <c:pt idx="2245">
                  <c:v>31.908564149565809</c:v>
                </c:pt>
                <c:pt idx="2246">
                  <c:v>31.863026448460406</c:v>
                </c:pt>
                <c:pt idx="2247">
                  <c:v>32.223172195248225</c:v>
                </c:pt>
                <c:pt idx="2248">
                  <c:v>32.49230817903554</c:v>
                </c:pt>
                <c:pt idx="2249">
                  <c:v>32.913248301499806</c:v>
                </c:pt>
                <c:pt idx="2250">
                  <c:v>32.746128032011988</c:v>
                </c:pt>
                <c:pt idx="2251">
                  <c:v>32.665929819260342</c:v>
                </c:pt>
                <c:pt idx="2252">
                  <c:v>32.511079455523905</c:v>
                </c:pt>
                <c:pt idx="2253">
                  <c:v>32.28318611888222</c:v>
                </c:pt>
                <c:pt idx="2254">
                  <c:v>32.261889803354912</c:v>
                </c:pt>
                <c:pt idx="2255">
                  <c:v>32.529872433425453</c:v>
                </c:pt>
                <c:pt idx="2256">
                  <c:v>32.638938545266754</c:v>
                </c:pt>
                <c:pt idx="2257">
                  <c:v>32.495135340367973</c:v>
                </c:pt>
                <c:pt idx="2258">
                  <c:v>32.554877565575723</c:v>
                </c:pt>
                <c:pt idx="2259">
                  <c:v>32.705979762274396</c:v>
                </c:pt>
                <c:pt idx="2260">
                  <c:v>32.605003333439157</c:v>
                </c:pt>
                <c:pt idx="2261">
                  <c:v>32.65398586724109</c:v>
                </c:pt>
                <c:pt idx="2262">
                  <c:v>32.668527486858956</c:v>
                </c:pt>
                <c:pt idx="2263">
                  <c:v>32.897961144833992</c:v>
                </c:pt>
                <c:pt idx="2264">
                  <c:v>32.812300319488827</c:v>
                </c:pt>
                <c:pt idx="2265">
                  <c:v>33.109812613338711</c:v>
                </c:pt>
                <c:pt idx="2266">
                  <c:v>33.187917565416903</c:v>
                </c:pt>
                <c:pt idx="2267">
                  <c:v>33.276362045782236</c:v>
                </c:pt>
                <c:pt idx="2268">
                  <c:v>33.198109014505633</c:v>
                </c:pt>
                <c:pt idx="2269">
                  <c:v>32.810465868521732</c:v>
                </c:pt>
                <c:pt idx="2270">
                  <c:v>32.959195134866256</c:v>
                </c:pt>
                <c:pt idx="2271">
                  <c:v>32.859279641020308</c:v>
                </c:pt>
                <c:pt idx="2272">
                  <c:v>32.605779686173051</c:v>
                </c:pt>
                <c:pt idx="2273">
                  <c:v>32.117364688958553</c:v>
                </c:pt>
                <c:pt idx="2274">
                  <c:v>32.078742493928772</c:v>
                </c:pt>
                <c:pt idx="2275">
                  <c:v>31.721800098838649</c:v>
                </c:pt>
                <c:pt idx="2276">
                  <c:v>31.864015016365983</c:v>
                </c:pt>
                <c:pt idx="2277">
                  <c:v>31.488138581228686</c:v>
                </c:pt>
                <c:pt idx="2278">
                  <c:v>31.626800520428354</c:v>
                </c:pt>
                <c:pt idx="2279">
                  <c:v>31.566531684864881</c:v>
                </c:pt>
                <c:pt idx="2280">
                  <c:v>31.448847107817624</c:v>
                </c:pt>
                <c:pt idx="2281">
                  <c:v>31.964674758792405</c:v>
                </c:pt>
                <c:pt idx="2282">
                  <c:v>31.623878988491587</c:v>
                </c:pt>
                <c:pt idx="2283">
                  <c:v>31.587405328514855</c:v>
                </c:pt>
                <c:pt idx="2284">
                  <c:v>31.986576554129815</c:v>
                </c:pt>
                <c:pt idx="2285">
                  <c:v>32.105567538841477</c:v>
                </c:pt>
                <c:pt idx="2286">
                  <c:v>32.067724636436729</c:v>
                </c:pt>
                <c:pt idx="2287">
                  <c:v>32.067724636436729</c:v>
                </c:pt>
                <c:pt idx="2288">
                  <c:v>32.067724636436729</c:v>
                </c:pt>
                <c:pt idx="2289">
                  <c:v>32.180261477843317</c:v>
                </c:pt>
                <c:pt idx="2290">
                  <c:v>32.209024265945352</c:v>
                </c:pt>
                <c:pt idx="2291">
                  <c:v>32.16464011399848</c:v>
                </c:pt>
                <c:pt idx="2292">
                  <c:v>32.339350237343645</c:v>
                </c:pt>
                <c:pt idx="2293">
                  <c:v>32.196402680355817</c:v>
                </c:pt>
                <c:pt idx="2294">
                  <c:v>32.2095293352046</c:v>
                </c:pt>
                <c:pt idx="2295">
                  <c:v>32.294098687985915</c:v>
                </c:pt>
                <c:pt idx="2296">
                  <c:v>32.246442223914222</c:v>
                </c:pt>
                <c:pt idx="2297">
                  <c:v>32.274309238178297</c:v>
                </c:pt>
                <c:pt idx="2298">
                  <c:v>32.371714051566542</c:v>
                </c:pt>
                <c:pt idx="2299">
                  <c:v>32.404909524034899</c:v>
                </c:pt>
                <c:pt idx="2300">
                  <c:v>32.39366651421723</c:v>
                </c:pt>
                <c:pt idx="2301">
                  <c:v>32.380389374950738</c:v>
                </c:pt>
                <c:pt idx="2302">
                  <c:v>32.431002905140836</c:v>
                </c:pt>
                <c:pt idx="2303">
                  <c:v>32.560554181725955</c:v>
                </c:pt>
                <c:pt idx="2304">
                  <c:v>32.550234533468561</c:v>
                </c:pt>
                <c:pt idx="2305">
                  <c:v>32.585348055079635</c:v>
                </c:pt>
                <c:pt idx="2306">
                  <c:v>32.56132841913368</c:v>
                </c:pt>
                <c:pt idx="2307">
                  <c:v>32.464576698461372</c:v>
                </c:pt>
                <c:pt idx="2308">
                  <c:v>32.404909524034899</c:v>
                </c:pt>
                <c:pt idx="2309">
                  <c:v>32.370948805030459</c:v>
                </c:pt>
                <c:pt idx="2310">
                  <c:v>32.484343370445345</c:v>
                </c:pt>
                <c:pt idx="2311">
                  <c:v>32.447909261804334</c:v>
                </c:pt>
                <c:pt idx="2312">
                  <c:v>32.291814051470709</c:v>
                </c:pt>
                <c:pt idx="2313">
                  <c:v>32.303494479916964</c:v>
                </c:pt>
                <c:pt idx="2314">
                  <c:v>32.197412043169194</c:v>
                </c:pt>
                <c:pt idx="2315">
                  <c:v>32.163632804854181</c:v>
                </c:pt>
                <c:pt idx="2316">
                  <c:v>32.023978422537851</c:v>
                </c:pt>
                <c:pt idx="2317">
                  <c:v>31.956966495787665</c:v>
                </c:pt>
                <c:pt idx="2318">
                  <c:v>31.932374659930048</c:v>
                </c:pt>
                <c:pt idx="2319">
                  <c:v>31.849686782856796</c:v>
                </c:pt>
                <c:pt idx="2320">
                  <c:v>31.815647217360326</c:v>
                </c:pt>
                <c:pt idx="2321">
                  <c:v>31.575751519949581</c:v>
                </c:pt>
                <c:pt idx="2322">
                  <c:v>31.432003550169092</c:v>
                </c:pt>
                <c:pt idx="2323">
                  <c:v>31.24980982808459</c:v>
                </c:pt>
                <c:pt idx="2324">
                  <c:v>31.111599163915059</c:v>
                </c:pt>
                <c:pt idx="2325">
                  <c:v>31.233891140222163</c:v>
                </c:pt>
                <c:pt idx="2326">
                  <c:v>31.229379836711118</c:v>
                </c:pt>
                <c:pt idx="2327">
                  <c:v>31.20115444499298</c:v>
                </c:pt>
                <c:pt idx="2328">
                  <c:v>31.209687834747662</c:v>
                </c:pt>
                <c:pt idx="2329">
                  <c:v>31.207791122556731</c:v>
                </c:pt>
                <c:pt idx="2330">
                  <c:v>31.038963982682681</c:v>
                </c:pt>
                <c:pt idx="2331">
                  <c:v>30.857576372144734</c:v>
                </c:pt>
                <c:pt idx="2332">
                  <c:v>30.799970010496324</c:v>
                </c:pt>
                <c:pt idx="2333">
                  <c:v>30.876826408514223</c:v>
                </c:pt>
                <c:pt idx="2334">
                  <c:v>30.800893714011519</c:v>
                </c:pt>
                <c:pt idx="2335">
                  <c:v>30.927734154439161</c:v>
                </c:pt>
                <c:pt idx="2336">
                  <c:v>31.409893722761677</c:v>
                </c:pt>
                <c:pt idx="2337">
                  <c:v>31.489828143923717</c:v>
                </c:pt>
                <c:pt idx="2338">
                  <c:v>31.52583474664068</c:v>
                </c:pt>
                <c:pt idx="2339">
                  <c:v>31.333709613448452</c:v>
                </c:pt>
                <c:pt idx="2340">
                  <c:v>31.329408355322364</c:v>
                </c:pt>
                <c:pt idx="2341">
                  <c:v>31.351404978860447</c:v>
                </c:pt>
                <c:pt idx="2342">
                  <c:v>31.48910402342463</c:v>
                </c:pt>
                <c:pt idx="2343">
                  <c:v>31.3734325121046</c:v>
                </c:pt>
                <c:pt idx="2344">
                  <c:v>31.245531571821907</c:v>
                </c:pt>
                <c:pt idx="2345">
                  <c:v>31.225107172174759</c:v>
                </c:pt>
                <c:pt idx="2346">
                  <c:v>31.290750106635794</c:v>
                </c:pt>
                <c:pt idx="2347">
                  <c:v>31.344228773728865</c:v>
                </c:pt>
                <c:pt idx="2348">
                  <c:v>31.345185411262015</c:v>
                </c:pt>
                <c:pt idx="2349">
                  <c:v>31.394051476432111</c:v>
                </c:pt>
                <c:pt idx="2350">
                  <c:v>31.393091853889661</c:v>
                </c:pt>
                <c:pt idx="2351">
                  <c:v>31.196889499783577</c:v>
                </c:pt>
                <c:pt idx="2352">
                  <c:v>31.16</c:v>
                </c:pt>
                <c:pt idx="2353">
                  <c:v>31.02</c:v>
                </c:pt>
                <c:pt idx="2354">
                  <c:v>31.09</c:v>
                </c:pt>
                <c:pt idx="2355">
                  <c:v>31.13</c:v>
                </c:pt>
                <c:pt idx="2356">
                  <c:v>31.21</c:v>
                </c:pt>
                <c:pt idx="2357">
                  <c:v>31.32</c:v>
                </c:pt>
                <c:pt idx="2358">
                  <c:v>31.26</c:v>
                </c:pt>
                <c:pt idx="2359">
                  <c:v>31.2</c:v>
                </c:pt>
                <c:pt idx="2360">
                  <c:v>31.22</c:v>
                </c:pt>
                <c:pt idx="2361">
                  <c:v>31.21</c:v>
                </c:pt>
                <c:pt idx="2362">
                  <c:v>31.31</c:v>
                </c:pt>
                <c:pt idx="2363">
                  <c:v>31.36</c:v>
                </c:pt>
                <c:pt idx="2364">
                  <c:v>31.29</c:v>
                </c:pt>
                <c:pt idx="2365">
                  <c:v>31.37</c:v>
                </c:pt>
                <c:pt idx="2366">
                  <c:v>31.26</c:v>
                </c:pt>
                <c:pt idx="2367">
                  <c:v>31.13</c:v>
                </c:pt>
                <c:pt idx="2368">
                  <c:v>30.9</c:v>
                </c:pt>
                <c:pt idx="2369">
                  <c:v>30.9</c:v>
                </c:pt>
                <c:pt idx="2370">
                  <c:v>30.68</c:v>
                </c:pt>
                <c:pt idx="2371">
                  <c:v>30.47</c:v>
                </c:pt>
                <c:pt idx="2372">
                  <c:v>29.92</c:v>
                </c:pt>
                <c:pt idx="2373">
                  <c:v>29.78</c:v>
                </c:pt>
                <c:pt idx="2374">
                  <c:v>29.79</c:v>
                </c:pt>
                <c:pt idx="2375">
                  <c:v>30.21</c:v>
                </c:pt>
                <c:pt idx="2376">
                  <c:v>30.28</c:v>
                </c:pt>
                <c:pt idx="2377">
                  <c:v>29.91</c:v>
                </c:pt>
                <c:pt idx="2378">
                  <c:v>29.43</c:v>
                </c:pt>
                <c:pt idx="2379">
                  <c:v>29.55</c:v>
                </c:pt>
                <c:pt idx="2380">
                  <c:v>29.46</c:v>
                </c:pt>
                <c:pt idx="2381">
                  <c:v>29.26</c:v>
                </c:pt>
                <c:pt idx="2382">
                  <c:v>29.28</c:v>
                </c:pt>
                <c:pt idx="2383">
                  <c:v>28.85</c:v>
                </c:pt>
                <c:pt idx="2384">
                  <c:v>28.68</c:v>
                </c:pt>
                <c:pt idx="2385">
                  <c:v>28.96</c:v>
                </c:pt>
                <c:pt idx="2386">
                  <c:v>29.09</c:v>
                </c:pt>
                <c:pt idx="2387">
                  <c:v>29.43</c:v>
                </c:pt>
                <c:pt idx="2388">
                  <c:v>29.12</c:v>
                </c:pt>
                <c:pt idx="2389">
                  <c:v>29.13</c:v>
                </c:pt>
                <c:pt idx="2390">
                  <c:v>29.63</c:v>
                </c:pt>
                <c:pt idx="2391">
                  <c:v>29.06</c:v>
                </c:pt>
                <c:pt idx="2392">
                  <c:v>28.95</c:v>
                </c:pt>
                <c:pt idx="2393">
                  <c:v>28.44</c:v>
                </c:pt>
                <c:pt idx="2394">
                  <c:v>28.460483289918532</c:v>
                </c:pt>
                <c:pt idx="2395">
                  <c:v>28.206642269110088</c:v>
                </c:pt>
                <c:pt idx="2396">
                  <c:v>28.170665642636237</c:v>
                </c:pt>
                <c:pt idx="2397">
                  <c:v>28.392817649010286</c:v>
                </c:pt>
                <c:pt idx="2398">
                  <c:v>28.116295145471593</c:v>
                </c:pt>
                <c:pt idx="2399">
                  <c:v>28.015248434921375</c:v>
                </c:pt>
                <c:pt idx="2400">
                  <c:v>27.90449667164787</c:v>
                </c:pt>
                <c:pt idx="2401">
                  <c:v>28.022127938227314</c:v>
                </c:pt>
                <c:pt idx="2402">
                  <c:v>28.044701127768224</c:v>
                </c:pt>
                <c:pt idx="2403">
                  <c:v>27.749745003073471</c:v>
                </c:pt>
                <c:pt idx="2404">
                  <c:v>27.688211902675747</c:v>
                </c:pt>
                <c:pt idx="2405">
                  <c:v>27.409809377022494</c:v>
                </c:pt>
                <c:pt idx="2406">
                  <c:v>27.334486659125695</c:v>
                </c:pt>
                <c:pt idx="2407">
                  <c:v>27.218217475419397</c:v>
                </c:pt>
                <c:pt idx="2408">
                  <c:v>27.218217475419397</c:v>
                </c:pt>
                <c:pt idx="2409">
                  <c:v>27.099178732807811</c:v>
                </c:pt>
                <c:pt idx="2410">
                  <c:v>27.39829265039349</c:v>
                </c:pt>
                <c:pt idx="2411">
                  <c:v>27.149144835972404</c:v>
                </c:pt>
                <c:pt idx="2412">
                  <c:v>27.046368777610262</c:v>
                </c:pt>
                <c:pt idx="2413">
                  <c:v>27.086671282102003</c:v>
                </c:pt>
                <c:pt idx="2414">
                  <c:v>27.064365241452009</c:v>
                </c:pt>
                <c:pt idx="2415">
                  <c:v>26.742657014894284</c:v>
                </c:pt>
                <c:pt idx="2416">
                  <c:v>26.782757226865556</c:v>
                </c:pt>
                <c:pt idx="2417">
                  <c:v>26.613242810777198</c:v>
                </c:pt>
                <c:pt idx="2418">
                  <c:v>26.329248596405776</c:v>
                </c:pt>
                <c:pt idx="2419">
                  <c:v>26.688625127495502</c:v>
                </c:pt>
                <c:pt idx="2420">
                  <c:v>26.823153014919527</c:v>
                </c:pt>
                <c:pt idx="2421">
                  <c:v>27.030530332938547</c:v>
                </c:pt>
                <c:pt idx="2422">
                  <c:v>27.097212511378178</c:v>
                </c:pt>
                <c:pt idx="2423">
                  <c:v>27.318309072410379</c:v>
                </c:pt>
                <c:pt idx="2424">
                  <c:v>27.500451858645231</c:v>
                </c:pt>
                <c:pt idx="2425">
                  <c:v>27.500451858645231</c:v>
                </c:pt>
                <c:pt idx="2426">
                  <c:v>27.663227926520502</c:v>
                </c:pt>
                <c:pt idx="2427">
                  <c:v>27.627880075860496</c:v>
                </c:pt>
                <c:pt idx="2428">
                  <c:v>27.54655240624141</c:v>
                </c:pt>
                <c:pt idx="2429">
                  <c:v>27.54655240624141</c:v>
                </c:pt>
                <c:pt idx="2430">
                  <c:v>27.54655240624141</c:v>
                </c:pt>
                <c:pt idx="2431">
                  <c:v>27.708194222429068</c:v>
                </c:pt>
                <c:pt idx="2432">
                  <c:v>27.620821343086892</c:v>
                </c:pt>
                <c:pt idx="2433">
                  <c:v>27.458726020987907</c:v>
                </c:pt>
                <c:pt idx="2434">
                  <c:v>27.084528306862609</c:v>
                </c:pt>
                <c:pt idx="2435">
                  <c:v>27.100966454464491</c:v>
                </c:pt>
                <c:pt idx="2436">
                  <c:v>27.126198462798129</c:v>
                </c:pt>
                <c:pt idx="2437">
                  <c:v>27.203438091832549</c:v>
                </c:pt>
                <c:pt idx="2438">
                  <c:v>27.117782574542382</c:v>
                </c:pt>
                <c:pt idx="2439">
                  <c:v>26.775774640543325</c:v>
                </c:pt>
                <c:pt idx="2440">
                  <c:v>26.84436138374479</c:v>
                </c:pt>
                <c:pt idx="2441">
                  <c:v>26.842607354747656</c:v>
                </c:pt>
                <c:pt idx="2442">
                  <c:v>26.641029299230883</c:v>
                </c:pt>
                <c:pt idx="2443">
                  <c:v>26.60876098685787</c:v>
                </c:pt>
                <c:pt idx="2444">
                  <c:v>26.61841602249681</c:v>
                </c:pt>
                <c:pt idx="2445">
                  <c:v>26.741960682202841</c:v>
                </c:pt>
                <c:pt idx="2446">
                  <c:v>26.546345119933829</c:v>
                </c:pt>
                <c:pt idx="2447">
                  <c:v>26.69209327710891</c:v>
                </c:pt>
                <c:pt idx="2448">
                  <c:v>26.654684894532295</c:v>
                </c:pt>
                <c:pt idx="2449">
                  <c:v>26.742657014894284</c:v>
                </c:pt>
                <c:pt idx="2450">
                  <c:v>26.751712640983566</c:v>
                </c:pt>
                <c:pt idx="2451">
                  <c:v>26.555954905104208</c:v>
                </c:pt>
                <c:pt idx="2452">
                  <c:v>26.526803817493839</c:v>
                </c:pt>
                <c:pt idx="2453">
                  <c:v>26.722651904950855</c:v>
                </c:pt>
                <c:pt idx="2454">
                  <c:v>26.729780727438353</c:v>
                </c:pt>
                <c:pt idx="2455">
                  <c:v>26.623591245795613</c:v>
                </c:pt>
                <c:pt idx="2456">
                  <c:v>26.749273984555078</c:v>
                </c:pt>
                <c:pt idx="2457">
                  <c:v>26.730476425959427</c:v>
                </c:pt>
                <c:pt idx="2458">
                  <c:v>26.5791499796197</c:v>
                </c:pt>
                <c:pt idx="2459">
                  <c:v>26.700767595884496</c:v>
                </c:pt>
                <c:pt idx="2460">
                  <c:v>26.529373397653234</c:v>
                </c:pt>
                <c:pt idx="2461">
                  <c:v>26.548575342996916</c:v>
                </c:pt>
                <c:pt idx="2462">
                  <c:v>26.54583050628413</c:v>
                </c:pt>
                <c:pt idx="2463">
                  <c:v>26.415931479719131</c:v>
                </c:pt>
                <c:pt idx="2464">
                  <c:v>26.545487441601999</c:v>
                </c:pt>
                <c:pt idx="2465">
                  <c:v>26.445860692674138</c:v>
                </c:pt>
                <c:pt idx="2466">
                  <c:v>26.445860692674138</c:v>
                </c:pt>
                <c:pt idx="2467">
                  <c:v>26.372857417988062</c:v>
                </c:pt>
                <c:pt idx="2468">
                  <c:v>26.303118777331719</c:v>
                </c:pt>
                <c:pt idx="2469">
                  <c:v>26.282420380535616</c:v>
                </c:pt>
                <c:pt idx="2470">
                  <c:v>26.179081460334054</c:v>
                </c:pt>
                <c:pt idx="2471">
                  <c:v>26.210817122112129</c:v>
                </c:pt>
                <c:pt idx="2472">
                  <c:v>26.000303793622869</c:v>
                </c:pt>
                <c:pt idx="2473">
                  <c:v>25.914687996770208</c:v>
                </c:pt>
                <c:pt idx="2474">
                  <c:v>25.879588506920172</c:v>
                </c:pt>
                <c:pt idx="2475">
                  <c:v>25.628692456938236</c:v>
                </c:pt>
                <c:pt idx="2476">
                  <c:v>25.430065925903001</c:v>
                </c:pt>
                <c:pt idx="2477">
                  <c:v>25.186225162314773</c:v>
                </c:pt>
                <c:pt idx="2478">
                  <c:v>25.186225162314773</c:v>
                </c:pt>
                <c:pt idx="2479">
                  <c:v>25.186225162314773</c:v>
                </c:pt>
                <c:pt idx="2480">
                  <c:v>25.186225162314773</c:v>
                </c:pt>
                <c:pt idx="2481">
                  <c:v>25.126147560535543</c:v>
                </c:pt>
                <c:pt idx="2482">
                  <c:v>24.809614397439379</c:v>
                </c:pt>
                <c:pt idx="2483">
                  <c:v>24.183502872751248</c:v>
                </c:pt>
                <c:pt idx="2484">
                  <c:v>23.879859561011905</c:v>
                </c:pt>
                <c:pt idx="2485">
                  <c:v>23.904454336504614</c:v>
                </c:pt>
                <c:pt idx="2486">
                  <c:v>24.058869002998502</c:v>
                </c:pt>
                <c:pt idx="2487">
                  <c:v>23.95798706486811</c:v>
                </c:pt>
                <c:pt idx="2488">
                  <c:v>23.707324392327045</c:v>
                </c:pt>
                <c:pt idx="2489">
                  <c:v>23.667442503571927</c:v>
                </c:pt>
                <c:pt idx="2490">
                  <c:v>23.499834109396271</c:v>
                </c:pt>
                <c:pt idx="2491">
                  <c:v>23.406110053898836</c:v>
                </c:pt>
                <c:pt idx="2492">
                  <c:v>23.3975782842953</c:v>
                </c:pt>
                <c:pt idx="2493">
                  <c:v>23.755305492268729</c:v>
                </c:pt>
                <c:pt idx="2494">
                  <c:v>24.063942454134356</c:v>
                </c:pt>
                <c:pt idx="2495">
                  <c:v>23.652589457926712</c:v>
                </c:pt>
                <c:pt idx="2496">
                  <c:v>23.566835133693218</c:v>
                </c:pt>
                <c:pt idx="2497">
                  <c:v>23.655177179183035</c:v>
                </c:pt>
                <c:pt idx="2498">
                  <c:v>23.719096063464935</c:v>
                </c:pt>
                <c:pt idx="2499">
                  <c:v>23.616420716178695</c:v>
                </c:pt>
                <c:pt idx="2500">
                  <c:v>23.511804263843182</c:v>
                </c:pt>
                <c:pt idx="2501">
                  <c:v>23.326103250130593</c:v>
                </c:pt>
                <c:pt idx="2502">
                  <c:v>23.501716247139591</c:v>
                </c:pt>
                <c:pt idx="2503">
                  <c:v>23.471101766574492</c:v>
                </c:pt>
                <c:pt idx="2504">
                  <c:v>23.367766009487951</c:v>
                </c:pt>
                <c:pt idx="2505">
                  <c:v>23.336836424574663</c:v>
                </c:pt>
                <c:pt idx="2506">
                  <c:v>23.322130505376222</c:v>
                </c:pt>
                <c:pt idx="2507">
                  <c:v>23.358996520117362</c:v>
                </c:pt>
                <c:pt idx="2508">
                  <c:v>23.26019873736659</c:v>
                </c:pt>
                <c:pt idx="2509">
                  <c:v>23.275090367247966</c:v>
                </c:pt>
                <c:pt idx="2510">
                  <c:v>23.167850032991385</c:v>
                </c:pt>
                <c:pt idx="2511">
                  <c:v>23.121169312854228</c:v>
                </c:pt>
                <c:pt idx="2512">
                  <c:v>23.160927316600137</c:v>
                </c:pt>
                <c:pt idx="2513">
                  <c:v>23.150094390127077</c:v>
                </c:pt>
                <c:pt idx="2514">
                  <c:v>22.982249050354962</c:v>
                </c:pt>
                <c:pt idx="2515">
                  <c:v>22.947587154579637</c:v>
                </c:pt>
                <c:pt idx="2516">
                  <c:v>22.916097218116001</c:v>
                </c:pt>
                <c:pt idx="2517">
                  <c:v>22.906513811600188</c:v>
                </c:pt>
                <c:pt idx="2518">
                  <c:v>22.986878549646089</c:v>
                </c:pt>
                <c:pt idx="2519">
                  <c:v>23.307178640523322</c:v>
                </c:pt>
                <c:pt idx="2520">
                  <c:v>22.734617981383305</c:v>
                </c:pt>
                <c:pt idx="2521">
                  <c:v>22.482172858964468</c:v>
                </c:pt>
                <c:pt idx="2522">
                  <c:v>22.592584445153275</c:v>
                </c:pt>
                <c:pt idx="2523">
                  <c:v>22.707348754940167</c:v>
                </c:pt>
                <c:pt idx="2524">
                  <c:v>22.651757012334652</c:v>
                </c:pt>
                <c:pt idx="2525">
                  <c:v>22.597679778649347</c:v>
                </c:pt>
                <c:pt idx="2526">
                  <c:v>22.488203286657395</c:v>
                </c:pt>
                <c:pt idx="2527">
                  <c:v>22.292464809368251</c:v>
                </c:pt>
                <c:pt idx="2528">
                  <c:v>22.100104365040941</c:v>
                </c:pt>
                <c:pt idx="2529">
                  <c:v>22.009407882047878</c:v>
                </c:pt>
                <c:pt idx="2530">
                  <c:v>22.093092043346154</c:v>
                </c:pt>
                <c:pt idx="2531">
                  <c:v>22.098558894883784</c:v>
                </c:pt>
                <c:pt idx="2532">
                  <c:v>22.069947351455895</c:v>
                </c:pt>
                <c:pt idx="2533">
                  <c:v>22.132370767448755</c:v>
                </c:pt>
                <c:pt idx="2534">
                  <c:v>22.140004634844331</c:v>
                </c:pt>
                <c:pt idx="2535">
                  <c:v>22.178851781067454</c:v>
                </c:pt>
                <c:pt idx="2536">
                  <c:v>22.096657074469515</c:v>
                </c:pt>
                <c:pt idx="2537">
                  <c:v>22.143584823281465</c:v>
                </c:pt>
                <c:pt idx="2538">
                  <c:v>22.213030101491828</c:v>
                </c:pt>
                <c:pt idx="2539">
                  <c:v>21.845553357581949</c:v>
                </c:pt>
                <c:pt idx="2540">
                  <c:v>21.619417005667856</c:v>
                </c:pt>
                <c:pt idx="2541">
                  <c:v>21.382878498446296</c:v>
                </c:pt>
                <c:pt idx="2542">
                  <c:v>21.382878498446296</c:v>
                </c:pt>
                <c:pt idx="2543">
                  <c:v>21.382878498446296</c:v>
                </c:pt>
                <c:pt idx="2544">
                  <c:v>21.159957763527267</c:v>
                </c:pt>
                <c:pt idx="2545">
                  <c:v>21.04688812836855</c:v>
                </c:pt>
                <c:pt idx="2546">
                  <c:v>20.770848712218505</c:v>
                </c:pt>
                <c:pt idx="2547">
                  <c:v>20.789243296037085</c:v>
                </c:pt>
                <c:pt idx="2548">
                  <c:v>20.642577545964798</c:v>
                </c:pt>
                <c:pt idx="2549">
                  <c:v>20.464882260049119</c:v>
                </c:pt>
                <c:pt idx="2550">
                  <c:v>21.119056554305189</c:v>
                </c:pt>
                <c:pt idx="2551">
                  <c:v>21.620099677390495</c:v>
                </c:pt>
                <c:pt idx="2552">
                  <c:v>22.340228834943009</c:v>
                </c:pt>
                <c:pt idx="2553">
                  <c:v>22.759430695674819</c:v>
                </c:pt>
                <c:pt idx="2554">
                  <c:v>22.569001889860679</c:v>
                </c:pt>
                <c:pt idx="2555">
                  <c:v>22.346304898878362</c:v>
                </c:pt>
                <c:pt idx="2556">
                  <c:v>22.379294753414285</c:v>
                </c:pt>
                <c:pt idx="2557">
                  <c:v>22.605513674131952</c:v>
                </c:pt>
                <c:pt idx="2558">
                  <c:v>22.814919305572527</c:v>
                </c:pt>
                <c:pt idx="2559">
                  <c:v>22.258885999133078</c:v>
                </c:pt>
                <c:pt idx="2560">
                  <c:v>21.842185016030331</c:v>
                </c:pt>
                <c:pt idx="2561">
                  <c:v>21.716675124756829</c:v>
                </c:pt>
                <c:pt idx="2562">
                  <c:v>21.816318293822757</c:v>
                </c:pt>
                <c:pt idx="2563">
                  <c:v>22.069473096097646</c:v>
                </c:pt>
                <c:pt idx="2564">
                  <c:v>21.994324874183533</c:v>
                </c:pt>
                <c:pt idx="2565">
                  <c:v>21.862643357015514</c:v>
                </c:pt>
                <c:pt idx="2566">
                  <c:v>21.800804508644752</c:v>
                </c:pt>
                <c:pt idx="2567">
                  <c:v>21.578082076656006</c:v>
                </c:pt>
                <c:pt idx="2568">
                  <c:v>21.687669265815302</c:v>
                </c:pt>
                <c:pt idx="2569">
                  <c:v>21.621920346110731</c:v>
                </c:pt>
                <c:pt idx="2570">
                  <c:v>21.688928778839557</c:v>
                </c:pt>
                <c:pt idx="2571">
                  <c:v>21.638548124581909</c:v>
                </c:pt>
                <c:pt idx="2572">
                  <c:v>21.617596758491857</c:v>
                </c:pt>
                <c:pt idx="2573">
                  <c:v>21.323609561132592</c:v>
                </c:pt>
                <c:pt idx="2574">
                  <c:v>21.461072714070038</c:v>
                </c:pt>
                <c:pt idx="2575">
                  <c:v>21.560415453004374</c:v>
                </c:pt>
                <c:pt idx="2576">
                  <c:v>21.62305841978662</c:v>
                </c:pt>
                <c:pt idx="2577">
                  <c:v>21.643792313163512</c:v>
                </c:pt>
                <c:pt idx="2578">
                  <c:v>21.778614218310981</c:v>
                </c:pt>
                <c:pt idx="2579">
                  <c:v>21.947792452023766</c:v>
                </c:pt>
                <c:pt idx="2580">
                  <c:v>21.984673181278165</c:v>
                </c:pt>
                <c:pt idx="2581">
                  <c:v>22.059636894757475</c:v>
                </c:pt>
                <c:pt idx="2582">
                  <c:v>22.078962077564711</c:v>
                </c:pt>
                <c:pt idx="2583">
                  <c:v>22.297546678245769</c:v>
                </c:pt>
                <c:pt idx="2584">
                  <c:v>22.460293595035672</c:v>
                </c:pt>
                <c:pt idx="2585">
                  <c:v>22.626929135593034</c:v>
                </c:pt>
                <c:pt idx="2586">
                  <c:v>22.782275953859806</c:v>
                </c:pt>
                <c:pt idx="2587">
                  <c:v>22.511000421933996</c:v>
                </c:pt>
                <c:pt idx="2588">
                  <c:v>22.705842687934911</c:v>
                </c:pt>
                <c:pt idx="2589">
                  <c:v>22.637153122175935</c:v>
                </c:pt>
                <c:pt idx="2590">
                  <c:v>22.970169700019568</c:v>
                </c:pt>
                <c:pt idx="2591">
                  <c:v>22.810358804650804</c:v>
                </c:pt>
                <c:pt idx="2592">
                  <c:v>22.644015852630073</c:v>
                </c:pt>
                <c:pt idx="2593">
                  <c:v>22.628050829252714</c:v>
                </c:pt>
                <c:pt idx="2594">
                  <c:v>22.66325365345044</c:v>
                </c:pt>
                <c:pt idx="2595">
                  <c:v>22.849308363599956</c:v>
                </c:pt>
                <c:pt idx="2596">
                  <c:v>22.895024298898754</c:v>
                </c:pt>
                <c:pt idx="2597">
                  <c:v>22.6870336928489</c:v>
                </c:pt>
                <c:pt idx="2598">
                  <c:v>22.742924841667033</c:v>
                </c:pt>
                <c:pt idx="2599">
                  <c:v>22.743680311804503</c:v>
                </c:pt>
                <c:pt idx="2600">
                  <c:v>22.904725796739449</c:v>
                </c:pt>
                <c:pt idx="2601">
                  <c:v>22.791123439667132</c:v>
                </c:pt>
                <c:pt idx="2602">
                  <c:v>22.858716760239712</c:v>
                </c:pt>
                <c:pt idx="2603">
                  <c:v>22.916864237062164</c:v>
                </c:pt>
                <c:pt idx="2604">
                  <c:v>22.987135798738763</c:v>
                </c:pt>
                <c:pt idx="2605">
                  <c:v>23.002581288180394</c:v>
                </c:pt>
                <c:pt idx="2606">
                  <c:v>23.131714678258522</c:v>
                </c:pt>
                <c:pt idx="2607">
                  <c:v>23.495398834409514</c:v>
                </c:pt>
                <c:pt idx="2608">
                  <c:v>23.843408108186541</c:v>
                </c:pt>
                <c:pt idx="2609">
                  <c:v>23.864184263266434</c:v>
                </c:pt>
                <c:pt idx="2610">
                  <c:v>23.985823718996681</c:v>
                </c:pt>
                <c:pt idx="2611">
                  <c:v>24.210867515322963</c:v>
                </c:pt>
                <c:pt idx="2612">
                  <c:v>24.133352915259216</c:v>
                </c:pt>
                <c:pt idx="2613">
                  <c:v>23.956450239675302</c:v>
                </c:pt>
                <c:pt idx="2614">
                  <c:v>23.997593289249249</c:v>
                </c:pt>
                <c:pt idx="2615">
                  <c:v>24.037893283245857</c:v>
                </c:pt>
                <c:pt idx="2616">
                  <c:v>24.423464504200286</c:v>
                </c:pt>
                <c:pt idx="2617">
                  <c:v>24.269797008294542</c:v>
                </c:pt>
                <c:pt idx="2618">
                  <c:v>24.469580548705672</c:v>
                </c:pt>
                <c:pt idx="2619">
                  <c:v>24.313031538702827</c:v>
                </c:pt>
                <c:pt idx="2620">
                  <c:v>24.214720635650419</c:v>
                </c:pt>
                <c:pt idx="2621">
                  <c:v>24.025381601263231</c:v>
                </c:pt>
                <c:pt idx="2622">
                  <c:v>23.650002302767927</c:v>
                </c:pt>
                <c:pt idx="2623">
                  <c:v>23.370690636022299</c:v>
                </c:pt>
                <c:pt idx="2624">
                  <c:v>22.95015111647421</c:v>
                </c:pt>
                <c:pt idx="2625">
                  <c:v>23.304930903809932</c:v>
                </c:pt>
                <c:pt idx="2626">
                  <c:v>23.358996520117362</c:v>
                </c:pt>
                <c:pt idx="2627">
                  <c:v>23.141878570060499</c:v>
                </c:pt>
                <c:pt idx="2628">
                  <c:v>22.861133679840624</c:v>
                </c:pt>
                <c:pt idx="2629">
                  <c:v>22.893110500593494</c:v>
                </c:pt>
                <c:pt idx="2630">
                  <c:v>22.74959989810554</c:v>
                </c:pt>
                <c:pt idx="2631">
                  <c:v>22.588609195781512</c:v>
                </c:pt>
                <c:pt idx="2632">
                  <c:v>22.722797468914553</c:v>
                </c:pt>
                <c:pt idx="2633">
                  <c:v>23.059781083356725</c:v>
                </c:pt>
                <c:pt idx="2634">
                  <c:v>22.719907087354482</c:v>
                </c:pt>
                <c:pt idx="2635">
                  <c:v>22.824679834430651</c:v>
                </c:pt>
                <c:pt idx="2636">
                  <c:v>22.919293469164597</c:v>
                </c:pt>
                <c:pt idx="2637">
                  <c:v>22.996014419739815</c:v>
                </c:pt>
                <c:pt idx="2638">
                  <c:v>23.029144500440051</c:v>
                </c:pt>
                <c:pt idx="2639">
                  <c:v>23.706777157102625</c:v>
                </c:pt>
                <c:pt idx="2640">
                  <c:v>21.815854876054125</c:v>
                </c:pt>
                <c:pt idx="2641">
                  <c:v>22.089884498741746</c:v>
                </c:pt>
                <c:pt idx="2642">
                  <c:v>21.772381335990335</c:v>
                </c:pt>
                <c:pt idx="2643">
                  <c:v>21.883606339059796</c:v>
                </c:pt>
                <c:pt idx="2644">
                  <c:v>21.797218640731373</c:v>
                </c:pt>
                <c:pt idx="2645">
                  <c:v>21.462530301763774</c:v>
                </c:pt>
                <c:pt idx="2646">
                  <c:v>20.996330331496793</c:v>
                </c:pt>
                <c:pt idx="2647">
                  <c:v>21.007711503845528</c:v>
                </c:pt>
                <c:pt idx="2648">
                  <c:v>21.39980934421704</c:v>
                </c:pt>
                <c:pt idx="2649">
                  <c:v>21.682976005742578</c:v>
                </c:pt>
                <c:pt idx="2650">
                  <c:v>21.461633301291432</c:v>
                </c:pt>
                <c:pt idx="2651">
                  <c:v>21.334683596894397</c:v>
                </c:pt>
                <c:pt idx="2652">
                  <c:v>21.140357648269656</c:v>
                </c:pt>
                <c:pt idx="2653">
                  <c:v>21.198720264203523</c:v>
                </c:pt>
                <c:pt idx="2654">
                  <c:v>21.2055046250413</c:v>
                </c:pt>
                <c:pt idx="2655">
                  <c:v>21.124269178754894</c:v>
                </c:pt>
                <c:pt idx="2656">
                  <c:v>21.1993766255212</c:v>
                </c:pt>
                <c:pt idx="2657">
                  <c:v>21.253556831703659</c:v>
                </c:pt>
                <c:pt idx="2658">
                  <c:v>21.272926872210199</c:v>
                </c:pt>
                <c:pt idx="2659">
                  <c:v>21.261036527931601</c:v>
                </c:pt>
                <c:pt idx="2660">
                  <c:v>21.199923624334943</c:v>
                </c:pt>
                <c:pt idx="2661">
                  <c:v>21.001267815880418</c:v>
                </c:pt>
                <c:pt idx="2662">
                  <c:v>20.980245955221445</c:v>
                </c:pt>
                <c:pt idx="2663">
                  <c:v>20.980245955221445</c:v>
                </c:pt>
                <c:pt idx="2664">
                  <c:v>20.609438572023421</c:v>
                </c:pt>
                <c:pt idx="2665">
                  <c:v>20.372326445194918</c:v>
                </c:pt>
                <c:pt idx="2666">
                  <c:v>20.651917092715198</c:v>
                </c:pt>
                <c:pt idx="2667">
                  <c:v>20.771478844753663</c:v>
                </c:pt>
                <c:pt idx="2668">
                  <c:v>20.710429070523645</c:v>
                </c:pt>
                <c:pt idx="2669">
                  <c:v>20.615850935168041</c:v>
                </c:pt>
                <c:pt idx="2670">
                  <c:v>20.545636409102276</c:v>
                </c:pt>
                <c:pt idx="2671">
                  <c:v>20.555505519028895</c:v>
                </c:pt>
                <c:pt idx="2672">
                  <c:v>20.499603291433594</c:v>
                </c:pt>
                <c:pt idx="2673">
                  <c:v>20.526336827588963</c:v>
                </c:pt>
                <c:pt idx="2674">
                  <c:v>20.546869529554161</c:v>
                </c:pt>
                <c:pt idx="2675">
                  <c:v>20.463862833687841</c:v>
                </c:pt>
                <c:pt idx="2676">
                  <c:v>20.373841972663616</c:v>
                </c:pt>
                <c:pt idx="2677">
                  <c:v>20.373841972663616</c:v>
                </c:pt>
                <c:pt idx="2678">
                  <c:v>20.373841972663616</c:v>
                </c:pt>
                <c:pt idx="2679">
                  <c:v>20.373841972663616</c:v>
                </c:pt>
                <c:pt idx="2680">
                  <c:v>20.238042455502516</c:v>
                </c:pt>
                <c:pt idx="2681">
                  <c:v>20.238042455502516</c:v>
                </c:pt>
                <c:pt idx="2682">
                  <c:v>20.185537326120176</c:v>
                </c:pt>
                <c:pt idx="2683">
                  <c:v>20.111225883516344</c:v>
                </c:pt>
                <c:pt idx="2684">
                  <c:v>20.105418738498884</c:v>
                </c:pt>
                <c:pt idx="2685">
                  <c:v>20.064960437628212</c:v>
                </c:pt>
                <c:pt idx="2686">
                  <c:v>19.951240122968137</c:v>
                </c:pt>
                <c:pt idx="2687">
                  <c:v>19.88046844754162</c:v>
                </c:pt>
                <c:pt idx="2688">
                  <c:v>19.953468943677024</c:v>
                </c:pt>
                <c:pt idx="2689">
                  <c:v>19.704913157553925</c:v>
                </c:pt>
                <c:pt idx="2690">
                  <c:v>19.803321362288798</c:v>
                </c:pt>
                <c:pt idx="2691">
                  <c:v>19.733119418972731</c:v>
                </c:pt>
                <c:pt idx="2692">
                  <c:v>19.564337386119565</c:v>
                </c:pt>
                <c:pt idx="2693">
                  <c:v>19.527881694720278</c:v>
                </c:pt>
                <c:pt idx="2694">
                  <c:v>19.514987411524391</c:v>
                </c:pt>
                <c:pt idx="2695">
                  <c:v>19.577390284932736</c:v>
                </c:pt>
                <c:pt idx="2696">
                  <c:v>19.622369338644809</c:v>
                </c:pt>
                <c:pt idx="2697">
                  <c:v>19.635499813591569</c:v>
                </c:pt>
                <c:pt idx="2698">
                  <c:v>19.769204486941959</c:v>
                </c:pt>
                <c:pt idx="2699">
                  <c:v>20.195857688544979</c:v>
                </c:pt>
                <c:pt idx="2700">
                  <c:v>20.319223654403544</c:v>
                </c:pt>
                <c:pt idx="2701">
                  <c:v>19.800076152285293</c:v>
                </c:pt>
                <c:pt idx="2702">
                  <c:v>19.861245407077934</c:v>
                </c:pt>
                <c:pt idx="2703">
                  <c:v>19.910337808365242</c:v>
                </c:pt>
                <c:pt idx="2704">
                  <c:v>19.886242617872011</c:v>
                </c:pt>
                <c:pt idx="2705">
                  <c:v>19.726581257322859</c:v>
                </c:pt>
                <c:pt idx="2706">
                  <c:v>19.785581151176849</c:v>
                </c:pt>
                <c:pt idx="2707">
                  <c:v>19.957637205415832</c:v>
                </c:pt>
                <c:pt idx="2708">
                  <c:v>19.85567767692293</c:v>
                </c:pt>
                <c:pt idx="2709">
                  <c:v>19.800076152285293</c:v>
                </c:pt>
                <c:pt idx="2710">
                  <c:v>19.718059728715286</c:v>
                </c:pt>
                <c:pt idx="2711">
                  <c:v>19.800267017548933</c:v>
                </c:pt>
                <c:pt idx="2712">
                  <c:v>19.876236186642412</c:v>
                </c:pt>
                <c:pt idx="2713">
                  <c:v>19.945815510552869</c:v>
                </c:pt>
                <c:pt idx="2714">
                  <c:v>19.990948817020119</c:v>
                </c:pt>
                <c:pt idx="2715">
                  <c:v>19.949496175792159</c:v>
                </c:pt>
                <c:pt idx="2716">
                  <c:v>20.009351757594651</c:v>
                </c:pt>
                <c:pt idx="2717">
                  <c:v>20.027593334698377</c:v>
                </c:pt>
                <c:pt idx="2718">
                  <c:v>19.978407504851017</c:v>
                </c:pt>
                <c:pt idx="2719">
                  <c:v>19.980156510658581</c:v>
                </c:pt>
                <c:pt idx="2720">
                  <c:v>20.050075161548524</c:v>
                </c:pt>
                <c:pt idx="2721">
                  <c:v>20.134192005332395</c:v>
                </c:pt>
                <c:pt idx="2722">
                  <c:v>20.134192005332395</c:v>
                </c:pt>
                <c:pt idx="2723">
                  <c:v>20.206784946606788</c:v>
                </c:pt>
                <c:pt idx="2724">
                  <c:v>20.423371961799084</c:v>
                </c:pt>
                <c:pt idx="2725">
                  <c:v>20.423371961799084</c:v>
                </c:pt>
                <c:pt idx="2726">
                  <c:v>20.423371961799084</c:v>
                </c:pt>
                <c:pt idx="2727">
                  <c:v>20.423371961799084</c:v>
                </c:pt>
                <c:pt idx="2728">
                  <c:v>20.423371961799084</c:v>
                </c:pt>
                <c:pt idx="2729">
                  <c:v>20.423371961799084</c:v>
                </c:pt>
                <c:pt idx="2730">
                  <c:v>20.308776856072217</c:v>
                </c:pt>
                <c:pt idx="2731">
                  <c:v>20.339847405346262</c:v>
                </c:pt>
                <c:pt idx="2732">
                  <c:v>20.333102355969114</c:v>
                </c:pt>
                <c:pt idx="2733">
                  <c:v>20.346697704365916</c:v>
                </c:pt>
                <c:pt idx="2734">
                  <c:v>20.504821610397908</c:v>
                </c:pt>
                <c:pt idx="2735">
                  <c:v>20.588471137750961</c:v>
                </c:pt>
                <c:pt idx="2736">
                  <c:v>20.749027728673166</c:v>
                </c:pt>
                <c:pt idx="2737">
                  <c:v>20.544403436652964</c:v>
                </c:pt>
                <c:pt idx="2738">
                  <c:v>20.323646689819626</c:v>
                </c:pt>
                <c:pt idx="2739">
                  <c:v>20.288917423943108</c:v>
                </c:pt>
                <c:pt idx="2740">
                  <c:v>20.194467794343918</c:v>
                </c:pt>
                <c:pt idx="2741">
                  <c:v>20.296335088880767</c:v>
                </c:pt>
                <c:pt idx="2742">
                  <c:v>20.316108580725885</c:v>
                </c:pt>
                <c:pt idx="2743">
                  <c:v>20.39153980174823</c:v>
                </c:pt>
                <c:pt idx="2744">
                  <c:v>20.470694930287721</c:v>
                </c:pt>
                <c:pt idx="2745">
                  <c:v>20.571048006289338</c:v>
                </c:pt>
                <c:pt idx="2746">
                  <c:v>20.724638412293228</c:v>
                </c:pt>
                <c:pt idx="2747">
                  <c:v>20.692903232305937</c:v>
                </c:pt>
                <c:pt idx="2748">
                  <c:v>20.627030392496522</c:v>
                </c:pt>
                <c:pt idx="2749">
                  <c:v>20.614609521228818</c:v>
                </c:pt>
                <c:pt idx="2750">
                  <c:v>20.699159054150062</c:v>
                </c:pt>
                <c:pt idx="2751">
                  <c:v>20.786403149255701</c:v>
                </c:pt>
                <c:pt idx="2752">
                  <c:v>20.854887427976749</c:v>
                </c:pt>
                <c:pt idx="2753">
                  <c:v>20.865903769281953</c:v>
                </c:pt>
                <c:pt idx="2754">
                  <c:v>20.865903769281953</c:v>
                </c:pt>
                <c:pt idx="2755">
                  <c:v>20.835848147490683</c:v>
                </c:pt>
                <c:pt idx="2756">
                  <c:v>20.892220532667459</c:v>
                </c:pt>
                <c:pt idx="2757">
                  <c:v>20.960121635135408</c:v>
                </c:pt>
                <c:pt idx="2758">
                  <c:v>20.959907754160756</c:v>
                </c:pt>
                <c:pt idx="2759">
                  <c:v>20.836270864927652</c:v>
                </c:pt>
                <c:pt idx="2760">
                  <c:v>20.89838484039171</c:v>
                </c:pt>
                <c:pt idx="2761">
                  <c:v>20.833206552056392</c:v>
                </c:pt>
                <c:pt idx="2762">
                  <c:v>20.647142490965841</c:v>
                </c:pt>
                <c:pt idx="2763">
                  <c:v>20.492956341288217</c:v>
                </c:pt>
                <c:pt idx="2764">
                  <c:v>20.629619958219507</c:v>
                </c:pt>
                <c:pt idx="2765">
                  <c:v>20.625994748231424</c:v>
                </c:pt>
                <c:pt idx="2766">
                  <c:v>20.601273757584877</c:v>
                </c:pt>
                <c:pt idx="2767">
                  <c:v>20.601067137383907</c:v>
                </c:pt>
                <c:pt idx="2768">
                  <c:v>20.64963331205421</c:v>
                </c:pt>
                <c:pt idx="2769">
                  <c:v>20.334712707401099</c:v>
                </c:pt>
                <c:pt idx="2770">
                  <c:v>20.225288872915613</c:v>
                </c:pt>
                <c:pt idx="2771">
                  <c:v>20.264297623393151</c:v>
                </c:pt>
                <c:pt idx="2772">
                  <c:v>20.260499891499482</c:v>
                </c:pt>
                <c:pt idx="2773">
                  <c:v>20.227479750855512</c:v>
                </c:pt>
                <c:pt idx="2774">
                  <c:v>19.82310194076376</c:v>
                </c:pt>
                <c:pt idx="2775">
                  <c:v>19.854142300665977</c:v>
                </c:pt>
                <c:pt idx="2776">
                  <c:v>19.830757199818496</c:v>
                </c:pt>
                <c:pt idx="2777">
                  <c:v>19.898186538536056</c:v>
                </c:pt>
                <c:pt idx="2778">
                  <c:v>19.937297076937263</c:v>
                </c:pt>
                <c:pt idx="2779">
                  <c:v>20.024567030460194</c:v>
                </c:pt>
                <c:pt idx="2780">
                  <c:v>19.958703784676679</c:v>
                </c:pt>
                <c:pt idx="2781">
                  <c:v>20.00525928775609</c:v>
                </c:pt>
                <c:pt idx="2782">
                  <c:v>19.948236847983374</c:v>
                </c:pt>
                <c:pt idx="2783">
                  <c:v>20.027495697703333</c:v>
                </c:pt>
                <c:pt idx="2784">
                  <c:v>19.956764634442557</c:v>
                </c:pt>
                <c:pt idx="2785">
                  <c:v>19.847619599771964</c:v>
                </c:pt>
                <c:pt idx="2786">
                  <c:v>19.727812753614838</c:v>
                </c:pt>
                <c:pt idx="2787">
                  <c:v>19.682066662514437</c:v>
                </c:pt>
                <c:pt idx="2788">
                  <c:v>19.338514623571893</c:v>
                </c:pt>
                <c:pt idx="2789">
                  <c:v>19.218012471756104</c:v>
                </c:pt>
                <c:pt idx="2790">
                  <c:v>19.112508897707762</c:v>
                </c:pt>
                <c:pt idx="2791">
                  <c:v>18.960257351074684</c:v>
                </c:pt>
                <c:pt idx="2792">
                  <c:v>18.947839362393974</c:v>
                </c:pt>
                <c:pt idx="2793">
                  <c:v>18.982861314813018</c:v>
                </c:pt>
                <c:pt idx="2794">
                  <c:v>18.394505066425474</c:v>
                </c:pt>
                <c:pt idx="2795">
                  <c:v>18.115711954844116</c:v>
                </c:pt>
                <c:pt idx="2796">
                  <c:v>18.688302353722559</c:v>
                </c:pt>
                <c:pt idx="2797">
                  <c:v>18.659695947020111</c:v>
                </c:pt>
                <c:pt idx="2798">
                  <c:v>18.659695947020111</c:v>
                </c:pt>
                <c:pt idx="2799">
                  <c:v>18.659695947020111</c:v>
                </c:pt>
                <c:pt idx="2800">
                  <c:v>18.619776912582552</c:v>
                </c:pt>
                <c:pt idx="2801">
                  <c:v>18.586585227915396</c:v>
                </c:pt>
                <c:pt idx="2802">
                  <c:v>18.340878447760129</c:v>
                </c:pt>
                <c:pt idx="2803">
                  <c:v>18.324843207750849</c:v>
                </c:pt>
                <c:pt idx="2804">
                  <c:v>18.324025834998576</c:v>
                </c:pt>
                <c:pt idx="2805">
                  <c:v>18.321083896747954</c:v>
                </c:pt>
                <c:pt idx="2806">
                  <c:v>18.246787568679185</c:v>
                </c:pt>
                <c:pt idx="2807">
                  <c:v>18.136025711208038</c:v>
                </c:pt>
                <c:pt idx="2808">
                  <c:v>18.045208560283939</c:v>
                </c:pt>
                <c:pt idx="2809">
                  <c:v>18.089308281337381</c:v>
                </c:pt>
                <c:pt idx="2810">
                  <c:v>17.957337063426149</c:v>
                </c:pt>
                <c:pt idx="2811">
                  <c:v>17.751706853340245</c:v>
                </c:pt>
                <c:pt idx="2812">
                  <c:v>17.446680200113821</c:v>
                </c:pt>
                <c:pt idx="2813">
                  <c:v>16.928960262417224</c:v>
                </c:pt>
                <c:pt idx="2814">
                  <c:v>16.441936323067381</c:v>
                </c:pt>
                <c:pt idx="2815">
                  <c:v>16.295323736726655</c:v>
                </c:pt>
                <c:pt idx="2816">
                  <c:v>15.00270246581746</c:v>
                </c:pt>
                <c:pt idx="2817">
                  <c:v>14.500728901564756</c:v>
                </c:pt>
                <c:pt idx="2818">
                  <c:v>15.242112918006997</c:v>
                </c:pt>
                <c:pt idx="2819">
                  <c:v>15.092932432482081</c:v>
                </c:pt>
                <c:pt idx="2820">
                  <c:v>14.37187547010072</c:v>
                </c:pt>
                <c:pt idx="2821">
                  <c:v>13.979786292792488</c:v>
                </c:pt>
                <c:pt idx="2822">
                  <c:v>13.586334623143831</c:v>
                </c:pt>
                <c:pt idx="2823">
                  <c:v>13.515709820694195</c:v>
                </c:pt>
                <c:pt idx="2824">
                  <c:v>13.278749991919167</c:v>
                </c:pt>
                <c:pt idx="2825">
                  <c:v>13.197188437642554</c:v>
                </c:pt>
                <c:pt idx="2826">
                  <c:v>13.317276054447792</c:v>
                </c:pt>
                <c:pt idx="2827">
                  <c:v>13.347304124632457</c:v>
                </c:pt>
                <c:pt idx="2828">
                  <c:v>13.190874500297012</c:v>
                </c:pt>
                <c:pt idx="2829">
                  <c:v>13.1472242046411</c:v>
                </c:pt>
                <c:pt idx="2830">
                  <c:v>12.77330729814437</c:v>
                </c:pt>
                <c:pt idx="2831">
                  <c:v>12.818584623065401</c:v>
                </c:pt>
                <c:pt idx="2832">
                  <c:v>12.442114381074393</c:v>
                </c:pt>
                <c:pt idx="2833">
                  <c:v>11.934379938644605</c:v>
                </c:pt>
                <c:pt idx="2834">
                  <c:v>11.090353948615224</c:v>
                </c:pt>
                <c:pt idx="2835">
                  <c:v>10.428476052912819</c:v>
                </c:pt>
                <c:pt idx="2836">
                  <c:v>13.958268917784808</c:v>
                </c:pt>
                <c:pt idx="2837">
                  <c:v>14.608187924713482</c:v>
                </c:pt>
                <c:pt idx="2838">
                  <c:v>15.824730354391372</c:v>
                </c:pt>
                <c:pt idx="2839">
                  <c:v>15.438645280579649</c:v>
                </c:pt>
                <c:pt idx="2840">
                  <c:v>15.920523333772547</c:v>
                </c:pt>
                <c:pt idx="2841">
                  <c:v>15.314959308979612</c:v>
                </c:pt>
                <c:pt idx="2842">
                  <c:v>14.869873674304124</c:v>
                </c:pt>
                <c:pt idx="2843">
                  <c:v>13.97736049348272</c:v>
                </c:pt>
                <c:pt idx="2844">
                  <c:v>13.602709879936162</c:v>
                </c:pt>
                <c:pt idx="2845">
                  <c:v>13.471035355688327</c:v>
                </c:pt>
                <c:pt idx="2846">
                  <c:v>13.782240532488796</c:v>
                </c:pt>
                <c:pt idx="2847">
                  <c:v>13.578431048501717</c:v>
                </c:pt>
                <c:pt idx="2848">
                  <c:v>13.316887528850394</c:v>
                </c:pt>
                <c:pt idx="2849">
                  <c:v>13.197358022628999</c:v>
                </c:pt>
                <c:pt idx="2850">
                  <c:v>13.202277883830495</c:v>
                </c:pt>
                <c:pt idx="2851">
                  <c:v>13.181393766905497</c:v>
                </c:pt>
                <c:pt idx="2852">
                  <c:v>13.162894869223351</c:v>
                </c:pt>
                <c:pt idx="2853">
                  <c:v>13.224888453936142</c:v>
                </c:pt>
                <c:pt idx="2854">
                  <c:v>13.257195596962667</c:v>
                </c:pt>
                <c:pt idx="2855">
                  <c:v>13.331191567934528</c:v>
                </c:pt>
                <c:pt idx="2856">
                  <c:v>13.330326403333151</c:v>
                </c:pt>
                <c:pt idx="2857">
                  <c:v>13.339156354615502</c:v>
                </c:pt>
                <c:pt idx="2858">
                  <c:v>13.450261762962915</c:v>
                </c:pt>
                <c:pt idx="2859">
                  <c:v>13.510909102868531</c:v>
                </c:pt>
                <c:pt idx="2860">
                  <c:v>13.545345137412006</c:v>
                </c:pt>
                <c:pt idx="2861">
                  <c:v>13.463662433428924</c:v>
                </c:pt>
                <c:pt idx="2862">
                  <c:v>13.465560078929601</c:v>
                </c:pt>
                <c:pt idx="2863">
                  <c:v>13.487222251405159</c:v>
                </c:pt>
                <c:pt idx="2864">
                  <c:v>13.542665941419838</c:v>
                </c:pt>
                <c:pt idx="2865">
                  <c:v>13.710942454158909</c:v>
                </c:pt>
                <c:pt idx="2866">
                  <c:v>13.635624358978616</c:v>
                </c:pt>
                <c:pt idx="2867">
                  <c:v>13.532227196215812</c:v>
                </c:pt>
                <c:pt idx="2868">
                  <c:v>13.412890165861304</c:v>
                </c:pt>
                <c:pt idx="2869">
                  <c:v>13.226208375321555</c:v>
                </c:pt>
                <c:pt idx="2870">
                  <c:v>13.256126130195996</c:v>
                </c:pt>
                <c:pt idx="2871">
                  <c:v>13.204908969347873</c:v>
                </c:pt>
                <c:pt idx="2872">
                  <c:v>13.23984878320759</c:v>
                </c:pt>
                <c:pt idx="2873">
                  <c:v>13.264601038410873</c:v>
                </c:pt>
                <c:pt idx="2874">
                  <c:v>13.354246241365301</c:v>
                </c:pt>
                <c:pt idx="2875">
                  <c:v>13.389458176887779</c:v>
                </c:pt>
                <c:pt idx="2876">
                  <c:v>13.307138646125541</c:v>
                </c:pt>
                <c:pt idx="2877">
                  <c:v>13.246209702902616</c:v>
                </c:pt>
                <c:pt idx="2878">
                  <c:v>13.272529311609304</c:v>
                </c:pt>
                <c:pt idx="2879">
                  <c:v>13.261817677043217</c:v>
                </c:pt>
                <c:pt idx="2880">
                  <c:v>13.269914077136768</c:v>
                </c:pt>
                <c:pt idx="2881">
                  <c:v>13.184905127480937</c:v>
                </c:pt>
                <c:pt idx="2882">
                  <c:v>13.125003993635746</c:v>
                </c:pt>
                <c:pt idx="2883">
                  <c:v>12.856253188166777</c:v>
                </c:pt>
                <c:pt idx="2884">
                  <c:v>13.063276487628666</c:v>
                </c:pt>
                <c:pt idx="2885">
                  <c:v>13.263658846851733</c:v>
                </c:pt>
                <c:pt idx="2886">
                  <c:v>13.192696023019218</c:v>
                </c:pt>
                <c:pt idx="2887">
                  <c:v>13.17801109261273</c:v>
                </c:pt>
                <c:pt idx="2888">
                  <c:v>13.111347997599928</c:v>
                </c:pt>
                <c:pt idx="2889">
                  <c:v>13.153706994540769</c:v>
                </c:pt>
                <c:pt idx="2890">
                  <c:v>13.213658498928909</c:v>
                </c:pt>
                <c:pt idx="2891">
                  <c:v>13.029674456370049</c:v>
                </c:pt>
                <c:pt idx="2892">
                  <c:v>12.832799687622023</c:v>
                </c:pt>
                <c:pt idx="2893">
                  <c:v>12.602422870325206</c:v>
                </c:pt>
                <c:pt idx="2894">
                  <c:v>12.531916256623482</c:v>
                </c:pt>
                <c:pt idx="2895">
                  <c:v>12.697151864501075</c:v>
                </c:pt>
                <c:pt idx="2896">
                  <c:v>12.654636634712539</c:v>
                </c:pt>
                <c:pt idx="2897">
                  <c:v>12.726495435239887</c:v>
                </c:pt>
                <c:pt idx="2898">
                  <c:v>12.662828044953795</c:v>
                </c:pt>
                <c:pt idx="2899">
                  <c:v>12.570070008812298</c:v>
                </c:pt>
                <c:pt idx="2900">
                  <c:v>12.538801273383775</c:v>
                </c:pt>
                <c:pt idx="2901">
                  <c:v>12.610740356456555</c:v>
                </c:pt>
                <c:pt idx="2902">
                  <c:v>12.591337076723145</c:v>
                </c:pt>
                <c:pt idx="2903">
                  <c:v>12.603737463298797</c:v>
                </c:pt>
                <c:pt idx="2904">
                  <c:v>12.57969292577917</c:v>
                </c:pt>
                <c:pt idx="2905">
                  <c:v>12.619611529399478</c:v>
                </c:pt>
                <c:pt idx="2906">
                  <c:v>12.581156899255195</c:v>
                </c:pt>
                <c:pt idx="2907">
                  <c:v>12.583546219208127</c:v>
                </c:pt>
                <c:pt idx="2908">
                  <c:v>12.601417778364002</c:v>
                </c:pt>
                <c:pt idx="2909">
                  <c:v>12.656586009082449</c:v>
                </c:pt>
                <c:pt idx="2910">
                  <c:v>12.683901285340696</c:v>
                </c:pt>
                <c:pt idx="2911">
                  <c:v>12.725904080987812</c:v>
                </c:pt>
                <c:pt idx="2912">
                  <c:v>12.782846261077365</c:v>
                </c:pt>
                <c:pt idx="2913">
                  <c:v>12.784477258935381</c:v>
                </c:pt>
                <c:pt idx="2914">
                  <c:v>12.825307824870752</c:v>
                </c:pt>
                <c:pt idx="2915">
                  <c:v>12.78650664209858</c:v>
                </c:pt>
                <c:pt idx="2916">
                  <c:v>12.880196396266467</c:v>
                </c:pt>
                <c:pt idx="2917">
                  <c:v>13.01225808495138</c:v>
                </c:pt>
                <c:pt idx="2918">
                  <c:v>12.897665730028413</c:v>
                </c:pt>
                <c:pt idx="2919">
                  <c:v>12.984004273112578</c:v>
                </c:pt>
                <c:pt idx="2920">
                  <c:v>12.995874827590573</c:v>
                </c:pt>
                <c:pt idx="2921">
                  <c:v>12.987780781208013</c:v>
                </c:pt>
                <c:pt idx="2922">
                  <c:v>12.936778858265733</c:v>
                </c:pt>
                <c:pt idx="2923">
                  <c:v>12.833561382791952</c:v>
                </c:pt>
                <c:pt idx="2924">
                  <c:v>12.905526182689803</c:v>
                </c:pt>
                <c:pt idx="2925">
                  <c:v>12.967118989675166</c:v>
                </c:pt>
                <c:pt idx="2926">
                  <c:v>13.006819865629016</c:v>
                </c:pt>
                <c:pt idx="2927">
                  <c:v>13.076249741377941</c:v>
                </c:pt>
                <c:pt idx="2928">
                  <c:v>13.201853613389208</c:v>
                </c:pt>
                <c:pt idx="2929">
                  <c:v>13.201853613389208</c:v>
                </c:pt>
                <c:pt idx="2930">
                  <c:v>13.201853613389208</c:v>
                </c:pt>
                <c:pt idx="2931">
                  <c:v>13.201853613389208</c:v>
                </c:pt>
                <c:pt idx="2932">
                  <c:v>13.143438518807651</c:v>
                </c:pt>
                <c:pt idx="2933">
                  <c:v>13.066849878018139</c:v>
                </c:pt>
                <c:pt idx="2934">
                  <c:v>13.059123839314383</c:v>
                </c:pt>
                <c:pt idx="2935">
                  <c:v>13.022652777865835</c:v>
                </c:pt>
                <c:pt idx="2936">
                  <c:v>12.796344346601792</c:v>
                </c:pt>
                <c:pt idx="2937">
                  <c:v>12.720505587534953</c:v>
                </c:pt>
                <c:pt idx="2938">
                  <c:v>12.797938921547555</c:v>
                </c:pt>
                <c:pt idx="2939">
                  <c:v>12.789890379484369</c:v>
                </c:pt>
                <c:pt idx="2940">
                  <c:v>12.654948494257972</c:v>
                </c:pt>
                <c:pt idx="2941">
                  <c:v>12.390440169625462</c:v>
                </c:pt>
                <c:pt idx="2942">
                  <c:v>12.390440169625462</c:v>
                </c:pt>
                <c:pt idx="2943">
                  <c:v>12.257423497398197</c:v>
                </c:pt>
                <c:pt idx="2944">
                  <c:v>12.180485013446241</c:v>
                </c:pt>
                <c:pt idx="2945">
                  <c:v>12.164939295232454</c:v>
                </c:pt>
                <c:pt idx="2946">
                  <c:v>11.913752102546256</c:v>
                </c:pt>
                <c:pt idx="2947">
                  <c:v>11.817347605089276</c:v>
                </c:pt>
                <c:pt idx="2948">
                  <c:v>11.72008284881233</c:v>
                </c:pt>
                <c:pt idx="2949">
                  <c:v>11.708825583218141</c:v>
                </c:pt>
                <c:pt idx="2950">
                  <c:v>11.658980289764584</c:v>
                </c:pt>
                <c:pt idx="2951">
                  <c:v>11.679996360751847</c:v>
                </c:pt>
                <c:pt idx="2952">
                  <c:v>11.665800556014643</c:v>
                </c:pt>
                <c:pt idx="2953">
                  <c:v>11.680129194778758</c:v>
                </c:pt>
                <c:pt idx="2954">
                  <c:v>11.590036422523848</c:v>
                </c:pt>
                <c:pt idx="2955">
                  <c:v>11.543173452471271</c:v>
                </c:pt>
                <c:pt idx="2956">
                  <c:v>11.502836438575564</c:v>
                </c:pt>
                <c:pt idx="2957">
                  <c:v>11.218462496347534</c:v>
                </c:pt>
                <c:pt idx="2958">
                  <c:v>11.135084148070248</c:v>
                </c:pt>
                <c:pt idx="2959">
                  <c:v>11.34289043387985</c:v>
                </c:pt>
                <c:pt idx="2960">
                  <c:v>11.37880126637325</c:v>
                </c:pt>
                <c:pt idx="2961">
                  <c:v>11.397648390551391</c:v>
                </c:pt>
                <c:pt idx="2962">
                  <c:v>11.349533928975969</c:v>
                </c:pt>
                <c:pt idx="2963">
                  <c:v>11.41126209708781</c:v>
                </c:pt>
                <c:pt idx="2964">
                  <c:v>11.292597041675489</c:v>
                </c:pt>
                <c:pt idx="2965">
                  <c:v>11.262288700152974</c:v>
                </c:pt>
                <c:pt idx="2966">
                  <c:v>11.22655611638387</c:v>
                </c:pt>
                <c:pt idx="2967">
                  <c:v>11.267045516878214</c:v>
                </c:pt>
                <c:pt idx="2968">
                  <c:v>11.247703558491837</c:v>
                </c:pt>
                <c:pt idx="2969">
                  <c:v>11.229348669895799</c:v>
                </c:pt>
                <c:pt idx="2970">
                  <c:v>11.65643301402824</c:v>
                </c:pt>
                <c:pt idx="2971">
                  <c:v>11.669644607181715</c:v>
                </c:pt>
                <c:pt idx="2972">
                  <c:v>11.712096978820096</c:v>
                </c:pt>
                <c:pt idx="2973">
                  <c:v>11.814560775347626</c:v>
                </c:pt>
                <c:pt idx="2974">
                  <c:v>11.746792443118945</c:v>
                </c:pt>
                <c:pt idx="2975">
                  <c:v>11.705322543879644</c:v>
                </c:pt>
                <c:pt idx="2976">
                  <c:v>11.724464663357946</c:v>
                </c:pt>
                <c:pt idx="2977">
                  <c:v>11.67461912055996</c:v>
                </c:pt>
                <c:pt idx="2978">
                  <c:v>11.661032152214208</c:v>
                </c:pt>
                <c:pt idx="2979">
                  <c:v>11.661032152214208</c:v>
                </c:pt>
                <c:pt idx="2980">
                  <c:v>11.661032152214208</c:v>
                </c:pt>
                <c:pt idx="2981">
                  <c:v>11.661032152214208</c:v>
                </c:pt>
                <c:pt idx="2982">
                  <c:v>11.747497855304548</c:v>
                </c:pt>
                <c:pt idx="2983">
                  <c:v>11.747497855304548</c:v>
                </c:pt>
                <c:pt idx="2984">
                  <c:v>11.728414447182024</c:v>
                </c:pt>
                <c:pt idx="2985">
                  <c:v>11.58892477819936</c:v>
                </c:pt>
                <c:pt idx="2986">
                  <c:v>11.42910400008903</c:v>
                </c:pt>
                <c:pt idx="2987">
                  <c:v>11.429739971398524</c:v>
                </c:pt>
                <c:pt idx="2988">
                  <c:v>11.422684654825328</c:v>
                </c:pt>
                <c:pt idx="2989">
                  <c:v>11.395593330355979</c:v>
                </c:pt>
                <c:pt idx="2990">
                  <c:v>11.280348836570726</c:v>
                </c:pt>
                <c:pt idx="2991">
                  <c:v>11.300673677608541</c:v>
                </c:pt>
                <c:pt idx="2992">
                  <c:v>11.320229595562402</c:v>
                </c:pt>
                <c:pt idx="2993">
                  <c:v>11.26494460897225</c:v>
                </c:pt>
                <c:pt idx="2994">
                  <c:v>11.215614113638599</c:v>
                </c:pt>
                <c:pt idx="2995">
                  <c:v>11.174884867213066</c:v>
                </c:pt>
                <c:pt idx="2996">
                  <c:v>11.183524575659822</c:v>
                </c:pt>
                <c:pt idx="2997">
                  <c:v>11.239210429120556</c:v>
                </c:pt>
                <c:pt idx="2998">
                  <c:v>11.237734672272632</c:v>
                </c:pt>
                <c:pt idx="2999">
                  <c:v>11.18276350174216</c:v>
                </c:pt>
                <c:pt idx="3000">
                  <c:v>11.223427651907361</c:v>
                </c:pt>
                <c:pt idx="3001">
                  <c:v>11.194098989612741</c:v>
                </c:pt>
                <c:pt idx="3002">
                  <c:v>11.18906831756788</c:v>
                </c:pt>
                <c:pt idx="3003">
                  <c:v>11.077225907350483</c:v>
                </c:pt>
                <c:pt idx="3004">
                  <c:v>11.111772295358218</c:v>
                </c:pt>
                <c:pt idx="3005">
                  <c:v>11.199653222684471</c:v>
                </c:pt>
                <c:pt idx="3006">
                  <c:v>11.278459709589479</c:v>
                </c:pt>
                <c:pt idx="3007">
                  <c:v>11.245732994254087</c:v>
                </c:pt>
                <c:pt idx="3008">
                  <c:v>11.232971852629623</c:v>
                </c:pt>
                <c:pt idx="3009">
                  <c:v>11.270074674772438</c:v>
                </c:pt>
                <c:pt idx="3010">
                  <c:v>11.326627956348878</c:v>
                </c:pt>
                <c:pt idx="3011">
                  <c:v>11.422430571774941</c:v>
                </c:pt>
                <c:pt idx="3012">
                  <c:v>11.393949815698752</c:v>
                </c:pt>
                <c:pt idx="3013">
                  <c:v>11.314368181730551</c:v>
                </c:pt>
                <c:pt idx="3014">
                  <c:v>11.315988816505298</c:v>
                </c:pt>
                <c:pt idx="3015">
                  <c:v>11.315988816505298</c:v>
                </c:pt>
                <c:pt idx="3016">
                  <c:v>11.342326721738747</c:v>
                </c:pt>
                <c:pt idx="3017">
                  <c:v>11.302290391361169</c:v>
                </c:pt>
                <c:pt idx="3018">
                  <c:v>11.261856461428806</c:v>
                </c:pt>
                <c:pt idx="3019">
                  <c:v>11.288407955550914</c:v>
                </c:pt>
                <c:pt idx="3020">
                  <c:v>11.366711398254086</c:v>
                </c:pt>
                <c:pt idx="3021">
                  <c:v>11.328564495135566</c:v>
                </c:pt>
                <c:pt idx="3022">
                  <c:v>11.377225608658446</c:v>
                </c:pt>
                <c:pt idx="3023">
                  <c:v>11.262350451250674</c:v>
                </c:pt>
                <c:pt idx="3024">
                  <c:v>11.176222539617765</c:v>
                </c:pt>
                <c:pt idx="3025">
                  <c:v>11.090503649950326</c:v>
                </c:pt>
                <c:pt idx="3026">
                  <c:v>11.085206682263292</c:v>
                </c:pt>
                <c:pt idx="3027">
                  <c:v>11.263678263659074</c:v>
                </c:pt>
                <c:pt idx="3028">
                  <c:v>11.269951003791309</c:v>
                </c:pt>
                <c:pt idx="3029">
                  <c:v>11.278707427896824</c:v>
                </c:pt>
                <c:pt idx="3030">
                  <c:v>11.259078575931156</c:v>
                </c:pt>
                <c:pt idx="3031">
                  <c:v>11.213348691716845</c:v>
                </c:pt>
                <c:pt idx="3032">
                  <c:v>11.31863893098223</c:v>
                </c:pt>
                <c:pt idx="3033">
                  <c:v>11.351603775670361</c:v>
                </c:pt>
                <c:pt idx="3034">
                  <c:v>11.43724978145028</c:v>
                </c:pt>
                <c:pt idx="3035">
                  <c:v>11.535135256557853</c:v>
                </c:pt>
                <c:pt idx="3036">
                  <c:v>11.54742395835383</c:v>
                </c:pt>
                <c:pt idx="3037">
                  <c:v>11.613331825634649</c:v>
                </c:pt>
                <c:pt idx="3038">
                  <c:v>11.449968923065775</c:v>
                </c:pt>
                <c:pt idx="3039">
                  <c:v>11.313433411269646</c:v>
                </c:pt>
                <c:pt idx="3040">
                  <c:v>11.308512834629415</c:v>
                </c:pt>
                <c:pt idx="3041">
                  <c:v>11.19995856007154</c:v>
                </c:pt>
                <c:pt idx="3042">
                  <c:v>11.129804826771569</c:v>
                </c:pt>
                <c:pt idx="3043">
                  <c:v>11.181059072005576</c:v>
                </c:pt>
                <c:pt idx="3044">
                  <c:v>11.288532031941262</c:v>
                </c:pt>
                <c:pt idx="3045">
                  <c:v>11.398091115920316</c:v>
                </c:pt>
                <c:pt idx="3046">
                  <c:v>11.39047471170989</c:v>
                </c:pt>
                <c:pt idx="3047">
                  <c:v>11.382332323873227</c:v>
                </c:pt>
                <c:pt idx="3048">
                  <c:v>11.375524388386616</c:v>
                </c:pt>
                <c:pt idx="3049">
                  <c:v>11.342514619560118</c:v>
                </c:pt>
                <c:pt idx="3050">
                  <c:v>11.344581906550316</c:v>
                </c:pt>
                <c:pt idx="3051">
                  <c:v>11.232879708849095</c:v>
                </c:pt>
                <c:pt idx="3052">
                  <c:v>11.266118549152321</c:v>
                </c:pt>
                <c:pt idx="3053">
                  <c:v>11.284531942304154</c:v>
                </c:pt>
                <c:pt idx="3054">
                  <c:v>11.32272565659461</c:v>
                </c:pt>
                <c:pt idx="3055">
                  <c:v>11.228888263254715</c:v>
                </c:pt>
                <c:pt idx="3056">
                  <c:v>11.200080699688106</c:v>
                </c:pt>
                <c:pt idx="3057">
                  <c:v>11.018340208452912</c:v>
                </c:pt>
                <c:pt idx="3058">
                  <c:v>10.983901543002746</c:v>
                </c:pt>
                <c:pt idx="3059">
                  <c:v>10.983901543002746</c:v>
                </c:pt>
                <c:pt idx="3060">
                  <c:v>11.108467160784928</c:v>
                </c:pt>
                <c:pt idx="3061">
                  <c:v>11.112223147917726</c:v>
                </c:pt>
                <c:pt idx="3062">
                  <c:v>11.150649533953283</c:v>
                </c:pt>
                <c:pt idx="3063">
                  <c:v>11.298249474017135</c:v>
                </c:pt>
                <c:pt idx="3064">
                  <c:v>11.28512092476403</c:v>
                </c:pt>
                <c:pt idx="3065">
                  <c:v>11.079436656184431</c:v>
                </c:pt>
                <c:pt idx="3066">
                  <c:v>11.048536534856639</c:v>
                </c:pt>
                <c:pt idx="3067">
                  <c:v>10.983138031798994</c:v>
                </c:pt>
                <c:pt idx="3068">
                  <c:v>11.067974243608052</c:v>
                </c:pt>
                <c:pt idx="3069">
                  <c:v>10.80743348118216</c:v>
                </c:pt>
                <c:pt idx="3070">
                  <c:v>10.707462460936176</c:v>
                </c:pt>
                <c:pt idx="3071">
                  <c:v>10.615190619169928</c:v>
                </c:pt>
                <c:pt idx="3072">
                  <c:v>10.604367096286239</c:v>
                </c:pt>
                <c:pt idx="3073">
                  <c:v>10.642966693610232</c:v>
                </c:pt>
                <c:pt idx="3074">
                  <c:v>10.641863886931654</c:v>
                </c:pt>
                <c:pt idx="3075">
                  <c:v>10.770005164652801</c:v>
                </c:pt>
                <c:pt idx="3076">
                  <c:v>10.744484693143628</c:v>
                </c:pt>
                <c:pt idx="3077">
                  <c:v>10.682931649625013</c:v>
                </c:pt>
                <c:pt idx="3078">
                  <c:v>10.592773470234979</c:v>
                </c:pt>
                <c:pt idx="3079">
                  <c:v>10.596380088163452</c:v>
                </c:pt>
                <c:pt idx="3080">
                  <c:v>10.57436884807051</c:v>
                </c:pt>
                <c:pt idx="3081">
                  <c:v>10.626778415851829</c:v>
                </c:pt>
                <c:pt idx="3082">
                  <c:v>10.642856402657024</c:v>
                </c:pt>
                <c:pt idx="3083">
                  <c:v>10.567133619026553</c:v>
                </c:pt>
                <c:pt idx="3084">
                  <c:v>10.470204734925236</c:v>
                </c:pt>
                <c:pt idx="3085">
                  <c:v>10.447199440523875</c:v>
                </c:pt>
                <c:pt idx="3086">
                  <c:v>10.503909466072789</c:v>
                </c:pt>
                <c:pt idx="3087">
                  <c:v>10.523309279908604</c:v>
                </c:pt>
                <c:pt idx="3088">
                  <c:v>10.483029286951908</c:v>
                </c:pt>
                <c:pt idx="3089">
                  <c:v>10.433985314548554</c:v>
                </c:pt>
                <c:pt idx="3090">
                  <c:v>10.44985691573927</c:v>
                </c:pt>
                <c:pt idx="3091">
                  <c:v>10.4500429896367</c:v>
                </c:pt>
                <c:pt idx="3092">
                  <c:v>10.346425558172042</c:v>
                </c:pt>
                <c:pt idx="3093">
                  <c:v>10.365456719972952</c:v>
                </c:pt>
                <c:pt idx="3094">
                  <c:v>10.358687292761955</c:v>
                </c:pt>
                <c:pt idx="3095">
                  <c:v>10.368569964690176</c:v>
                </c:pt>
                <c:pt idx="3096">
                  <c:v>10.36333868978096</c:v>
                </c:pt>
                <c:pt idx="3097">
                  <c:v>10.36532595229745</c:v>
                </c:pt>
                <c:pt idx="3098">
                  <c:v>10.346164985581707</c:v>
                </c:pt>
                <c:pt idx="3099">
                  <c:v>10.362345344246995</c:v>
                </c:pt>
                <c:pt idx="3100">
                  <c:v>10.347728618027482</c:v>
                </c:pt>
                <c:pt idx="3101">
                  <c:v>10.308054790945793</c:v>
                </c:pt>
                <c:pt idx="3102">
                  <c:v>10.315379786566227</c:v>
                </c:pt>
                <c:pt idx="3103">
                  <c:v>10.322092710639188</c:v>
                </c:pt>
                <c:pt idx="3104">
                  <c:v>10.294519329318872</c:v>
                </c:pt>
                <c:pt idx="3105">
                  <c:v>10.270968967827748</c:v>
                </c:pt>
                <c:pt idx="3106">
                  <c:v>10.374173280840823</c:v>
                </c:pt>
                <c:pt idx="3107">
                  <c:v>10.339993254501616</c:v>
                </c:pt>
                <c:pt idx="3108">
                  <c:v>10.318463018453725</c:v>
                </c:pt>
                <c:pt idx="3109">
                  <c:v>10.415150785300494</c:v>
                </c:pt>
                <c:pt idx="3110">
                  <c:v>10.247219374455911</c:v>
                </c:pt>
                <c:pt idx="3111">
                  <c:v>10.190382874223275</c:v>
                </c:pt>
                <c:pt idx="3112">
                  <c:v>10.183209020893912</c:v>
                </c:pt>
                <c:pt idx="3113">
                  <c:v>10.166551177984557</c:v>
                </c:pt>
                <c:pt idx="3114">
                  <c:v>10.090190549641646</c:v>
                </c:pt>
                <c:pt idx="3115">
                  <c:v>10.101255987331935</c:v>
                </c:pt>
                <c:pt idx="3116">
                  <c:v>10.101554047408284</c:v>
                </c:pt>
                <c:pt idx="3117">
                  <c:v>10.09301662801211</c:v>
                </c:pt>
                <c:pt idx="3118">
                  <c:v>10.106698353888206</c:v>
                </c:pt>
                <c:pt idx="3119">
                  <c:v>10.088555122248309</c:v>
                </c:pt>
                <c:pt idx="3120">
                  <c:v>10.022078286432222</c:v>
                </c:pt>
                <c:pt idx="3121">
                  <c:v>10.052832367961905</c:v>
                </c:pt>
                <c:pt idx="3122">
                  <c:v>10.041602706375823</c:v>
                </c:pt>
                <c:pt idx="3123">
                  <c:v>10.014089588330506</c:v>
                </c:pt>
                <c:pt idx="3124">
                  <c:v>10.040081139868514</c:v>
                </c:pt>
                <c:pt idx="3125">
                  <c:v>10.033974974292839</c:v>
                </c:pt>
                <c:pt idx="3126">
                  <c:v>10.086623027779279</c:v>
                </c:pt>
                <c:pt idx="3127">
                  <c:v>10.034636729589245</c:v>
                </c:pt>
                <c:pt idx="3128">
                  <c:v>9.9302866369828919</c:v>
                </c:pt>
                <c:pt idx="3129">
                  <c:v>10.002800131484435</c:v>
                </c:pt>
                <c:pt idx="3130">
                  <c:v>10.126204737607534</c:v>
                </c:pt>
                <c:pt idx="3131">
                  <c:v>10.179272749798676</c:v>
                </c:pt>
                <c:pt idx="3132">
                  <c:v>10.153008138520436</c:v>
                </c:pt>
                <c:pt idx="3133">
                  <c:v>10.143707252030914</c:v>
                </c:pt>
                <c:pt idx="3134">
                  <c:v>10.17634775112648</c:v>
                </c:pt>
                <c:pt idx="3135">
                  <c:v>10.213920229931926</c:v>
                </c:pt>
                <c:pt idx="3136">
                  <c:v>10.14273052053063</c:v>
                </c:pt>
                <c:pt idx="3137">
                  <c:v>10.172215275284447</c:v>
                </c:pt>
                <c:pt idx="3138">
                  <c:v>10.18063496075793</c:v>
                </c:pt>
                <c:pt idx="3139">
                  <c:v>10.24175232415803</c:v>
                </c:pt>
                <c:pt idx="3140">
                  <c:v>10.188057843348785</c:v>
                </c:pt>
                <c:pt idx="3141">
                  <c:v>10.212498321989152</c:v>
                </c:pt>
                <c:pt idx="3142">
                  <c:v>10.230377105232357</c:v>
                </c:pt>
                <c:pt idx="3143">
                  <c:v>10.262194177570608</c:v>
                </c:pt>
                <c:pt idx="3144">
                  <c:v>10.278858544030628</c:v>
                </c:pt>
                <c:pt idx="3145">
                  <c:v>10.309425818108814</c:v>
                </c:pt>
                <c:pt idx="3146">
                  <c:v>10.258837043788786</c:v>
                </c:pt>
                <c:pt idx="3147">
                  <c:v>10.217832519176625</c:v>
                </c:pt>
                <c:pt idx="3148">
                  <c:v>10.233129323379442</c:v>
                </c:pt>
                <c:pt idx="3149">
                  <c:v>10.251029320024953</c:v>
                </c:pt>
                <c:pt idx="3150">
                  <c:v>10.217222614630071</c:v>
                </c:pt>
                <c:pt idx="3151">
                  <c:v>10.182123719210237</c:v>
                </c:pt>
                <c:pt idx="3152">
                  <c:v>10.295860954123382</c:v>
                </c:pt>
                <c:pt idx="3153">
                  <c:v>10.266374443647523</c:v>
                </c:pt>
                <c:pt idx="3154">
                  <c:v>10.234862961311267</c:v>
                </c:pt>
                <c:pt idx="3155">
                  <c:v>10.127078428714057</c:v>
                </c:pt>
                <c:pt idx="3156">
                  <c:v>10.11301785490093</c:v>
                </c:pt>
                <c:pt idx="3157">
                  <c:v>10.133173495539095</c:v>
                </c:pt>
                <c:pt idx="3158">
                  <c:v>10.188664270851159</c:v>
                </c:pt>
                <c:pt idx="3159">
                  <c:v>10.155543140231091</c:v>
                </c:pt>
                <c:pt idx="3160">
                  <c:v>10.12168891100867</c:v>
                </c:pt>
                <c:pt idx="3161">
                  <c:v>10.0551699155073</c:v>
                </c:pt>
                <c:pt idx="3162">
                  <c:v>10.009819520622212</c:v>
                </c:pt>
                <c:pt idx="3163">
                  <c:v>9.9034986849496036</c:v>
                </c:pt>
                <c:pt idx="3164">
                  <c:v>10.00806374991169</c:v>
                </c:pt>
                <c:pt idx="3165">
                  <c:v>9.9984423448551141</c:v>
                </c:pt>
                <c:pt idx="3166">
                  <c:v>9.9396089096214411</c:v>
                </c:pt>
                <c:pt idx="3167">
                  <c:v>9.9043821243273502</c:v>
                </c:pt>
                <c:pt idx="3168">
                  <c:v>9.8653513185100508</c:v>
                </c:pt>
                <c:pt idx="3169">
                  <c:v>9.8450662033431193</c:v>
                </c:pt>
                <c:pt idx="3170">
                  <c:v>9.8628643865149979</c:v>
                </c:pt>
                <c:pt idx="3171">
                  <c:v>9.7911914789153709</c:v>
                </c:pt>
                <c:pt idx="3172">
                  <c:v>9.7491343938146233</c:v>
                </c:pt>
                <c:pt idx="3173">
                  <c:v>9.7825413985740894</c:v>
                </c:pt>
                <c:pt idx="3174">
                  <c:v>9.7740693685077069</c:v>
                </c:pt>
                <c:pt idx="3175">
                  <c:v>9.7812370535097788</c:v>
                </c:pt>
                <c:pt idx="3176">
                  <c:v>9.7703965143270288</c:v>
                </c:pt>
                <c:pt idx="3177">
                  <c:v>9.7380416772349196</c:v>
                </c:pt>
                <c:pt idx="3178">
                  <c:v>9.6568697741221943</c:v>
                </c:pt>
                <c:pt idx="3179">
                  <c:v>9.5954275677304377</c:v>
                </c:pt>
                <c:pt idx="3180">
                  <c:v>9.6565746791406148</c:v>
                </c:pt>
                <c:pt idx="3181">
                  <c:v>9.6549633247236724</c:v>
                </c:pt>
                <c:pt idx="3182">
                  <c:v>9.6746768906138136</c:v>
                </c:pt>
                <c:pt idx="3183">
                  <c:v>9.6746768906138136</c:v>
                </c:pt>
                <c:pt idx="3184">
                  <c:v>9.6746768906138136</c:v>
                </c:pt>
                <c:pt idx="3185">
                  <c:v>9.6255318750117169</c:v>
                </c:pt>
                <c:pt idx="3186">
                  <c:v>9.5919773048320636</c:v>
                </c:pt>
                <c:pt idx="3187">
                  <c:v>9.5864038792721242</c:v>
                </c:pt>
                <c:pt idx="3188">
                  <c:v>9.5716845335315348</c:v>
                </c:pt>
                <c:pt idx="3189">
                  <c:v>9.6075005905148139</c:v>
                </c:pt>
                <c:pt idx="3190">
                  <c:v>9.6209332171729951</c:v>
                </c:pt>
                <c:pt idx="3191">
                  <c:v>9.5597013015118755</c:v>
                </c:pt>
                <c:pt idx="3192">
                  <c:v>9.5321295484182347</c:v>
                </c:pt>
                <c:pt idx="3193">
                  <c:v>9.5562766786466149</c:v>
                </c:pt>
                <c:pt idx="3194">
                  <c:v>9.5388802073053789</c:v>
                </c:pt>
                <c:pt idx="3195">
                  <c:v>9.5893576593946825</c:v>
                </c:pt>
                <c:pt idx="3196">
                  <c:v>9.5977365966712451</c:v>
                </c:pt>
                <c:pt idx="3197">
                  <c:v>9.6106472524464674</c:v>
                </c:pt>
                <c:pt idx="3198">
                  <c:v>9.6145834796081235</c:v>
                </c:pt>
                <c:pt idx="3199">
                  <c:v>9.6110969438485121</c:v>
                </c:pt>
                <c:pt idx="3200">
                  <c:v>9.5773301627267209</c:v>
                </c:pt>
                <c:pt idx="3201">
                  <c:v>9.5993289045394761</c:v>
                </c:pt>
                <c:pt idx="3202">
                  <c:v>9.5993289045394761</c:v>
                </c:pt>
                <c:pt idx="3203">
                  <c:v>9.5998672689416331</c:v>
                </c:pt>
                <c:pt idx="3204">
                  <c:v>9.581395565797024</c:v>
                </c:pt>
                <c:pt idx="3205">
                  <c:v>9.5921340811342191</c:v>
                </c:pt>
                <c:pt idx="3206">
                  <c:v>9.5903426573100088</c:v>
                </c:pt>
                <c:pt idx="3207">
                  <c:v>9.6118840050725556</c:v>
                </c:pt>
                <c:pt idx="3208">
                  <c:v>9.5784913543862267</c:v>
                </c:pt>
                <c:pt idx="3209">
                  <c:v>9.5481474767054575</c:v>
                </c:pt>
                <c:pt idx="3210">
                  <c:v>9.4307700077593068</c:v>
                </c:pt>
                <c:pt idx="3211">
                  <c:v>9.3035843292319758</c:v>
                </c:pt>
                <c:pt idx="3212">
                  <c:v>9.246979273585076</c:v>
                </c:pt>
                <c:pt idx="3213">
                  <c:v>9.1439446212745121</c:v>
                </c:pt>
                <c:pt idx="3214">
                  <c:v>9.0763071729361204</c:v>
                </c:pt>
                <c:pt idx="3215">
                  <c:v>8.9388914999912963</c:v>
                </c:pt>
                <c:pt idx="3216">
                  <c:v>8.3338743051892727</c:v>
                </c:pt>
                <c:pt idx="3217">
                  <c:v>8.2054344699753923</c:v>
                </c:pt>
                <c:pt idx="3218">
                  <c:v>8.1332409423876477</c:v>
                </c:pt>
                <c:pt idx="3219">
                  <c:v>8.0705745527698216</c:v>
                </c:pt>
                <c:pt idx="3220">
                  <c:v>8.0383278806568264</c:v>
                </c:pt>
                <c:pt idx="3221">
                  <c:v>8.0528243005896378</c:v>
                </c:pt>
                <c:pt idx="3222">
                  <c:v>8.0162897658199821</c:v>
                </c:pt>
                <c:pt idx="3223">
                  <c:v>7.9294703520691794</c:v>
                </c:pt>
                <c:pt idx="3224">
                  <c:v>7.9485408358921674</c:v>
                </c:pt>
                <c:pt idx="3225">
                  <c:v>7.9629155811933998</c:v>
                </c:pt>
                <c:pt idx="3226">
                  <c:v>7.9817132287653321</c:v>
                </c:pt>
                <c:pt idx="3227">
                  <c:v>7.9012407415599384</c:v>
                </c:pt>
                <c:pt idx="3228">
                  <c:v>7.4740017320049787</c:v>
                </c:pt>
                <c:pt idx="3229">
                  <c:v>7.2891899756559759</c:v>
                </c:pt>
                <c:pt idx="3230">
                  <c:v>7.2891899756559759</c:v>
                </c:pt>
                <c:pt idx="3231">
                  <c:v>7.2891899756559759</c:v>
                </c:pt>
                <c:pt idx="3232">
                  <c:v>7.2891899756559759</c:v>
                </c:pt>
                <c:pt idx="3233">
                  <c:v>7.2891899756559759</c:v>
                </c:pt>
                <c:pt idx="3234">
                  <c:v>7.2401419794644397</c:v>
                </c:pt>
                <c:pt idx="3235">
                  <c:v>7.2397209215439906</c:v>
                </c:pt>
                <c:pt idx="3236">
                  <c:v>7.2383560099093298</c:v>
                </c:pt>
                <c:pt idx="3237">
                  <c:v>7.2474736782679878</c:v>
                </c:pt>
                <c:pt idx="3238">
                  <c:v>7.2421203312114049</c:v>
                </c:pt>
                <c:pt idx="3239">
                  <c:v>7.187723079937852</c:v>
                </c:pt>
                <c:pt idx="3240">
                  <c:v>7.1526944700292345</c:v>
                </c:pt>
                <c:pt idx="3241">
                  <c:v>7.1309667015568667</c:v>
                </c:pt>
                <c:pt idx="3242">
                  <c:v>7.0377800353250963</c:v>
                </c:pt>
                <c:pt idx="3243">
                  <c:v>6.9947846874473241</c:v>
                </c:pt>
                <c:pt idx="3244">
                  <c:v>6.9597317823967799</c:v>
                </c:pt>
                <c:pt idx="3245">
                  <c:v>6.8000827643285762</c:v>
                </c:pt>
                <c:pt idx="3246">
                  <c:v>6.7991936498268801</c:v>
                </c:pt>
                <c:pt idx="3247">
                  <c:v>6.8098896818095165</c:v>
                </c:pt>
                <c:pt idx="3248">
                  <c:v>6.8569015504432338</c:v>
                </c:pt>
                <c:pt idx="3249">
                  <c:v>6.8716859307829985</c:v>
                </c:pt>
                <c:pt idx="3250">
                  <c:v>6.8917098506441121</c:v>
                </c:pt>
                <c:pt idx="3251">
                  <c:v>6.8833725693891745</c:v>
                </c:pt>
                <c:pt idx="3252">
                  <c:v>6.846239992533981</c:v>
                </c:pt>
                <c:pt idx="3253">
                  <c:v>6.9401435635451998</c:v>
                </c:pt>
                <c:pt idx="3254">
                  <c:v>6.9100255166834028</c:v>
                </c:pt>
                <c:pt idx="3255">
                  <c:v>6.9393815519647033</c:v>
                </c:pt>
                <c:pt idx="3256">
                  <c:v>6.9357613534872966</c:v>
                </c:pt>
                <c:pt idx="3257">
                  <c:v>6.9682551798420826</c:v>
                </c:pt>
                <c:pt idx="3258">
                  <c:v>6.9571034225812456</c:v>
                </c:pt>
                <c:pt idx="3259">
                  <c:v>6.9323203977043582</c:v>
                </c:pt>
                <c:pt idx="3260">
                  <c:v>6.9325543680948263</c:v>
                </c:pt>
                <c:pt idx="3261">
                  <c:v>6.9265930523309249</c:v>
                </c:pt>
                <c:pt idx="3262">
                  <c:v>6.9012960614180248</c:v>
                </c:pt>
                <c:pt idx="3263">
                  <c:v>6.9133861977974647</c:v>
                </c:pt>
                <c:pt idx="3264">
                  <c:v>6.9404484150381736</c:v>
                </c:pt>
                <c:pt idx="3265">
                  <c:v>6.9483016991465361</c:v>
                </c:pt>
                <c:pt idx="3266">
                  <c:v>6.9528409821748935</c:v>
                </c:pt>
                <c:pt idx="3267">
                  <c:v>6.9672388324223125</c:v>
                </c:pt>
                <c:pt idx="3268">
                  <c:v>6.9780912293575499</c:v>
                </c:pt>
                <c:pt idx="3269">
                  <c:v>6.9444256619695457</c:v>
                </c:pt>
                <c:pt idx="3270">
                  <c:v>6.9266981631545059</c:v>
                </c:pt>
                <c:pt idx="3271">
                  <c:v>6.9788024883887658</c:v>
                </c:pt>
                <c:pt idx="3272">
                  <c:v>6.978932901605897</c:v>
                </c:pt>
                <c:pt idx="3273">
                  <c:v>7.2032627811843026</c:v>
                </c:pt>
                <c:pt idx="3274">
                  <c:v>7.1577168345123194</c:v>
                </c:pt>
                <c:pt idx="3275">
                  <c:v>7.1577168345123194</c:v>
                </c:pt>
                <c:pt idx="3276">
                  <c:v>7.1428695623447096</c:v>
                </c:pt>
                <c:pt idx="3277">
                  <c:v>7.0720790511112268</c:v>
                </c:pt>
                <c:pt idx="3278">
                  <c:v>7.0917835366906283</c:v>
                </c:pt>
                <c:pt idx="3279">
                  <c:v>7.1094074484286311</c:v>
                </c:pt>
                <c:pt idx="3280">
                  <c:v>7.1345705641869959</c:v>
                </c:pt>
                <c:pt idx="3281">
                  <c:v>7.1413671178296907</c:v>
                </c:pt>
                <c:pt idx="3282">
                  <c:v>7.1476045320416457</c:v>
                </c:pt>
                <c:pt idx="3283">
                  <c:v>7.1496819443598429</c:v>
                </c:pt>
                <c:pt idx="3284">
                  <c:v>7.1264391743385058</c:v>
                </c:pt>
                <c:pt idx="3285">
                  <c:v>7.1279106083214776</c:v>
                </c:pt>
                <c:pt idx="3286">
                  <c:v>7.1046983603211915</c:v>
                </c:pt>
                <c:pt idx="3287">
                  <c:v>7.1055462731382999</c:v>
                </c:pt>
                <c:pt idx="3288">
                  <c:v>7.1480771305379722</c:v>
                </c:pt>
                <c:pt idx="3289">
                  <c:v>7.1317837531921251</c:v>
                </c:pt>
                <c:pt idx="3290">
                  <c:v>7.1098996192454136</c:v>
                </c:pt>
                <c:pt idx="3291">
                  <c:v>7.1090137608328501</c:v>
                </c:pt>
                <c:pt idx="3292">
                  <c:v>7.1363180760899203</c:v>
                </c:pt>
                <c:pt idx="3293">
                  <c:v>7.1137655285149783</c:v>
                </c:pt>
                <c:pt idx="3294">
                  <c:v>7.1003759236054105</c:v>
                </c:pt>
                <c:pt idx="3295">
                  <c:v>7.1211766643265122</c:v>
                </c:pt>
                <c:pt idx="3296">
                  <c:v>7.1293331597900131</c:v>
                </c:pt>
                <c:pt idx="3297">
                  <c:v>7.1236463580637626</c:v>
                </c:pt>
                <c:pt idx="3298">
                  <c:v>7.0691218705528689</c:v>
                </c:pt>
                <c:pt idx="3299">
                  <c:v>7.094159376392291</c:v>
                </c:pt>
                <c:pt idx="3300">
                  <c:v>7.1337652617705141</c:v>
                </c:pt>
                <c:pt idx="3301">
                  <c:v>7.1068246691462678</c:v>
                </c:pt>
                <c:pt idx="3302">
                  <c:v>7.0925548977664521</c:v>
                </c:pt>
                <c:pt idx="3303">
                  <c:v>7.0578391992605614</c:v>
                </c:pt>
                <c:pt idx="3304">
                  <c:v>7.04569816401259</c:v>
                </c:pt>
                <c:pt idx="3305">
                  <c:v>7.0048272110792258</c:v>
                </c:pt>
                <c:pt idx="3306">
                  <c:v>6.988739692795547</c:v>
                </c:pt>
                <c:pt idx="3307">
                  <c:v>6.9721342052249007</c:v>
                </c:pt>
                <c:pt idx="3308">
                  <c:v>7.0207369885394559</c:v>
                </c:pt>
                <c:pt idx="3309">
                  <c:v>6.997870709479602</c:v>
                </c:pt>
                <c:pt idx="3310">
                  <c:v>6.9789210456574766</c:v>
                </c:pt>
                <c:pt idx="3311">
                  <c:v>6.941785387796072</c:v>
                </c:pt>
                <c:pt idx="3312">
                  <c:v>6.9593780757821913</c:v>
                </c:pt>
                <c:pt idx="3313">
                  <c:v>6.9327181567653957</c:v>
                </c:pt>
                <c:pt idx="3314">
                  <c:v>6.9137352447180556</c:v>
                </c:pt>
                <c:pt idx="3315">
                  <c:v>6.8693993100669033</c:v>
                </c:pt>
                <c:pt idx="3316">
                  <c:v>6.9074926311223059</c:v>
                </c:pt>
                <c:pt idx="3317">
                  <c:v>6.9272004033461547</c:v>
                </c:pt>
                <c:pt idx="3318">
                  <c:v>6.9121880715498376</c:v>
                </c:pt>
                <c:pt idx="3319">
                  <c:v>6.8832687693524397</c:v>
                </c:pt>
                <c:pt idx="3320">
                  <c:v>6.8281015746801277</c:v>
                </c:pt>
                <c:pt idx="3321">
                  <c:v>6.8741466091938639</c:v>
                </c:pt>
                <c:pt idx="3322">
                  <c:v>6.8292253140652361</c:v>
                </c:pt>
                <c:pt idx="3323">
                  <c:v>6.8054223384041448</c:v>
                </c:pt>
                <c:pt idx="3324">
                  <c:v>6.7278512833866415</c:v>
                </c:pt>
                <c:pt idx="3325">
                  <c:v>6.7512580239082061</c:v>
                </c:pt>
                <c:pt idx="3326">
                  <c:v>6.7514355490256026</c:v>
                </c:pt>
                <c:pt idx="3327">
                  <c:v>6.7366995239493024</c:v>
                </c:pt>
                <c:pt idx="3328">
                  <c:v>6.7496274486930723</c:v>
                </c:pt>
                <c:pt idx="3329">
                  <c:v>6.7250207900888581</c:v>
                </c:pt>
                <c:pt idx="3330">
                  <c:v>6.7039716964813172</c:v>
                </c:pt>
                <c:pt idx="3331">
                  <c:v>6.6002904828313085</c:v>
                </c:pt>
                <c:pt idx="3332">
                  <c:v>6.60275161528818</c:v>
                </c:pt>
                <c:pt idx="3333">
                  <c:v>6.5968882329987339</c:v>
                </c:pt>
                <c:pt idx="3334">
                  <c:v>6.5450518987039272</c:v>
                </c:pt>
                <c:pt idx="3335">
                  <c:v>6.5206176976176842</c:v>
                </c:pt>
                <c:pt idx="3336">
                  <c:v>6.5456254680454435</c:v>
                </c:pt>
                <c:pt idx="3337">
                  <c:v>6.5324275932692837</c:v>
                </c:pt>
                <c:pt idx="3338">
                  <c:v>6.5291986986422206</c:v>
                </c:pt>
                <c:pt idx="3339">
                  <c:v>6.4944139598045405</c:v>
                </c:pt>
                <c:pt idx="3340">
                  <c:v>6.4914584409817859</c:v>
                </c:pt>
                <c:pt idx="3341">
                  <c:v>6.4730676204807418</c:v>
                </c:pt>
                <c:pt idx="3342">
                  <c:v>6.5117392324323644</c:v>
                </c:pt>
                <c:pt idx="3343">
                  <c:v>6.5265950686324352</c:v>
                </c:pt>
                <c:pt idx="3344">
                  <c:v>6.5457819134951691</c:v>
                </c:pt>
                <c:pt idx="3345">
                  <c:v>6.56575342903629</c:v>
                </c:pt>
                <c:pt idx="3346">
                  <c:v>6.5871355156296358</c:v>
                </c:pt>
                <c:pt idx="3347">
                  <c:v>6.5965386678142348</c:v>
                </c:pt>
                <c:pt idx="3348">
                  <c:v>6.5867024960878373</c:v>
                </c:pt>
                <c:pt idx="3349">
                  <c:v>6.5869348409585777</c:v>
                </c:pt>
                <c:pt idx="3350">
                  <c:v>6.5643370868027766</c:v>
                </c:pt>
                <c:pt idx="3351">
                  <c:v>6.5606155457890445</c:v>
                </c:pt>
                <c:pt idx="3352">
                  <c:v>6.49353112725146</c:v>
                </c:pt>
                <c:pt idx="3353">
                  <c:v>6.4531178576421562</c:v>
                </c:pt>
                <c:pt idx="3354">
                  <c:v>6.4811046007149864</c:v>
                </c:pt>
                <c:pt idx="3355">
                  <c:v>6.4644198056944688</c:v>
                </c:pt>
                <c:pt idx="3356">
                  <c:v>6.4433911363180094</c:v>
                </c:pt>
                <c:pt idx="3357">
                  <c:v>6.4417341453776826</c:v>
                </c:pt>
                <c:pt idx="3358">
                  <c:v>6.3986106568228891</c:v>
                </c:pt>
                <c:pt idx="3359">
                  <c:v>6.377928062200362</c:v>
                </c:pt>
                <c:pt idx="3360">
                  <c:v>6.3649730486828027</c:v>
                </c:pt>
                <c:pt idx="3361">
                  <c:v>6.3303213160830625</c:v>
                </c:pt>
                <c:pt idx="3362">
                  <c:v>6.2770546234088096</c:v>
                </c:pt>
                <c:pt idx="3363">
                  <c:v>6.3001387898445715</c:v>
                </c:pt>
                <c:pt idx="3364">
                  <c:v>6.2821612677790171</c:v>
                </c:pt>
                <c:pt idx="3365">
                  <c:v>6.3061057828099871</c:v>
                </c:pt>
                <c:pt idx="3366">
                  <c:v>6.3010857911520075</c:v>
                </c:pt>
                <c:pt idx="3367">
                  <c:v>6.3147231842154206</c:v>
                </c:pt>
                <c:pt idx="3368">
                  <c:v>6.2873628307748826</c:v>
                </c:pt>
                <c:pt idx="3369">
                  <c:v>6.2749069402630555</c:v>
                </c:pt>
                <c:pt idx="3370">
                  <c:v>6.2712477616861744</c:v>
                </c:pt>
                <c:pt idx="3371">
                  <c:v>6.2414823615565656</c:v>
                </c:pt>
                <c:pt idx="3372">
                  <c:v>6.2353435806211222</c:v>
                </c:pt>
                <c:pt idx="3373">
                  <c:v>6.2370097090326651</c:v>
                </c:pt>
                <c:pt idx="3374">
                  <c:v>6.2660728176812439</c:v>
                </c:pt>
                <c:pt idx="3375">
                  <c:v>6.2775534029837514</c:v>
                </c:pt>
                <c:pt idx="3376">
                  <c:v>6.2640090511812589</c:v>
                </c:pt>
                <c:pt idx="3377">
                  <c:v>6.2610781655548511</c:v>
                </c:pt>
                <c:pt idx="3378">
                  <c:v>6.2412927122375272</c:v>
                </c:pt>
                <c:pt idx="3379">
                  <c:v>6.2360440034185078</c:v>
                </c:pt>
                <c:pt idx="3380">
                  <c:v>6.2407807166392981</c:v>
                </c:pt>
                <c:pt idx="3381">
                  <c:v>6.2345486967409034</c:v>
                </c:pt>
                <c:pt idx="3382">
                  <c:v>6.2585504526217317</c:v>
                </c:pt>
                <c:pt idx="3383">
                  <c:v>6.25646305228162</c:v>
                </c:pt>
                <c:pt idx="3384">
                  <c:v>6.2539676256966654</c:v>
                </c:pt>
                <c:pt idx="3385">
                  <c:v>6.2589223275676886</c:v>
                </c:pt>
                <c:pt idx="3386">
                  <c:v>6.27167859498278</c:v>
                </c:pt>
                <c:pt idx="3387">
                  <c:v>6.2086934706023715</c:v>
                </c:pt>
                <c:pt idx="3388">
                  <c:v>6.2557199308659275</c:v>
                </c:pt>
                <c:pt idx="3389">
                  <c:v>6.262614867707768</c:v>
                </c:pt>
                <c:pt idx="3390">
                  <c:v>6.2420324097639543</c:v>
                </c:pt>
                <c:pt idx="3391">
                  <c:v>6.2363469376911809</c:v>
                </c:pt>
                <c:pt idx="3392">
                  <c:v>6.2257051106217833</c:v>
                </c:pt>
                <c:pt idx="3393">
                  <c:v>6.2141970070324</c:v>
                </c:pt>
                <c:pt idx="3394">
                  <c:v>6.2123833316194759</c:v>
                </c:pt>
                <c:pt idx="3395">
                  <c:v>6.2469967093057921</c:v>
                </c:pt>
                <c:pt idx="3396">
                  <c:v>6.2287351790641958</c:v>
                </c:pt>
                <c:pt idx="3397">
                  <c:v>6.2036586802294167</c:v>
                </c:pt>
                <c:pt idx="3398">
                  <c:v>6.1806610799344037</c:v>
                </c:pt>
                <c:pt idx="3399">
                  <c:v>6.1694391924058278</c:v>
                </c:pt>
                <c:pt idx="3400">
                  <c:v>6.1455815122429946</c:v>
                </c:pt>
                <c:pt idx="3401">
                  <c:v>6.1068100869916808</c:v>
                </c:pt>
                <c:pt idx="3402">
                  <c:v>6.114654421778833</c:v>
                </c:pt>
                <c:pt idx="3403">
                  <c:v>6.099511071055792</c:v>
                </c:pt>
                <c:pt idx="3404">
                  <c:v>6.084487600270152</c:v>
                </c:pt>
                <c:pt idx="3405">
                  <c:v>6.0978904306418951</c:v>
                </c:pt>
                <c:pt idx="3406">
                  <c:v>6.0772508062368713</c:v>
                </c:pt>
                <c:pt idx="3407">
                  <c:v>6.0752466345165583</c:v>
                </c:pt>
                <c:pt idx="3408">
                  <c:v>6.0218764108848486</c:v>
                </c:pt>
                <c:pt idx="3409">
                  <c:v>5.9965872250110577</c:v>
                </c:pt>
                <c:pt idx="3410">
                  <c:v>5.9624785193442014</c:v>
                </c:pt>
                <c:pt idx="3411">
                  <c:v>5.92614711720445</c:v>
                </c:pt>
                <c:pt idx="3412">
                  <c:v>5.8890398862359232</c:v>
                </c:pt>
                <c:pt idx="3413">
                  <c:v>5.8727916810814369</c:v>
                </c:pt>
                <c:pt idx="3414">
                  <c:v>5.8688819680562307</c:v>
                </c:pt>
                <c:pt idx="3415">
                  <c:v>5.8603674480775236</c:v>
                </c:pt>
                <c:pt idx="3416">
                  <c:v>5.8510774664938552</c:v>
                </c:pt>
                <c:pt idx="3417">
                  <c:v>5.8679095438339886</c:v>
                </c:pt>
                <c:pt idx="3418">
                  <c:v>5.840820197257953</c:v>
                </c:pt>
                <c:pt idx="3419">
                  <c:v>5.859481417138424</c:v>
                </c:pt>
                <c:pt idx="3420">
                  <c:v>5.8497277408183717</c:v>
                </c:pt>
                <c:pt idx="3421">
                  <c:v>5.81798148714637</c:v>
                </c:pt>
                <c:pt idx="3422">
                  <c:v>5.9333625083589334</c:v>
                </c:pt>
                <c:pt idx="3423">
                  <c:v>5.9172100486415093</c:v>
                </c:pt>
                <c:pt idx="3424">
                  <c:v>5.8914468542189233</c:v>
                </c:pt>
                <c:pt idx="3425">
                  <c:v>5.8923087735604156</c:v>
                </c:pt>
                <c:pt idx="3426">
                  <c:v>5.893931894319266</c:v>
                </c:pt>
                <c:pt idx="3427">
                  <c:v>5.896740651640008</c:v>
                </c:pt>
                <c:pt idx="3428">
                  <c:v>5.8803658105417451</c:v>
                </c:pt>
                <c:pt idx="3429">
                  <c:v>5.947010932505675</c:v>
                </c:pt>
                <c:pt idx="3430">
                  <c:v>5.9640193143577225</c:v>
                </c:pt>
                <c:pt idx="3431">
                  <c:v>5.9375817517752347</c:v>
                </c:pt>
                <c:pt idx="3432">
                  <c:v>5.933071156126382</c:v>
                </c:pt>
                <c:pt idx="3433">
                  <c:v>5.9211161637635943</c:v>
                </c:pt>
                <c:pt idx="3434">
                  <c:v>5.9211161637635943</c:v>
                </c:pt>
                <c:pt idx="3435">
                  <c:v>5.9211161637635943</c:v>
                </c:pt>
                <c:pt idx="3436">
                  <c:v>5.9211161637635943</c:v>
                </c:pt>
                <c:pt idx="3437">
                  <c:v>5.9211161637635943</c:v>
                </c:pt>
                <c:pt idx="3438">
                  <c:v>5.9574721094709622</c:v>
                </c:pt>
                <c:pt idx="3439">
                  <c:v>5.9610855644537573</c:v>
                </c:pt>
                <c:pt idx="3440">
                  <c:v>5.9438272801720027</c:v>
                </c:pt>
                <c:pt idx="3441">
                  <c:v>5.9216538713239215</c:v>
                </c:pt>
                <c:pt idx="3442">
                  <c:v>5.9268653012701771</c:v>
                </c:pt>
                <c:pt idx="3443">
                  <c:v>5.9268653012701771</c:v>
                </c:pt>
                <c:pt idx="3444">
                  <c:v>5.9276777430353658</c:v>
                </c:pt>
                <c:pt idx="3445">
                  <c:v>5.9126877894742904</c:v>
                </c:pt>
                <c:pt idx="3446">
                  <c:v>5.8932132149363783</c:v>
                </c:pt>
                <c:pt idx="3447">
                  <c:v>5.8928159027565616</c:v>
                </c:pt>
                <c:pt idx="3448">
                  <c:v>5.92288328397717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595-4669-B750-BCB74F6B410B}"/>
            </c:ext>
          </c:extLst>
        </c:ser>
        <c:ser>
          <c:idx val="4"/>
          <c:order val="5"/>
          <c:tx>
            <c:strRef>
              <c:f>'G IV.1.12.'!$M$9</c:f>
              <c:strCache>
                <c:ptCount val="1"/>
                <c:pt idx="0">
                  <c:v>Србија</c:v>
                </c:pt>
              </c:strCache>
            </c:strRef>
          </c:tx>
          <c:spPr>
            <a:ln w="28575">
              <a:solidFill>
                <a:srgbClr val="F53F5B"/>
              </a:solidFill>
              <a:prstDash val="solid"/>
            </a:ln>
          </c:spPr>
          <c:marker>
            <c:symbol val="none"/>
          </c:marker>
          <c:cat>
            <c:numRef>
              <c:f>'G IV.1.12.'!$G$247:$G$3695</c:f>
              <c:numCache>
                <c:formatCode>d/m/yyyy;@</c:formatCode>
                <c:ptCount val="3449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74</c:v>
                </c:pt>
                <c:pt idx="21">
                  <c:v>40575</c:v>
                </c:pt>
                <c:pt idx="22">
                  <c:v>40576</c:v>
                </c:pt>
                <c:pt idx="23">
                  <c:v>40577</c:v>
                </c:pt>
                <c:pt idx="24">
                  <c:v>40578</c:v>
                </c:pt>
                <c:pt idx="25">
                  <c:v>40581</c:v>
                </c:pt>
                <c:pt idx="26">
                  <c:v>40582</c:v>
                </c:pt>
                <c:pt idx="27">
                  <c:v>40583</c:v>
                </c:pt>
                <c:pt idx="28">
                  <c:v>40584</c:v>
                </c:pt>
                <c:pt idx="29">
                  <c:v>40585</c:v>
                </c:pt>
                <c:pt idx="30">
                  <c:v>40588</c:v>
                </c:pt>
                <c:pt idx="31">
                  <c:v>40589</c:v>
                </c:pt>
                <c:pt idx="32">
                  <c:v>40590</c:v>
                </c:pt>
                <c:pt idx="33">
                  <c:v>40591</c:v>
                </c:pt>
                <c:pt idx="34">
                  <c:v>40592</c:v>
                </c:pt>
                <c:pt idx="35">
                  <c:v>40595</c:v>
                </c:pt>
                <c:pt idx="36">
                  <c:v>40596</c:v>
                </c:pt>
                <c:pt idx="37">
                  <c:v>40597</c:v>
                </c:pt>
                <c:pt idx="38">
                  <c:v>40598</c:v>
                </c:pt>
                <c:pt idx="39">
                  <c:v>40599</c:v>
                </c:pt>
                <c:pt idx="40">
                  <c:v>40602</c:v>
                </c:pt>
                <c:pt idx="41">
                  <c:v>40603</c:v>
                </c:pt>
                <c:pt idx="42">
                  <c:v>40604</c:v>
                </c:pt>
                <c:pt idx="43">
                  <c:v>40605</c:v>
                </c:pt>
                <c:pt idx="44">
                  <c:v>40606</c:v>
                </c:pt>
                <c:pt idx="45">
                  <c:v>40609</c:v>
                </c:pt>
                <c:pt idx="46">
                  <c:v>40610</c:v>
                </c:pt>
                <c:pt idx="47">
                  <c:v>40611</c:v>
                </c:pt>
                <c:pt idx="48">
                  <c:v>40612</c:v>
                </c:pt>
                <c:pt idx="49">
                  <c:v>40613</c:v>
                </c:pt>
                <c:pt idx="50">
                  <c:v>40616</c:v>
                </c:pt>
                <c:pt idx="51">
                  <c:v>40617</c:v>
                </c:pt>
                <c:pt idx="52">
                  <c:v>40618</c:v>
                </c:pt>
                <c:pt idx="53">
                  <c:v>40619</c:v>
                </c:pt>
                <c:pt idx="54">
                  <c:v>40620</c:v>
                </c:pt>
                <c:pt idx="55">
                  <c:v>40623</c:v>
                </c:pt>
                <c:pt idx="56">
                  <c:v>40624</c:v>
                </c:pt>
                <c:pt idx="57">
                  <c:v>40625</c:v>
                </c:pt>
                <c:pt idx="58">
                  <c:v>40626</c:v>
                </c:pt>
                <c:pt idx="59">
                  <c:v>40627</c:v>
                </c:pt>
                <c:pt idx="60">
                  <c:v>40630</c:v>
                </c:pt>
                <c:pt idx="61">
                  <c:v>40631</c:v>
                </c:pt>
                <c:pt idx="62">
                  <c:v>40632</c:v>
                </c:pt>
                <c:pt idx="63">
                  <c:v>40633</c:v>
                </c:pt>
                <c:pt idx="64">
                  <c:v>40634</c:v>
                </c:pt>
                <c:pt idx="65">
                  <c:v>40637</c:v>
                </c:pt>
                <c:pt idx="66">
                  <c:v>40638</c:v>
                </c:pt>
                <c:pt idx="67">
                  <c:v>40639</c:v>
                </c:pt>
                <c:pt idx="68">
                  <c:v>40640</c:v>
                </c:pt>
                <c:pt idx="69">
                  <c:v>40641</c:v>
                </c:pt>
                <c:pt idx="70">
                  <c:v>40644</c:v>
                </c:pt>
                <c:pt idx="71">
                  <c:v>40645</c:v>
                </c:pt>
                <c:pt idx="72">
                  <c:v>40646</c:v>
                </c:pt>
                <c:pt idx="73">
                  <c:v>40647</c:v>
                </c:pt>
                <c:pt idx="74">
                  <c:v>40648</c:v>
                </c:pt>
                <c:pt idx="75">
                  <c:v>40651</c:v>
                </c:pt>
                <c:pt idx="76">
                  <c:v>40652</c:v>
                </c:pt>
                <c:pt idx="77">
                  <c:v>40653</c:v>
                </c:pt>
                <c:pt idx="78">
                  <c:v>40654</c:v>
                </c:pt>
                <c:pt idx="79">
                  <c:v>40655</c:v>
                </c:pt>
                <c:pt idx="80">
                  <c:v>40659</c:v>
                </c:pt>
                <c:pt idx="81">
                  <c:v>40660</c:v>
                </c:pt>
                <c:pt idx="82">
                  <c:v>40661</c:v>
                </c:pt>
                <c:pt idx="83">
                  <c:v>40662</c:v>
                </c:pt>
                <c:pt idx="84">
                  <c:v>40665</c:v>
                </c:pt>
                <c:pt idx="85">
                  <c:v>40666</c:v>
                </c:pt>
                <c:pt idx="86">
                  <c:v>40667</c:v>
                </c:pt>
                <c:pt idx="87">
                  <c:v>40668</c:v>
                </c:pt>
                <c:pt idx="88">
                  <c:v>40669</c:v>
                </c:pt>
                <c:pt idx="89">
                  <c:v>40672</c:v>
                </c:pt>
                <c:pt idx="90">
                  <c:v>40673</c:v>
                </c:pt>
                <c:pt idx="91">
                  <c:v>40674</c:v>
                </c:pt>
                <c:pt idx="92">
                  <c:v>40675</c:v>
                </c:pt>
                <c:pt idx="93">
                  <c:v>40676</c:v>
                </c:pt>
                <c:pt idx="94">
                  <c:v>40679</c:v>
                </c:pt>
                <c:pt idx="95">
                  <c:v>40680</c:v>
                </c:pt>
                <c:pt idx="96">
                  <c:v>40681</c:v>
                </c:pt>
                <c:pt idx="97">
                  <c:v>40682</c:v>
                </c:pt>
                <c:pt idx="98">
                  <c:v>40683</c:v>
                </c:pt>
                <c:pt idx="99">
                  <c:v>40686</c:v>
                </c:pt>
                <c:pt idx="100">
                  <c:v>40687</c:v>
                </c:pt>
                <c:pt idx="101">
                  <c:v>40688</c:v>
                </c:pt>
                <c:pt idx="102">
                  <c:v>40689</c:v>
                </c:pt>
                <c:pt idx="103">
                  <c:v>40690</c:v>
                </c:pt>
                <c:pt idx="104">
                  <c:v>40693</c:v>
                </c:pt>
                <c:pt idx="105">
                  <c:v>40694</c:v>
                </c:pt>
                <c:pt idx="106">
                  <c:v>40695</c:v>
                </c:pt>
                <c:pt idx="107">
                  <c:v>40696</c:v>
                </c:pt>
                <c:pt idx="108">
                  <c:v>40697</c:v>
                </c:pt>
                <c:pt idx="109">
                  <c:v>40700</c:v>
                </c:pt>
                <c:pt idx="110">
                  <c:v>40701</c:v>
                </c:pt>
                <c:pt idx="111">
                  <c:v>40702</c:v>
                </c:pt>
                <c:pt idx="112">
                  <c:v>40703</c:v>
                </c:pt>
                <c:pt idx="113">
                  <c:v>40704</c:v>
                </c:pt>
                <c:pt idx="114">
                  <c:v>40707</c:v>
                </c:pt>
                <c:pt idx="115">
                  <c:v>40708</c:v>
                </c:pt>
                <c:pt idx="116">
                  <c:v>40709</c:v>
                </c:pt>
                <c:pt idx="117">
                  <c:v>40710</c:v>
                </c:pt>
                <c:pt idx="118">
                  <c:v>40711</c:v>
                </c:pt>
                <c:pt idx="119">
                  <c:v>40714</c:v>
                </c:pt>
                <c:pt idx="120">
                  <c:v>40715</c:v>
                </c:pt>
                <c:pt idx="121">
                  <c:v>40716</c:v>
                </c:pt>
                <c:pt idx="122">
                  <c:v>40717</c:v>
                </c:pt>
                <c:pt idx="123">
                  <c:v>40718</c:v>
                </c:pt>
                <c:pt idx="124">
                  <c:v>40721</c:v>
                </c:pt>
                <c:pt idx="125">
                  <c:v>40722</c:v>
                </c:pt>
                <c:pt idx="126">
                  <c:v>40723</c:v>
                </c:pt>
                <c:pt idx="127">
                  <c:v>40724</c:v>
                </c:pt>
                <c:pt idx="128">
                  <c:v>40725</c:v>
                </c:pt>
                <c:pt idx="129">
                  <c:v>40728</c:v>
                </c:pt>
                <c:pt idx="130">
                  <c:v>40729</c:v>
                </c:pt>
                <c:pt idx="131">
                  <c:v>40730</c:v>
                </c:pt>
                <c:pt idx="132">
                  <c:v>40731</c:v>
                </c:pt>
                <c:pt idx="133">
                  <c:v>40732</c:v>
                </c:pt>
                <c:pt idx="134">
                  <c:v>40735</c:v>
                </c:pt>
                <c:pt idx="135">
                  <c:v>40736</c:v>
                </c:pt>
                <c:pt idx="136">
                  <c:v>40737</c:v>
                </c:pt>
                <c:pt idx="137">
                  <c:v>40738</c:v>
                </c:pt>
                <c:pt idx="138">
                  <c:v>40739</c:v>
                </c:pt>
                <c:pt idx="139">
                  <c:v>40742</c:v>
                </c:pt>
                <c:pt idx="140">
                  <c:v>40743</c:v>
                </c:pt>
                <c:pt idx="141">
                  <c:v>40744</c:v>
                </c:pt>
                <c:pt idx="142">
                  <c:v>40745</c:v>
                </c:pt>
                <c:pt idx="143">
                  <c:v>40746</c:v>
                </c:pt>
                <c:pt idx="144">
                  <c:v>40749</c:v>
                </c:pt>
                <c:pt idx="145">
                  <c:v>40750</c:v>
                </c:pt>
                <c:pt idx="146">
                  <c:v>40751</c:v>
                </c:pt>
                <c:pt idx="147">
                  <c:v>40752</c:v>
                </c:pt>
                <c:pt idx="148">
                  <c:v>40753</c:v>
                </c:pt>
                <c:pt idx="149">
                  <c:v>40756</c:v>
                </c:pt>
                <c:pt idx="150">
                  <c:v>40757</c:v>
                </c:pt>
                <c:pt idx="151">
                  <c:v>40758</c:v>
                </c:pt>
                <c:pt idx="152">
                  <c:v>40759</c:v>
                </c:pt>
                <c:pt idx="153">
                  <c:v>40760</c:v>
                </c:pt>
                <c:pt idx="154">
                  <c:v>40763</c:v>
                </c:pt>
                <c:pt idx="155">
                  <c:v>40764</c:v>
                </c:pt>
                <c:pt idx="156">
                  <c:v>40765</c:v>
                </c:pt>
                <c:pt idx="157">
                  <c:v>40766</c:v>
                </c:pt>
                <c:pt idx="158">
                  <c:v>40767</c:v>
                </c:pt>
                <c:pt idx="159">
                  <c:v>40770</c:v>
                </c:pt>
                <c:pt idx="160">
                  <c:v>40771</c:v>
                </c:pt>
                <c:pt idx="161">
                  <c:v>40772</c:v>
                </c:pt>
                <c:pt idx="162">
                  <c:v>40773</c:v>
                </c:pt>
                <c:pt idx="163">
                  <c:v>40774</c:v>
                </c:pt>
                <c:pt idx="164">
                  <c:v>40777</c:v>
                </c:pt>
                <c:pt idx="165">
                  <c:v>40778</c:v>
                </c:pt>
                <c:pt idx="166">
                  <c:v>40779</c:v>
                </c:pt>
                <c:pt idx="167">
                  <c:v>40780</c:v>
                </c:pt>
                <c:pt idx="168">
                  <c:v>40781</c:v>
                </c:pt>
                <c:pt idx="169">
                  <c:v>40784</c:v>
                </c:pt>
                <c:pt idx="170">
                  <c:v>40785</c:v>
                </c:pt>
                <c:pt idx="171">
                  <c:v>40786</c:v>
                </c:pt>
                <c:pt idx="172">
                  <c:v>40787</c:v>
                </c:pt>
                <c:pt idx="173">
                  <c:v>40788</c:v>
                </c:pt>
                <c:pt idx="174">
                  <c:v>40791</c:v>
                </c:pt>
                <c:pt idx="175">
                  <c:v>40792</c:v>
                </c:pt>
                <c:pt idx="176">
                  <c:v>40793</c:v>
                </c:pt>
                <c:pt idx="177">
                  <c:v>40794</c:v>
                </c:pt>
                <c:pt idx="178">
                  <c:v>40795</c:v>
                </c:pt>
                <c:pt idx="179">
                  <c:v>40798</c:v>
                </c:pt>
                <c:pt idx="180">
                  <c:v>40799</c:v>
                </c:pt>
                <c:pt idx="181">
                  <c:v>40800</c:v>
                </c:pt>
                <c:pt idx="182">
                  <c:v>40801</c:v>
                </c:pt>
                <c:pt idx="183">
                  <c:v>40802</c:v>
                </c:pt>
                <c:pt idx="184">
                  <c:v>40805</c:v>
                </c:pt>
                <c:pt idx="185">
                  <c:v>40806</c:v>
                </c:pt>
                <c:pt idx="186">
                  <c:v>40807</c:v>
                </c:pt>
                <c:pt idx="187">
                  <c:v>40808</c:v>
                </c:pt>
                <c:pt idx="188">
                  <c:v>40809</c:v>
                </c:pt>
                <c:pt idx="189">
                  <c:v>40812</c:v>
                </c:pt>
                <c:pt idx="190">
                  <c:v>40813</c:v>
                </c:pt>
                <c:pt idx="191">
                  <c:v>40814</c:v>
                </c:pt>
                <c:pt idx="192">
                  <c:v>40815</c:v>
                </c:pt>
                <c:pt idx="193">
                  <c:v>40816</c:v>
                </c:pt>
                <c:pt idx="194">
                  <c:v>40819</c:v>
                </c:pt>
                <c:pt idx="195">
                  <c:v>40820</c:v>
                </c:pt>
                <c:pt idx="196">
                  <c:v>40821</c:v>
                </c:pt>
                <c:pt idx="197">
                  <c:v>40822</c:v>
                </c:pt>
                <c:pt idx="198">
                  <c:v>40823</c:v>
                </c:pt>
                <c:pt idx="199">
                  <c:v>40826</c:v>
                </c:pt>
                <c:pt idx="200">
                  <c:v>40827</c:v>
                </c:pt>
                <c:pt idx="201">
                  <c:v>40828</c:v>
                </c:pt>
                <c:pt idx="202">
                  <c:v>40829</c:v>
                </c:pt>
                <c:pt idx="203">
                  <c:v>40830</c:v>
                </c:pt>
                <c:pt idx="204">
                  <c:v>40833</c:v>
                </c:pt>
                <c:pt idx="205">
                  <c:v>40834</c:v>
                </c:pt>
                <c:pt idx="206">
                  <c:v>40835</c:v>
                </c:pt>
                <c:pt idx="207">
                  <c:v>40836</c:v>
                </c:pt>
                <c:pt idx="208">
                  <c:v>40837</c:v>
                </c:pt>
                <c:pt idx="209">
                  <c:v>40840</c:v>
                </c:pt>
                <c:pt idx="210">
                  <c:v>40841</c:v>
                </c:pt>
                <c:pt idx="211">
                  <c:v>40842</c:v>
                </c:pt>
                <c:pt idx="212">
                  <c:v>40843</c:v>
                </c:pt>
                <c:pt idx="213">
                  <c:v>40844</c:v>
                </c:pt>
                <c:pt idx="214">
                  <c:v>40847</c:v>
                </c:pt>
                <c:pt idx="215">
                  <c:v>40848</c:v>
                </c:pt>
                <c:pt idx="216">
                  <c:v>40849</c:v>
                </c:pt>
                <c:pt idx="217">
                  <c:v>40850</c:v>
                </c:pt>
                <c:pt idx="218">
                  <c:v>40851</c:v>
                </c:pt>
                <c:pt idx="219">
                  <c:v>40854</c:v>
                </c:pt>
                <c:pt idx="220">
                  <c:v>40855</c:v>
                </c:pt>
                <c:pt idx="221">
                  <c:v>40856</c:v>
                </c:pt>
                <c:pt idx="222">
                  <c:v>40857</c:v>
                </c:pt>
                <c:pt idx="223">
                  <c:v>40858</c:v>
                </c:pt>
                <c:pt idx="224">
                  <c:v>40861</c:v>
                </c:pt>
                <c:pt idx="225">
                  <c:v>40862</c:v>
                </c:pt>
                <c:pt idx="226">
                  <c:v>40863</c:v>
                </c:pt>
                <c:pt idx="227">
                  <c:v>40864</c:v>
                </c:pt>
                <c:pt idx="228">
                  <c:v>40865</c:v>
                </c:pt>
                <c:pt idx="229">
                  <c:v>40868</c:v>
                </c:pt>
                <c:pt idx="230">
                  <c:v>40869</c:v>
                </c:pt>
                <c:pt idx="231">
                  <c:v>40870</c:v>
                </c:pt>
                <c:pt idx="232">
                  <c:v>40871</c:v>
                </c:pt>
                <c:pt idx="233">
                  <c:v>40872</c:v>
                </c:pt>
                <c:pt idx="234">
                  <c:v>40875</c:v>
                </c:pt>
                <c:pt idx="235">
                  <c:v>40876</c:v>
                </c:pt>
                <c:pt idx="236">
                  <c:v>40877</c:v>
                </c:pt>
                <c:pt idx="237">
                  <c:v>40878</c:v>
                </c:pt>
                <c:pt idx="238">
                  <c:v>40879</c:v>
                </c:pt>
                <c:pt idx="239">
                  <c:v>40882</c:v>
                </c:pt>
                <c:pt idx="240">
                  <c:v>40883</c:v>
                </c:pt>
                <c:pt idx="241">
                  <c:v>40884</c:v>
                </c:pt>
                <c:pt idx="242">
                  <c:v>40885</c:v>
                </c:pt>
                <c:pt idx="243">
                  <c:v>40886</c:v>
                </c:pt>
                <c:pt idx="244">
                  <c:v>40889</c:v>
                </c:pt>
                <c:pt idx="245">
                  <c:v>40890</c:v>
                </c:pt>
                <c:pt idx="246">
                  <c:v>40891</c:v>
                </c:pt>
                <c:pt idx="247">
                  <c:v>40892</c:v>
                </c:pt>
                <c:pt idx="248">
                  <c:v>40893</c:v>
                </c:pt>
                <c:pt idx="249">
                  <c:v>40896</c:v>
                </c:pt>
                <c:pt idx="250">
                  <c:v>40897</c:v>
                </c:pt>
                <c:pt idx="251">
                  <c:v>40898</c:v>
                </c:pt>
                <c:pt idx="252">
                  <c:v>40899</c:v>
                </c:pt>
                <c:pt idx="253">
                  <c:v>40900</c:v>
                </c:pt>
                <c:pt idx="254">
                  <c:v>40903</c:v>
                </c:pt>
                <c:pt idx="255">
                  <c:v>40904</c:v>
                </c:pt>
                <c:pt idx="256">
                  <c:v>40905</c:v>
                </c:pt>
                <c:pt idx="257">
                  <c:v>40906</c:v>
                </c:pt>
                <c:pt idx="258">
                  <c:v>40907</c:v>
                </c:pt>
                <c:pt idx="259">
                  <c:v>40910</c:v>
                </c:pt>
                <c:pt idx="260">
                  <c:v>40911</c:v>
                </c:pt>
                <c:pt idx="261">
                  <c:v>40912</c:v>
                </c:pt>
                <c:pt idx="262">
                  <c:v>40913</c:v>
                </c:pt>
                <c:pt idx="263">
                  <c:v>40914</c:v>
                </c:pt>
                <c:pt idx="264">
                  <c:v>40917</c:v>
                </c:pt>
                <c:pt idx="265">
                  <c:v>40918</c:v>
                </c:pt>
                <c:pt idx="266">
                  <c:v>40919</c:v>
                </c:pt>
                <c:pt idx="267">
                  <c:v>40920</c:v>
                </c:pt>
                <c:pt idx="268">
                  <c:v>40921</c:v>
                </c:pt>
                <c:pt idx="269">
                  <c:v>40924</c:v>
                </c:pt>
                <c:pt idx="270">
                  <c:v>40925</c:v>
                </c:pt>
                <c:pt idx="271">
                  <c:v>40926</c:v>
                </c:pt>
                <c:pt idx="272">
                  <c:v>40927</c:v>
                </c:pt>
                <c:pt idx="273">
                  <c:v>40928</c:v>
                </c:pt>
                <c:pt idx="274">
                  <c:v>40931</c:v>
                </c:pt>
                <c:pt idx="275">
                  <c:v>40932</c:v>
                </c:pt>
                <c:pt idx="276">
                  <c:v>40933</c:v>
                </c:pt>
                <c:pt idx="277">
                  <c:v>40934</c:v>
                </c:pt>
                <c:pt idx="278">
                  <c:v>40935</c:v>
                </c:pt>
                <c:pt idx="279">
                  <c:v>40938</c:v>
                </c:pt>
                <c:pt idx="280">
                  <c:v>40939</c:v>
                </c:pt>
                <c:pt idx="281">
                  <c:v>40940</c:v>
                </c:pt>
                <c:pt idx="282">
                  <c:v>40941</c:v>
                </c:pt>
                <c:pt idx="283">
                  <c:v>40942</c:v>
                </c:pt>
                <c:pt idx="284">
                  <c:v>40945</c:v>
                </c:pt>
                <c:pt idx="285">
                  <c:v>40946</c:v>
                </c:pt>
                <c:pt idx="286">
                  <c:v>40947</c:v>
                </c:pt>
                <c:pt idx="287">
                  <c:v>40948</c:v>
                </c:pt>
                <c:pt idx="288">
                  <c:v>40949</c:v>
                </c:pt>
                <c:pt idx="289">
                  <c:v>40952</c:v>
                </c:pt>
                <c:pt idx="290">
                  <c:v>40953</c:v>
                </c:pt>
                <c:pt idx="291">
                  <c:v>40954</c:v>
                </c:pt>
                <c:pt idx="292">
                  <c:v>40955</c:v>
                </c:pt>
                <c:pt idx="293">
                  <c:v>40956</c:v>
                </c:pt>
                <c:pt idx="294">
                  <c:v>40959</c:v>
                </c:pt>
                <c:pt idx="295">
                  <c:v>40960</c:v>
                </c:pt>
                <c:pt idx="296">
                  <c:v>40961</c:v>
                </c:pt>
                <c:pt idx="297">
                  <c:v>40962</c:v>
                </c:pt>
                <c:pt idx="298">
                  <c:v>40963</c:v>
                </c:pt>
                <c:pt idx="299">
                  <c:v>40966</c:v>
                </c:pt>
                <c:pt idx="300">
                  <c:v>40967</c:v>
                </c:pt>
                <c:pt idx="301">
                  <c:v>40968</c:v>
                </c:pt>
                <c:pt idx="302">
                  <c:v>40969</c:v>
                </c:pt>
                <c:pt idx="303">
                  <c:v>40970</c:v>
                </c:pt>
                <c:pt idx="304">
                  <c:v>40973</c:v>
                </c:pt>
                <c:pt idx="305">
                  <c:v>40974</c:v>
                </c:pt>
                <c:pt idx="306">
                  <c:v>40975</c:v>
                </c:pt>
                <c:pt idx="307">
                  <c:v>40976</c:v>
                </c:pt>
                <c:pt idx="308">
                  <c:v>40977</c:v>
                </c:pt>
                <c:pt idx="309">
                  <c:v>40980</c:v>
                </c:pt>
                <c:pt idx="310">
                  <c:v>40981</c:v>
                </c:pt>
                <c:pt idx="311">
                  <c:v>40982</c:v>
                </c:pt>
                <c:pt idx="312">
                  <c:v>40983</c:v>
                </c:pt>
                <c:pt idx="313">
                  <c:v>40984</c:v>
                </c:pt>
                <c:pt idx="314">
                  <c:v>40987</c:v>
                </c:pt>
                <c:pt idx="315">
                  <c:v>40988</c:v>
                </c:pt>
                <c:pt idx="316">
                  <c:v>40989</c:v>
                </c:pt>
                <c:pt idx="317">
                  <c:v>40990</c:v>
                </c:pt>
                <c:pt idx="318">
                  <c:v>40991</c:v>
                </c:pt>
                <c:pt idx="319">
                  <c:v>40994</c:v>
                </c:pt>
                <c:pt idx="320">
                  <c:v>40995</c:v>
                </c:pt>
                <c:pt idx="321">
                  <c:v>40996</c:v>
                </c:pt>
                <c:pt idx="322">
                  <c:v>40997</c:v>
                </c:pt>
                <c:pt idx="323">
                  <c:v>40998</c:v>
                </c:pt>
                <c:pt idx="324">
                  <c:v>41001</c:v>
                </c:pt>
                <c:pt idx="325">
                  <c:v>41002</c:v>
                </c:pt>
                <c:pt idx="326">
                  <c:v>41003</c:v>
                </c:pt>
                <c:pt idx="327">
                  <c:v>41004</c:v>
                </c:pt>
                <c:pt idx="328">
                  <c:v>41005</c:v>
                </c:pt>
                <c:pt idx="329">
                  <c:v>41008</c:v>
                </c:pt>
                <c:pt idx="330">
                  <c:v>41009</c:v>
                </c:pt>
                <c:pt idx="331">
                  <c:v>41010</c:v>
                </c:pt>
                <c:pt idx="332">
                  <c:v>41011</c:v>
                </c:pt>
                <c:pt idx="333">
                  <c:v>41012</c:v>
                </c:pt>
                <c:pt idx="334">
                  <c:v>41015</c:v>
                </c:pt>
                <c:pt idx="335">
                  <c:v>41016</c:v>
                </c:pt>
                <c:pt idx="336">
                  <c:v>41017</c:v>
                </c:pt>
                <c:pt idx="337">
                  <c:v>41018</c:v>
                </c:pt>
                <c:pt idx="338">
                  <c:v>41019</c:v>
                </c:pt>
                <c:pt idx="339">
                  <c:v>41022</c:v>
                </c:pt>
                <c:pt idx="340">
                  <c:v>41023</c:v>
                </c:pt>
                <c:pt idx="341">
                  <c:v>41024</c:v>
                </c:pt>
                <c:pt idx="342">
                  <c:v>41025</c:v>
                </c:pt>
                <c:pt idx="343">
                  <c:v>41026</c:v>
                </c:pt>
                <c:pt idx="344">
                  <c:v>41029</c:v>
                </c:pt>
                <c:pt idx="345">
                  <c:v>41031</c:v>
                </c:pt>
                <c:pt idx="346">
                  <c:v>41032</c:v>
                </c:pt>
                <c:pt idx="347">
                  <c:v>41033</c:v>
                </c:pt>
                <c:pt idx="348">
                  <c:v>41036</c:v>
                </c:pt>
                <c:pt idx="349">
                  <c:v>41037</c:v>
                </c:pt>
                <c:pt idx="350">
                  <c:v>41038</c:v>
                </c:pt>
                <c:pt idx="351">
                  <c:v>41039</c:v>
                </c:pt>
                <c:pt idx="352">
                  <c:v>41040</c:v>
                </c:pt>
                <c:pt idx="353">
                  <c:v>41043</c:v>
                </c:pt>
                <c:pt idx="354">
                  <c:v>41044</c:v>
                </c:pt>
                <c:pt idx="355">
                  <c:v>41045</c:v>
                </c:pt>
                <c:pt idx="356">
                  <c:v>41046</c:v>
                </c:pt>
                <c:pt idx="357">
                  <c:v>41047</c:v>
                </c:pt>
                <c:pt idx="358">
                  <c:v>41050</c:v>
                </c:pt>
                <c:pt idx="359">
                  <c:v>41051</c:v>
                </c:pt>
                <c:pt idx="360">
                  <c:v>41052</c:v>
                </c:pt>
                <c:pt idx="361">
                  <c:v>41053</c:v>
                </c:pt>
                <c:pt idx="362">
                  <c:v>41054</c:v>
                </c:pt>
                <c:pt idx="363">
                  <c:v>41057</c:v>
                </c:pt>
                <c:pt idx="364">
                  <c:v>41058</c:v>
                </c:pt>
                <c:pt idx="365">
                  <c:v>41059</c:v>
                </c:pt>
                <c:pt idx="366">
                  <c:v>41060</c:v>
                </c:pt>
                <c:pt idx="367">
                  <c:v>41061</c:v>
                </c:pt>
                <c:pt idx="368">
                  <c:v>41064</c:v>
                </c:pt>
                <c:pt idx="369">
                  <c:v>41065</c:v>
                </c:pt>
                <c:pt idx="370">
                  <c:v>41066</c:v>
                </c:pt>
                <c:pt idx="371">
                  <c:v>41067</c:v>
                </c:pt>
                <c:pt idx="372">
                  <c:v>41068</c:v>
                </c:pt>
                <c:pt idx="373">
                  <c:v>41071</c:v>
                </c:pt>
                <c:pt idx="374">
                  <c:v>41072</c:v>
                </c:pt>
                <c:pt idx="375">
                  <c:v>41073</c:v>
                </c:pt>
                <c:pt idx="376">
                  <c:v>41074</c:v>
                </c:pt>
                <c:pt idx="377">
                  <c:v>41075</c:v>
                </c:pt>
                <c:pt idx="378">
                  <c:v>41078</c:v>
                </c:pt>
                <c:pt idx="379">
                  <c:v>41079</c:v>
                </c:pt>
                <c:pt idx="380">
                  <c:v>41080</c:v>
                </c:pt>
                <c:pt idx="381">
                  <c:v>41081</c:v>
                </c:pt>
                <c:pt idx="382">
                  <c:v>41082</c:v>
                </c:pt>
                <c:pt idx="383">
                  <c:v>41085</c:v>
                </c:pt>
                <c:pt idx="384">
                  <c:v>41086</c:v>
                </c:pt>
                <c:pt idx="385">
                  <c:v>41087</c:v>
                </c:pt>
                <c:pt idx="386">
                  <c:v>41088</c:v>
                </c:pt>
                <c:pt idx="387">
                  <c:v>41089</c:v>
                </c:pt>
                <c:pt idx="388">
                  <c:v>41092</c:v>
                </c:pt>
                <c:pt idx="389">
                  <c:v>41093</c:v>
                </c:pt>
                <c:pt idx="390">
                  <c:v>41094</c:v>
                </c:pt>
                <c:pt idx="391">
                  <c:v>41095</c:v>
                </c:pt>
                <c:pt idx="392">
                  <c:v>41096</c:v>
                </c:pt>
                <c:pt idx="393">
                  <c:v>41099</c:v>
                </c:pt>
                <c:pt idx="394">
                  <c:v>41100</c:v>
                </c:pt>
                <c:pt idx="395">
                  <c:v>41101</c:v>
                </c:pt>
                <c:pt idx="396">
                  <c:v>41102</c:v>
                </c:pt>
                <c:pt idx="397">
                  <c:v>41103</c:v>
                </c:pt>
                <c:pt idx="398">
                  <c:v>41106</c:v>
                </c:pt>
                <c:pt idx="399">
                  <c:v>41107</c:v>
                </c:pt>
                <c:pt idx="400">
                  <c:v>41108</c:v>
                </c:pt>
                <c:pt idx="401">
                  <c:v>41109</c:v>
                </c:pt>
                <c:pt idx="402">
                  <c:v>41110</c:v>
                </c:pt>
                <c:pt idx="403">
                  <c:v>41113</c:v>
                </c:pt>
                <c:pt idx="404">
                  <c:v>41114</c:v>
                </c:pt>
                <c:pt idx="405">
                  <c:v>41115</c:v>
                </c:pt>
                <c:pt idx="406">
                  <c:v>41116</c:v>
                </c:pt>
                <c:pt idx="407">
                  <c:v>41117</c:v>
                </c:pt>
                <c:pt idx="408">
                  <c:v>41120</c:v>
                </c:pt>
                <c:pt idx="409">
                  <c:v>41121</c:v>
                </c:pt>
                <c:pt idx="410">
                  <c:v>41122</c:v>
                </c:pt>
                <c:pt idx="411">
                  <c:v>41123</c:v>
                </c:pt>
                <c:pt idx="412">
                  <c:v>41124</c:v>
                </c:pt>
                <c:pt idx="413">
                  <c:v>41127</c:v>
                </c:pt>
                <c:pt idx="414">
                  <c:v>41128</c:v>
                </c:pt>
                <c:pt idx="415">
                  <c:v>41129</c:v>
                </c:pt>
                <c:pt idx="416">
                  <c:v>41130</c:v>
                </c:pt>
                <c:pt idx="417">
                  <c:v>41131</c:v>
                </c:pt>
                <c:pt idx="418">
                  <c:v>41134</c:v>
                </c:pt>
                <c:pt idx="419">
                  <c:v>41135</c:v>
                </c:pt>
                <c:pt idx="420">
                  <c:v>41136</c:v>
                </c:pt>
                <c:pt idx="421">
                  <c:v>41137</c:v>
                </c:pt>
                <c:pt idx="422">
                  <c:v>41138</c:v>
                </c:pt>
                <c:pt idx="423">
                  <c:v>41141</c:v>
                </c:pt>
                <c:pt idx="424">
                  <c:v>41142</c:v>
                </c:pt>
                <c:pt idx="425">
                  <c:v>41143</c:v>
                </c:pt>
                <c:pt idx="426">
                  <c:v>41144</c:v>
                </c:pt>
                <c:pt idx="427">
                  <c:v>41145</c:v>
                </c:pt>
                <c:pt idx="428">
                  <c:v>41148</c:v>
                </c:pt>
                <c:pt idx="429">
                  <c:v>41149</c:v>
                </c:pt>
                <c:pt idx="430">
                  <c:v>41150</c:v>
                </c:pt>
                <c:pt idx="431">
                  <c:v>41151</c:v>
                </c:pt>
                <c:pt idx="432">
                  <c:v>41152</c:v>
                </c:pt>
                <c:pt idx="433">
                  <c:v>41155</c:v>
                </c:pt>
                <c:pt idx="434">
                  <c:v>41156</c:v>
                </c:pt>
                <c:pt idx="435">
                  <c:v>41157</c:v>
                </c:pt>
                <c:pt idx="436">
                  <c:v>41158</c:v>
                </c:pt>
                <c:pt idx="437">
                  <c:v>41159</c:v>
                </c:pt>
                <c:pt idx="438">
                  <c:v>41162</c:v>
                </c:pt>
                <c:pt idx="439">
                  <c:v>41163</c:v>
                </c:pt>
                <c:pt idx="440">
                  <c:v>41164</c:v>
                </c:pt>
                <c:pt idx="441">
                  <c:v>41165</c:v>
                </c:pt>
                <c:pt idx="442">
                  <c:v>41166</c:v>
                </c:pt>
                <c:pt idx="443">
                  <c:v>41169</c:v>
                </c:pt>
                <c:pt idx="444">
                  <c:v>41170</c:v>
                </c:pt>
                <c:pt idx="445">
                  <c:v>41171</c:v>
                </c:pt>
                <c:pt idx="446">
                  <c:v>41172</c:v>
                </c:pt>
                <c:pt idx="447">
                  <c:v>41173</c:v>
                </c:pt>
                <c:pt idx="448">
                  <c:v>41176</c:v>
                </c:pt>
                <c:pt idx="449">
                  <c:v>41177</c:v>
                </c:pt>
                <c:pt idx="450">
                  <c:v>41178</c:v>
                </c:pt>
                <c:pt idx="451">
                  <c:v>41179</c:v>
                </c:pt>
                <c:pt idx="452">
                  <c:v>41180</c:v>
                </c:pt>
                <c:pt idx="453">
                  <c:v>41183</c:v>
                </c:pt>
                <c:pt idx="454">
                  <c:v>41184</c:v>
                </c:pt>
                <c:pt idx="455">
                  <c:v>41185</c:v>
                </c:pt>
                <c:pt idx="456">
                  <c:v>41186</c:v>
                </c:pt>
                <c:pt idx="457">
                  <c:v>41187</c:v>
                </c:pt>
                <c:pt idx="458">
                  <c:v>41190</c:v>
                </c:pt>
                <c:pt idx="459">
                  <c:v>41191</c:v>
                </c:pt>
                <c:pt idx="460">
                  <c:v>41192</c:v>
                </c:pt>
                <c:pt idx="461">
                  <c:v>41193</c:v>
                </c:pt>
                <c:pt idx="462">
                  <c:v>41194</c:v>
                </c:pt>
                <c:pt idx="463">
                  <c:v>41197</c:v>
                </c:pt>
                <c:pt idx="464">
                  <c:v>41198</c:v>
                </c:pt>
                <c:pt idx="465">
                  <c:v>41199</c:v>
                </c:pt>
                <c:pt idx="466">
                  <c:v>41200</c:v>
                </c:pt>
                <c:pt idx="467">
                  <c:v>41201</c:v>
                </c:pt>
                <c:pt idx="468">
                  <c:v>41204</c:v>
                </c:pt>
                <c:pt idx="469">
                  <c:v>41205</c:v>
                </c:pt>
                <c:pt idx="470">
                  <c:v>41206</c:v>
                </c:pt>
                <c:pt idx="471">
                  <c:v>41207</c:v>
                </c:pt>
                <c:pt idx="472">
                  <c:v>41208</c:v>
                </c:pt>
                <c:pt idx="473">
                  <c:v>41211</c:v>
                </c:pt>
                <c:pt idx="474">
                  <c:v>41212</c:v>
                </c:pt>
                <c:pt idx="475">
                  <c:v>41213</c:v>
                </c:pt>
                <c:pt idx="476">
                  <c:v>41214</c:v>
                </c:pt>
                <c:pt idx="477">
                  <c:v>41215</c:v>
                </c:pt>
                <c:pt idx="478">
                  <c:v>41218</c:v>
                </c:pt>
                <c:pt idx="479">
                  <c:v>41219</c:v>
                </c:pt>
                <c:pt idx="480">
                  <c:v>41220</c:v>
                </c:pt>
                <c:pt idx="481">
                  <c:v>41221</c:v>
                </c:pt>
                <c:pt idx="482">
                  <c:v>41222</c:v>
                </c:pt>
                <c:pt idx="483">
                  <c:v>41225</c:v>
                </c:pt>
                <c:pt idx="484">
                  <c:v>41226</c:v>
                </c:pt>
                <c:pt idx="485">
                  <c:v>41227</c:v>
                </c:pt>
                <c:pt idx="486">
                  <c:v>41228</c:v>
                </c:pt>
                <c:pt idx="487">
                  <c:v>41229</c:v>
                </c:pt>
                <c:pt idx="488">
                  <c:v>41232</c:v>
                </c:pt>
                <c:pt idx="489">
                  <c:v>41233</c:v>
                </c:pt>
                <c:pt idx="490">
                  <c:v>41234</c:v>
                </c:pt>
                <c:pt idx="491">
                  <c:v>41235</c:v>
                </c:pt>
                <c:pt idx="492">
                  <c:v>41236</c:v>
                </c:pt>
                <c:pt idx="493">
                  <c:v>41239</c:v>
                </c:pt>
                <c:pt idx="494">
                  <c:v>41240</c:v>
                </c:pt>
                <c:pt idx="495">
                  <c:v>41241</c:v>
                </c:pt>
                <c:pt idx="496">
                  <c:v>41242</c:v>
                </c:pt>
                <c:pt idx="497">
                  <c:v>41243</c:v>
                </c:pt>
                <c:pt idx="498">
                  <c:v>41246</c:v>
                </c:pt>
                <c:pt idx="499">
                  <c:v>41247</c:v>
                </c:pt>
                <c:pt idx="500">
                  <c:v>41248</c:v>
                </c:pt>
                <c:pt idx="501">
                  <c:v>41249</c:v>
                </c:pt>
                <c:pt idx="502">
                  <c:v>41250</c:v>
                </c:pt>
                <c:pt idx="503">
                  <c:v>41253</c:v>
                </c:pt>
                <c:pt idx="504">
                  <c:v>41254</c:v>
                </c:pt>
                <c:pt idx="505">
                  <c:v>41255</c:v>
                </c:pt>
                <c:pt idx="506">
                  <c:v>41256</c:v>
                </c:pt>
                <c:pt idx="507">
                  <c:v>41257</c:v>
                </c:pt>
                <c:pt idx="508">
                  <c:v>41260</c:v>
                </c:pt>
                <c:pt idx="509">
                  <c:v>41261</c:v>
                </c:pt>
                <c:pt idx="510">
                  <c:v>41262</c:v>
                </c:pt>
                <c:pt idx="511">
                  <c:v>41263</c:v>
                </c:pt>
                <c:pt idx="512">
                  <c:v>41264</c:v>
                </c:pt>
                <c:pt idx="513">
                  <c:v>41267</c:v>
                </c:pt>
                <c:pt idx="514">
                  <c:v>41268</c:v>
                </c:pt>
                <c:pt idx="515">
                  <c:v>41269</c:v>
                </c:pt>
                <c:pt idx="516">
                  <c:v>41270</c:v>
                </c:pt>
                <c:pt idx="517">
                  <c:v>41271</c:v>
                </c:pt>
                <c:pt idx="518">
                  <c:v>41274</c:v>
                </c:pt>
                <c:pt idx="519">
                  <c:v>41276</c:v>
                </c:pt>
                <c:pt idx="520">
                  <c:v>41277</c:v>
                </c:pt>
                <c:pt idx="521">
                  <c:v>41278</c:v>
                </c:pt>
                <c:pt idx="522">
                  <c:v>41281</c:v>
                </c:pt>
                <c:pt idx="523">
                  <c:v>41282</c:v>
                </c:pt>
                <c:pt idx="524">
                  <c:v>41283</c:v>
                </c:pt>
                <c:pt idx="525">
                  <c:v>41284</c:v>
                </c:pt>
                <c:pt idx="526">
                  <c:v>41285</c:v>
                </c:pt>
                <c:pt idx="527">
                  <c:v>41288</c:v>
                </c:pt>
                <c:pt idx="528">
                  <c:v>41289</c:v>
                </c:pt>
                <c:pt idx="529">
                  <c:v>41290</c:v>
                </c:pt>
                <c:pt idx="530">
                  <c:v>41291</c:v>
                </c:pt>
                <c:pt idx="531">
                  <c:v>41292</c:v>
                </c:pt>
                <c:pt idx="532">
                  <c:v>41295</c:v>
                </c:pt>
                <c:pt idx="533">
                  <c:v>41296</c:v>
                </c:pt>
                <c:pt idx="534">
                  <c:v>41297</c:v>
                </c:pt>
                <c:pt idx="535">
                  <c:v>41298</c:v>
                </c:pt>
                <c:pt idx="536">
                  <c:v>41299</c:v>
                </c:pt>
                <c:pt idx="537">
                  <c:v>41302</c:v>
                </c:pt>
                <c:pt idx="538">
                  <c:v>41303</c:v>
                </c:pt>
                <c:pt idx="539">
                  <c:v>41304</c:v>
                </c:pt>
                <c:pt idx="540">
                  <c:v>41305</c:v>
                </c:pt>
                <c:pt idx="541">
                  <c:v>41306</c:v>
                </c:pt>
                <c:pt idx="542">
                  <c:v>41309</c:v>
                </c:pt>
                <c:pt idx="543">
                  <c:v>41310</c:v>
                </c:pt>
                <c:pt idx="544">
                  <c:v>41311</c:v>
                </c:pt>
                <c:pt idx="545">
                  <c:v>41312</c:v>
                </c:pt>
                <c:pt idx="546">
                  <c:v>41313</c:v>
                </c:pt>
                <c:pt idx="547">
                  <c:v>41316</c:v>
                </c:pt>
                <c:pt idx="548">
                  <c:v>41317</c:v>
                </c:pt>
                <c:pt idx="549">
                  <c:v>41318</c:v>
                </c:pt>
                <c:pt idx="550">
                  <c:v>41319</c:v>
                </c:pt>
                <c:pt idx="551">
                  <c:v>41320</c:v>
                </c:pt>
                <c:pt idx="552">
                  <c:v>41323</c:v>
                </c:pt>
                <c:pt idx="553">
                  <c:v>41324</c:v>
                </c:pt>
                <c:pt idx="554">
                  <c:v>41325</c:v>
                </c:pt>
                <c:pt idx="555">
                  <c:v>41326</c:v>
                </c:pt>
                <c:pt idx="556">
                  <c:v>41327</c:v>
                </c:pt>
                <c:pt idx="557">
                  <c:v>41330</c:v>
                </c:pt>
                <c:pt idx="558">
                  <c:v>41331</c:v>
                </c:pt>
                <c:pt idx="559">
                  <c:v>41332</c:v>
                </c:pt>
                <c:pt idx="560">
                  <c:v>41333</c:v>
                </c:pt>
                <c:pt idx="561">
                  <c:v>41334</c:v>
                </c:pt>
                <c:pt idx="562">
                  <c:v>41337</c:v>
                </c:pt>
                <c:pt idx="563">
                  <c:v>41338</c:v>
                </c:pt>
                <c:pt idx="564">
                  <c:v>41339</c:v>
                </c:pt>
                <c:pt idx="565">
                  <c:v>41340</c:v>
                </c:pt>
                <c:pt idx="566">
                  <c:v>41341</c:v>
                </c:pt>
                <c:pt idx="567">
                  <c:v>41344</c:v>
                </c:pt>
                <c:pt idx="568">
                  <c:v>41345</c:v>
                </c:pt>
                <c:pt idx="569">
                  <c:v>41346</c:v>
                </c:pt>
                <c:pt idx="570">
                  <c:v>41347</c:v>
                </c:pt>
                <c:pt idx="571">
                  <c:v>41348</c:v>
                </c:pt>
                <c:pt idx="572">
                  <c:v>41351</c:v>
                </c:pt>
                <c:pt idx="573">
                  <c:v>41352</c:v>
                </c:pt>
                <c:pt idx="574">
                  <c:v>41353</c:v>
                </c:pt>
                <c:pt idx="575">
                  <c:v>41354</c:v>
                </c:pt>
                <c:pt idx="576">
                  <c:v>41355</c:v>
                </c:pt>
                <c:pt idx="577">
                  <c:v>41358</c:v>
                </c:pt>
                <c:pt idx="578">
                  <c:v>41359</c:v>
                </c:pt>
                <c:pt idx="579">
                  <c:v>41360</c:v>
                </c:pt>
                <c:pt idx="580">
                  <c:v>41361</c:v>
                </c:pt>
                <c:pt idx="581">
                  <c:v>41362</c:v>
                </c:pt>
                <c:pt idx="582">
                  <c:v>41365</c:v>
                </c:pt>
                <c:pt idx="583">
                  <c:v>41366</c:v>
                </c:pt>
                <c:pt idx="584">
                  <c:v>41367</c:v>
                </c:pt>
                <c:pt idx="585">
                  <c:v>41368</c:v>
                </c:pt>
                <c:pt idx="586">
                  <c:v>41369</c:v>
                </c:pt>
                <c:pt idx="587">
                  <c:v>41372</c:v>
                </c:pt>
                <c:pt idx="588">
                  <c:v>41373</c:v>
                </c:pt>
                <c:pt idx="589">
                  <c:v>41374</c:v>
                </c:pt>
                <c:pt idx="590">
                  <c:v>41375</c:v>
                </c:pt>
                <c:pt idx="591">
                  <c:v>41376</c:v>
                </c:pt>
                <c:pt idx="592">
                  <c:v>41379</c:v>
                </c:pt>
                <c:pt idx="593">
                  <c:v>41380</c:v>
                </c:pt>
                <c:pt idx="594">
                  <c:v>41381</c:v>
                </c:pt>
                <c:pt idx="595">
                  <c:v>41382</c:v>
                </c:pt>
                <c:pt idx="596">
                  <c:v>41383</c:v>
                </c:pt>
                <c:pt idx="597">
                  <c:v>41386</c:v>
                </c:pt>
                <c:pt idx="598">
                  <c:v>41387</c:v>
                </c:pt>
                <c:pt idx="599">
                  <c:v>41388</c:v>
                </c:pt>
                <c:pt idx="600">
                  <c:v>41389</c:v>
                </c:pt>
                <c:pt idx="601">
                  <c:v>41390</c:v>
                </c:pt>
                <c:pt idx="602">
                  <c:v>41393</c:v>
                </c:pt>
                <c:pt idx="603">
                  <c:v>41394</c:v>
                </c:pt>
                <c:pt idx="604">
                  <c:v>41396</c:v>
                </c:pt>
                <c:pt idx="605">
                  <c:v>41397</c:v>
                </c:pt>
                <c:pt idx="606">
                  <c:v>41400</c:v>
                </c:pt>
                <c:pt idx="607">
                  <c:v>41401</c:v>
                </c:pt>
                <c:pt idx="608">
                  <c:v>41402</c:v>
                </c:pt>
                <c:pt idx="609">
                  <c:v>41403</c:v>
                </c:pt>
                <c:pt idx="610">
                  <c:v>41404</c:v>
                </c:pt>
                <c:pt idx="611">
                  <c:v>41407</c:v>
                </c:pt>
                <c:pt idx="612">
                  <c:v>41408</c:v>
                </c:pt>
                <c:pt idx="613">
                  <c:v>41409</c:v>
                </c:pt>
                <c:pt idx="614">
                  <c:v>41410</c:v>
                </c:pt>
                <c:pt idx="615">
                  <c:v>41411</c:v>
                </c:pt>
                <c:pt idx="616">
                  <c:v>41414</c:v>
                </c:pt>
                <c:pt idx="617">
                  <c:v>41415</c:v>
                </c:pt>
                <c:pt idx="618">
                  <c:v>41416</c:v>
                </c:pt>
                <c:pt idx="619">
                  <c:v>41417</c:v>
                </c:pt>
                <c:pt idx="620">
                  <c:v>41418</c:v>
                </c:pt>
                <c:pt idx="621">
                  <c:v>41421</c:v>
                </c:pt>
                <c:pt idx="622">
                  <c:v>41422</c:v>
                </c:pt>
                <c:pt idx="623">
                  <c:v>41423</c:v>
                </c:pt>
                <c:pt idx="624">
                  <c:v>41424</c:v>
                </c:pt>
                <c:pt idx="625">
                  <c:v>41425</c:v>
                </c:pt>
                <c:pt idx="626">
                  <c:v>41428</c:v>
                </c:pt>
                <c:pt idx="627">
                  <c:v>41429</c:v>
                </c:pt>
                <c:pt idx="628">
                  <c:v>41430</c:v>
                </c:pt>
                <c:pt idx="629">
                  <c:v>41431</c:v>
                </c:pt>
                <c:pt idx="630">
                  <c:v>41432</c:v>
                </c:pt>
                <c:pt idx="631">
                  <c:v>41435</c:v>
                </c:pt>
                <c:pt idx="632">
                  <c:v>41436</c:v>
                </c:pt>
                <c:pt idx="633">
                  <c:v>41437</c:v>
                </c:pt>
                <c:pt idx="634">
                  <c:v>41438</c:v>
                </c:pt>
                <c:pt idx="635">
                  <c:v>41439</c:v>
                </c:pt>
                <c:pt idx="636">
                  <c:v>41442</c:v>
                </c:pt>
                <c:pt idx="637">
                  <c:v>41443</c:v>
                </c:pt>
                <c:pt idx="638">
                  <c:v>41444</c:v>
                </c:pt>
                <c:pt idx="639">
                  <c:v>41445</c:v>
                </c:pt>
                <c:pt idx="640">
                  <c:v>41446</c:v>
                </c:pt>
                <c:pt idx="641">
                  <c:v>41449</c:v>
                </c:pt>
                <c:pt idx="642">
                  <c:v>41450</c:v>
                </c:pt>
                <c:pt idx="643">
                  <c:v>41451</c:v>
                </c:pt>
                <c:pt idx="644">
                  <c:v>41452</c:v>
                </c:pt>
                <c:pt idx="645">
                  <c:v>41453</c:v>
                </c:pt>
                <c:pt idx="646">
                  <c:v>41456</c:v>
                </c:pt>
                <c:pt idx="647">
                  <c:v>41457</c:v>
                </c:pt>
                <c:pt idx="648">
                  <c:v>41458</c:v>
                </c:pt>
                <c:pt idx="649">
                  <c:v>41459</c:v>
                </c:pt>
                <c:pt idx="650">
                  <c:v>41460</c:v>
                </c:pt>
                <c:pt idx="651">
                  <c:v>41463</c:v>
                </c:pt>
                <c:pt idx="652">
                  <c:v>41464</c:v>
                </c:pt>
                <c:pt idx="653">
                  <c:v>41465</c:v>
                </c:pt>
                <c:pt idx="654">
                  <c:v>41466</c:v>
                </c:pt>
                <c:pt idx="655">
                  <c:v>41467</c:v>
                </c:pt>
                <c:pt idx="656">
                  <c:v>41470</c:v>
                </c:pt>
                <c:pt idx="657">
                  <c:v>41471</c:v>
                </c:pt>
                <c:pt idx="658">
                  <c:v>41472</c:v>
                </c:pt>
                <c:pt idx="659">
                  <c:v>41473</c:v>
                </c:pt>
                <c:pt idx="660">
                  <c:v>41474</c:v>
                </c:pt>
                <c:pt idx="661">
                  <c:v>41477</c:v>
                </c:pt>
                <c:pt idx="662">
                  <c:v>41478</c:v>
                </c:pt>
                <c:pt idx="663">
                  <c:v>41479</c:v>
                </c:pt>
                <c:pt idx="664">
                  <c:v>41480</c:v>
                </c:pt>
                <c:pt idx="665">
                  <c:v>41481</c:v>
                </c:pt>
                <c:pt idx="666">
                  <c:v>41484</c:v>
                </c:pt>
                <c:pt idx="667">
                  <c:v>41485</c:v>
                </c:pt>
                <c:pt idx="668">
                  <c:v>41486</c:v>
                </c:pt>
                <c:pt idx="669">
                  <c:v>41487</c:v>
                </c:pt>
                <c:pt idx="670">
                  <c:v>41488</c:v>
                </c:pt>
                <c:pt idx="671">
                  <c:v>41491</c:v>
                </c:pt>
                <c:pt idx="672">
                  <c:v>41492</c:v>
                </c:pt>
                <c:pt idx="673">
                  <c:v>41493</c:v>
                </c:pt>
                <c:pt idx="674">
                  <c:v>41494</c:v>
                </c:pt>
                <c:pt idx="675">
                  <c:v>41495</c:v>
                </c:pt>
                <c:pt idx="676">
                  <c:v>41498</c:v>
                </c:pt>
                <c:pt idx="677">
                  <c:v>41499</c:v>
                </c:pt>
                <c:pt idx="678">
                  <c:v>41500</c:v>
                </c:pt>
                <c:pt idx="679">
                  <c:v>41501</c:v>
                </c:pt>
                <c:pt idx="680">
                  <c:v>41502</c:v>
                </c:pt>
                <c:pt idx="681">
                  <c:v>41505</c:v>
                </c:pt>
                <c:pt idx="682">
                  <c:v>41506</c:v>
                </c:pt>
                <c:pt idx="683">
                  <c:v>41507</c:v>
                </c:pt>
                <c:pt idx="684">
                  <c:v>41508</c:v>
                </c:pt>
                <c:pt idx="685">
                  <c:v>41509</c:v>
                </c:pt>
                <c:pt idx="686">
                  <c:v>41512</c:v>
                </c:pt>
                <c:pt idx="687">
                  <c:v>41513</c:v>
                </c:pt>
                <c:pt idx="688">
                  <c:v>41514</c:v>
                </c:pt>
                <c:pt idx="689">
                  <c:v>41515</c:v>
                </c:pt>
                <c:pt idx="690">
                  <c:v>41516</c:v>
                </c:pt>
                <c:pt idx="691">
                  <c:v>41519</c:v>
                </c:pt>
                <c:pt idx="692">
                  <c:v>41520</c:v>
                </c:pt>
                <c:pt idx="693">
                  <c:v>41521</c:v>
                </c:pt>
                <c:pt idx="694">
                  <c:v>41522</c:v>
                </c:pt>
                <c:pt idx="695">
                  <c:v>41523</c:v>
                </c:pt>
                <c:pt idx="696">
                  <c:v>41526</c:v>
                </c:pt>
                <c:pt idx="697">
                  <c:v>41527</c:v>
                </c:pt>
                <c:pt idx="698">
                  <c:v>41528</c:v>
                </c:pt>
                <c:pt idx="699">
                  <c:v>41529</c:v>
                </c:pt>
                <c:pt idx="700">
                  <c:v>41530</c:v>
                </c:pt>
                <c:pt idx="701">
                  <c:v>41533</c:v>
                </c:pt>
                <c:pt idx="702">
                  <c:v>41534</c:v>
                </c:pt>
                <c:pt idx="703">
                  <c:v>41535</c:v>
                </c:pt>
                <c:pt idx="704">
                  <c:v>41536</c:v>
                </c:pt>
                <c:pt idx="705">
                  <c:v>41537</c:v>
                </c:pt>
                <c:pt idx="706">
                  <c:v>41540</c:v>
                </c:pt>
                <c:pt idx="707">
                  <c:v>41541</c:v>
                </c:pt>
                <c:pt idx="708">
                  <c:v>41542</c:v>
                </c:pt>
                <c:pt idx="709">
                  <c:v>41543</c:v>
                </c:pt>
                <c:pt idx="710">
                  <c:v>41544</c:v>
                </c:pt>
                <c:pt idx="711">
                  <c:v>41547</c:v>
                </c:pt>
                <c:pt idx="712">
                  <c:v>41548</c:v>
                </c:pt>
                <c:pt idx="713">
                  <c:v>41549</c:v>
                </c:pt>
                <c:pt idx="714">
                  <c:v>41550</c:v>
                </c:pt>
                <c:pt idx="715">
                  <c:v>41551</c:v>
                </c:pt>
                <c:pt idx="716">
                  <c:v>41554</c:v>
                </c:pt>
                <c:pt idx="717">
                  <c:v>41555</c:v>
                </c:pt>
                <c:pt idx="718">
                  <c:v>41556</c:v>
                </c:pt>
                <c:pt idx="719">
                  <c:v>41557</c:v>
                </c:pt>
                <c:pt idx="720">
                  <c:v>41558</c:v>
                </c:pt>
                <c:pt idx="721">
                  <c:v>41561</c:v>
                </c:pt>
                <c:pt idx="722">
                  <c:v>41562</c:v>
                </c:pt>
                <c:pt idx="723">
                  <c:v>41563</c:v>
                </c:pt>
                <c:pt idx="724">
                  <c:v>41564</c:v>
                </c:pt>
                <c:pt idx="725">
                  <c:v>41565</c:v>
                </c:pt>
                <c:pt idx="726">
                  <c:v>41568</c:v>
                </c:pt>
                <c:pt idx="727">
                  <c:v>41569</c:v>
                </c:pt>
                <c:pt idx="728">
                  <c:v>41570</c:v>
                </c:pt>
                <c:pt idx="729">
                  <c:v>41571</c:v>
                </c:pt>
                <c:pt idx="730">
                  <c:v>41572</c:v>
                </c:pt>
                <c:pt idx="731">
                  <c:v>41575</c:v>
                </c:pt>
                <c:pt idx="732">
                  <c:v>41576</c:v>
                </c:pt>
                <c:pt idx="733">
                  <c:v>41577</c:v>
                </c:pt>
                <c:pt idx="734">
                  <c:v>41578</c:v>
                </c:pt>
                <c:pt idx="735">
                  <c:v>41579</c:v>
                </c:pt>
                <c:pt idx="736">
                  <c:v>41582</c:v>
                </c:pt>
                <c:pt idx="737">
                  <c:v>41583</c:v>
                </c:pt>
                <c:pt idx="738">
                  <c:v>41584</c:v>
                </c:pt>
                <c:pt idx="739">
                  <c:v>41585</c:v>
                </c:pt>
                <c:pt idx="740">
                  <c:v>41586</c:v>
                </c:pt>
                <c:pt idx="741">
                  <c:v>41589</c:v>
                </c:pt>
                <c:pt idx="742">
                  <c:v>41590</c:v>
                </c:pt>
                <c:pt idx="743">
                  <c:v>41591</c:v>
                </c:pt>
                <c:pt idx="744">
                  <c:v>41592</c:v>
                </c:pt>
                <c:pt idx="745">
                  <c:v>41593</c:v>
                </c:pt>
                <c:pt idx="746">
                  <c:v>41596</c:v>
                </c:pt>
                <c:pt idx="747">
                  <c:v>41597</c:v>
                </c:pt>
                <c:pt idx="748">
                  <c:v>41598</c:v>
                </c:pt>
                <c:pt idx="749">
                  <c:v>41599</c:v>
                </c:pt>
                <c:pt idx="750">
                  <c:v>41600</c:v>
                </c:pt>
                <c:pt idx="751">
                  <c:v>41603</c:v>
                </c:pt>
                <c:pt idx="752">
                  <c:v>41604</c:v>
                </c:pt>
                <c:pt idx="753">
                  <c:v>41605</c:v>
                </c:pt>
                <c:pt idx="754">
                  <c:v>41606</c:v>
                </c:pt>
                <c:pt idx="755">
                  <c:v>41607</c:v>
                </c:pt>
                <c:pt idx="756">
                  <c:v>41610</c:v>
                </c:pt>
                <c:pt idx="757">
                  <c:v>41611</c:v>
                </c:pt>
                <c:pt idx="758">
                  <c:v>41612</c:v>
                </c:pt>
                <c:pt idx="759">
                  <c:v>41613</c:v>
                </c:pt>
                <c:pt idx="760">
                  <c:v>41614</c:v>
                </c:pt>
                <c:pt idx="761">
                  <c:v>41617</c:v>
                </c:pt>
                <c:pt idx="762">
                  <c:v>41618</c:v>
                </c:pt>
                <c:pt idx="763">
                  <c:v>41619</c:v>
                </c:pt>
                <c:pt idx="764">
                  <c:v>41620</c:v>
                </c:pt>
                <c:pt idx="765">
                  <c:v>41621</c:v>
                </c:pt>
                <c:pt idx="766">
                  <c:v>41624</c:v>
                </c:pt>
                <c:pt idx="767">
                  <c:v>41625</c:v>
                </c:pt>
                <c:pt idx="768">
                  <c:v>41626</c:v>
                </c:pt>
                <c:pt idx="769">
                  <c:v>41627</c:v>
                </c:pt>
                <c:pt idx="770">
                  <c:v>41628</c:v>
                </c:pt>
                <c:pt idx="771">
                  <c:v>41631</c:v>
                </c:pt>
                <c:pt idx="772">
                  <c:v>41632</c:v>
                </c:pt>
                <c:pt idx="773">
                  <c:v>41633</c:v>
                </c:pt>
                <c:pt idx="774">
                  <c:v>41634</c:v>
                </c:pt>
                <c:pt idx="775">
                  <c:v>41635</c:v>
                </c:pt>
                <c:pt idx="776">
                  <c:v>41638</c:v>
                </c:pt>
                <c:pt idx="777">
                  <c:v>41639</c:v>
                </c:pt>
                <c:pt idx="778">
                  <c:v>41641</c:v>
                </c:pt>
                <c:pt idx="779">
                  <c:v>41642</c:v>
                </c:pt>
                <c:pt idx="780">
                  <c:v>41645</c:v>
                </c:pt>
                <c:pt idx="781">
                  <c:v>41646</c:v>
                </c:pt>
                <c:pt idx="782">
                  <c:v>41647</c:v>
                </c:pt>
                <c:pt idx="783">
                  <c:v>41648</c:v>
                </c:pt>
                <c:pt idx="784">
                  <c:v>41649</c:v>
                </c:pt>
                <c:pt idx="785">
                  <c:v>41652</c:v>
                </c:pt>
                <c:pt idx="786">
                  <c:v>41653</c:v>
                </c:pt>
                <c:pt idx="787">
                  <c:v>41654</c:v>
                </c:pt>
                <c:pt idx="788">
                  <c:v>41655</c:v>
                </c:pt>
                <c:pt idx="789">
                  <c:v>41656</c:v>
                </c:pt>
                <c:pt idx="790">
                  <c:v>41659</c:v>
                </c:pt>
                <c:pt idx="791">
                  <c:v>41660</c:v>
                </c:pt>
                <c:pt idx="792">
                  <c:v>41661</c:v>
                </c:pt>
                <c:pt idx="793">
                  <c:v>41662</c:v>
                </c:pt>
                <c:pt idx="794">
                  <c:v>41663</c:v>
                </c:pt>
                <c:pt idx="795">
                  <c:v>41666</c:v>
                </c:pt>
                <c:pt idx="796">
                  <c:v>41667</c:v>
                </c:pt>
                <c:pt idx="797">
                  <c:v>41668</c:v>
                </c:pt>
                <c:pt idx="798">
                  <c:v>41669</c:v>
                </c:pt>
                <c:pt idx="799">
                  <c:v>41670</c:v>
                </c:pt>
                <c:pt idx="800">
                  <c:v>41673</c:v>
                </c:pt>
                <c:pt idx="801">
                  <c:v>41674</c:v>
                </c:pt>
                <c:pt idx="802">
                  <c:v>41675</c:v>
                </c:pt>
                <c:pt idx="803">
                  <c:v>41676</c:v>
                </c:pt>
                <c:pt idx="804">
                  <c:v>41677</c:v>
                </c:pt>
                <c:pt idx="805">
                  <c:v>41680</c:v>
                </c:pt>
                <c:pt idx="806">
                  <c:v>41681</c:v>
                </c:pt>
                <c:pt idx="807">
                  <c:v>41682</c:v>
                </c:pt>
                <c:pt idx="808">
                  <c:v>41683</c:v>
                </c:pt>
                <c:pt idx="809">
                  <c:v>41684</c:v>
                </c:pt>
                <c:pt idx="810">
                  <c:v>41687</c:v>
                </c:pt>
                <c:pt idx="811">
                  <c:v>41688</c:v>
                </c:pt>
                <c:pt idx="812">
                  <c:v>41689</c:v>
                </c:pt>
                <c:pt idx="813">
                  <c:v>41690</c:v>
                </c:pt>
                <c:pt idx="814">
                  <c:v>41691</c:v>
                </c:pt>
                <c:pt idx="815">
                  <c:v>41694</c:v>
                </c:pt>
                <c:pt idx="816">
                  <c:v>41695</c:v>
                </c:pt>
                <c:pt idx="817">
                  <c:v>41696</c:v>
                </c:pt>
                <c:pt idx="818">
                  <c:v>41697</c:v>
                </c:pt>
                <c:pt idx="819">
                  <c:v>41698</c:v>
                </c:pt>
                <c:pt idx="820">
                  <c:v>41701</c:v>
                </c:pt>
                <c:pt idx="821">
                  <c:v>41702</c:v>
                </c:pt>
                <c:pt idx="822">
                  <c:v>41703</c:v>
                </c:pt>
                <c:pt idx="823">
                  <c:v>41704</c:v>
                </c:pt>
                <c:pt idx="824">
                  <c:v>41705</c:v>
                </c:pt>
                <c:pt idx="825">
                  <c:v>41708</c:v>
                </c:pt>
                <c:pt idx="826">
                  <c:v>41709</c:v>
                </c:pt>
                <c:pt idx="827">
                  <c:v>41710</c:v>
                </c:pt>
                <c:pt idx="828">
                  <c:v>41711</c:v>
                </c:pt>
                <c:pt idx="829">
                  <c:v>41712</c:v>
                </c:pt>
                <c:pt idx="830">
                  <c:v>41715</c:v>
                </c:pt>
                <c:pt idx="831">
                  <c:v>41716</c:v>
                </c:pt>
                <c:pt idx="832">
                  <c:v>41717</c:v>
                </c:pt>
                <c:pt idx="833">
                  <c:v>41718</c:v>
                </c:pt>
                <c:pt idx="834">
                  <c:v>41719</c:v>
                </c:pt>
                <c:pt idx="835">
                  <c:v>41722</c:v>
                </c:pt>
                <c:pt idx="836">
                  <c:v>41723</c:v>
                </c:pt>
                <c:pt idx="837">
                  <c:v>41724</c:v>
                </c:pt>
                <c:pt idx="838">
                  <c:v>41725</c:v>
                </c:pt>
                <c:pt idx="839">
                  <c:v>41726</c:v>
                </c:pt>
                <c:pt idx="840">
                  <c:v>41729</c:v>
                </c:pt>
                <c:pt idx="841">
                  <c:v>41730</c:v>
                </c:pt>
                <c:pt idx="842">
                  <c:v>41731</c:v>
                </c:pt>
                <c:pt idx="843">
                  <c:v>41732</c:v>
                </c:pt>
                <c:pt idx="844">
                  <c:v>41733</c:v>
                </c:pt>
                <c:pt idx="845">
                  <c:v>41736</c:v>
                </c:pt>
                <c:pt idx="846">
                  <c:v>41737</c:v>
                </c:pt>
                <c:pt idx="847">
                  <c:v>41738</c:v>
                </c:pt>
                <c:pt idx="848">
                  <c:v>41739</c:v>
                </c:pt>
                <c:pt idx="849">
                  <c:v>41740</c:v>
                </c:pt>
                <c:pt idx="850">
                  <c:v>41743</c:v>
                </c:pt>
                <c:pt idx="851">
                  <c:v>41744</c:v>
                </c:pt>
                <c:pt idx="852">
                  <c:v>41745</c:v>
                </c:pt>
                <c:pt idx="853">
                  <c:v>41746</c:v>
                </c:pt>
                <c:pt idx="854">
                  <c:v>41747</c:v>
                </c:pt>
                <c:pt idx="855">
                  <c:v>41750</c:v>
                </c:pt>
                <c:pt idx="856">
                  <c:v>41751</c:v>
                </c:pt>
                <c:pt idx="857">
                  <c:v>41752</c:v>
                </c:pt>
                <c:pt idx="858">
                  <c:v>41753</c:v>
                </c:pt>
                <c:pt idx="859">
                  <c:v>41754</c:v>
                </c:pt>
                <c:pt idx="860">
                  <c:v>41757</c:v>
                </c:pt>
                <c:pt idx="861">
                  <c:v>41758</c:v>
                </c:pt>
                <c:pt idx="862">
                  <c:v>41759</c:v>
                </c:pt>
                <c:pt idx="863">
                  <c:v>41761</c:v>
                </c:pt>
                <c:pt idx="864">
                  <c:v>41764</c:v>
                </c:pt>
                <c:pt idx="865">
                  <c:v>41765</c:v>
                </c:pt>
                <c:pt idx="866">
                  <c:v>41766</c:v>
                </c:pt>
                <c:pt idx="867">
                  <c:v>41767</c:v>
                </c:pt>
                <c:pt idx="868">
                  <c:v>41768</c:v>
                </c:pt>
                <c:pt idx="869">
                  <c:v>41771</c:v>
                </c:pt>
                <c:pt idx="870">
                  <c:v>41772</c:v>
                </c:pt>
                <c:pt idx="871">
                  <c:v>41773</c:v>
                </c:pt>
                <c:pt idx="872">
                  <c:v>41774</c:v>
                </c:pt>
                <c:pt idx="873">
                  <c:v>41775</c:v>
                </c:pt>
                <c:pt idx="874">
                  <c:v>41778</c:v>
                </c:pt>
                <c:pt idx="875">
                  <c:v>41779</c:v>
                </c:pt>
                <c:pt idx="876">
                  <c:v>41780</c:v>
                </c:pt>
                <c:pt idx="877">
                  <c:v>41781</c:v>
                </c:pt>
                <c:pt idx="878">
                  <c:v>41782</c:v>
                </c:pt>
                <c:pt idx="879">
                  <c:v>41785</c:v>
                </c:pt>
                <c:pt idx="880">
                  <c:v>41786</c:v>
                </c:pt>
                <c:pt idx="881">
                  <c:v>41787</c:v>
                </c:pt>
                <c:pt idx="882">
                  <c:v>41788</c:v>
                </c:pt>
                <c:pt idx="883">
                  <c:v>41789</c:v>
                </c:pt>
                <c:pt idx="884">
                  <c:v>41792</c:v>
                </c:pt>
                <c:pt idx="885">
                  <c:v>41793</c:v>
                </c:pt>
                <c:pt idx="886">
                  <c:v>41794</c:v>
                </c:pt>
                <c:pt idx="887">
                  <c:v>41795</c:v>
                </c:pt>
                <c:pt idx="888">
                  <c:v>41796</c:v>
                </c:pt>
                <c:pt idx="889">
                  <c:v>41799</c:v>
                </c:pt>
                <c:pt idx="890">
                  <c:v>41800</c:v>
                </c:pt>
                <c:pt idx="891">
                  <c:v>41801</c:v>
                </c:pt>
                <c:pt idx="892">
                  <c:v>41802</c:v>
                </c:pt>
                <c:pt idx="893">
                  <c:v>41803</c:v>
                </c:pt>
                <c:pt idx="894">
                  <c:v>41806</c:v>
                </c:pt>
                <c:pt idx="895">
                  <c:v>41807</c:v>
                </c:pt>
                <c:pt idx="896">
                  <c:v>41808</c:v>
                </c:pt>
                <c:pt idx="897">
                  <c:v>41809</c:v>
                </c:pt>
                <c:pt idx="898">
                  <c:v>41810</c:v>
                </c:pt>
                <c:pt idx="899">
                  <c:v>41813</c:v>
                </c:pt>
                <c:pt idx="900">
                  <c:v>41814</c:v>
                </c:pt>
                <c:pt idx="901">
                  <c:v>41815</c:v>
                </c:pt>
                <c:pt idx="902">
                  <c:v>41816</c:v>
                </c:pt>
                <c:pt idx="903">
                  <c:v>41817</c:v>
                </c:pt>
                <c:pt idx="904">
                  <c:v>41820</c:v>
                </c:pt>
                <c:pt idx="905">
                  <c:v>41821</c:v>
                </c:pt>
                <c:pt idx="906">
                  <c:v>41822</c:v>
                </c:pt>
                <c:pt idx="907">
                  <c:v>41823</c:v>
                </c:pt>
                <c:pt idx="908">
                  <c:v>41824</c:v>
                </c:pt>
                <c:pt idx="909">
                  <c:v>41827</c:v>
                </c:pt>
                <c:pt idx="910">
                  <c:v>41828</c:v>
                </c:pt>
                <c:pt idx="911">
                  <c:v>41829</c:v>
                </c:pt>
                <c:pt idx="912">
                  <c:v>41830</c:v>
                </c:pt>
                <c:pt idx="913">
                  <c:v>41831</c:v>
                </c:pt>
                <c:pt idx="914">
                  <c:v>41834</c:v>
                </c:pt>
                <c:pt idx="915">
                  <c:v>41835</c:v>
                </c:pt>
                <c:pt idx="916">
                  <c:v>41836</c:v>
                </c:pt>
                <c:pt idx="917">
                  <c:v>41837</c:v>
                </c:pt>
                <c:pt idx="918">
                  <c:v>41838</c:v>
                </c:pt>
                <c:pt idx="919">
                  <c:v>41841</c:v>
                </c:pt>
                <c:pt idx="920">
                  <c:v>41842</c:v>
                </c:pt>
                <c:pt idx="921">
                  <c:v>41843</c:v>
                </c:pt>
                <c:pt idx="922">
                  <c:v>41844</c:v>
                </c:pt>
                <c:pt idx="923">
                  <c:v>41845</c:v>
                </c:pt>
                <c:pt idx="924">
                  <c:v>41848</c:v>
                </c:pt>
                <c:pt idx="925">
                  <c:v>41849</c:v>
                </c:pt>
                <c:pt idx="926">
                  <c:v>41850</c:v>
                </c:pt>
                <c:pt idx="927">
                  <c:v>41851</c:v>
                </c:pt>
                <c:pt idx="928">
                  <c:v>41852</c:v>
                </c:pt>
                <c:pt idx="929">
                  <c:v>41855</c:v>
                </c:pt>
                <c:pt idx="930">
                  <c:v>41856</c:v>
                </c:pt>
                <c:pt idx="931">
                  <c:v>41857</c:v>
                </c:pt>
                <c:pt idx="932">
                  <c:v>41858</c:v>
                </c:pt>
                <c:pt idx="933">
                  <c:v>41859</c:v>
                </c:pt>
                <c:pt idx="934">
                  <c:v>41862</c:v>
                </c:pt>
                <c:pt idx="935">
                  <c:v>41863</c:v>
                </c:pt>
                <c:pt idx="936">
                  <c:v>41864</c:v>
                </c:pt>
                <c:pt idx="937">
                  <c:v>41865</c:v>
                </c:pt>
                <c:pt idx="938">
                  <c:v>41866</c:v>
                </c:pt>
                <c:pt idx="939">
                  <c:v>41869</c:v>
                </c:pt>
                <c:pt idx="940">
                  <c:v>41870</c:v>
                </c:pt>
                <c:pt idx="941">
                  <c:v>41871</c:v>
                </c:pt>
                <c:pt idx="942">
                  <c:v>41872</c:v>
                </c:pt>
                <c:pt idx="943">
                  <c:v>41873</c:v>
                </c:pt>
                <c:pt idx="944">
                  <c:v>41876</c:v>
                </c:pt>
                <c:pt idx="945">
                  <c:v>41877</c:v>
                </c:pt>
                <c:pt idx="946">
                  <c:v>41878</c:v>
                </c:pt>
                <c:pt idx="947">
                  <c:v>41879</c:v>
                </c:pt>
                <c:pt idx="948">
                  <c:v>41880</c:v>
                </c:pt>
                <c:pt idx="949">
                  <c:v>41883</c:v>
                </c:pt>
                <c:pt idx="950">
                  <c:v>41884</c:v>
                </c:pt>
                <c:pt idx="951">
                  <c:v>41885</c:v>
                </c:pt>
                <c:pt idx="952">
                  <c:v>41886</c:v>
                </c:pt>
                <c:pt idx="953">
                  <c:v>41887</c:v>
                </c:pt>
                <c:pt idx="954">
                  <c:v>41890</c:v>
                </c:pt>
                <c:pt idx="955">
                  <c:v>41891</c:v>
                </c:pt>
                <c:pt idx="956">
                  <c:v>41892</c:v>
                </c:pt>
                <c:pt idx="957">
                  <c:v>41893</c:v>
                </c:pt>
                <c:pt idx="958">
                  <c:v>41894</c:v>
                </c:pt>
                <c:pt idx="959">
                  <c:v>41897</c:v>
                </c:pt>
                <c:pt idx="960">
                  <c:v>41898</c:v>
                </c:pt>
                <c:pt idx="961">
                  <c:v>41899</c:v>
                </c:pt>
                <c:pt idx="962">
                  <c:v>41900</c:v>
                </c:pt>
                <c:pt idx="963">
                  <c:v>41901</c:v>
                </c:pt>
                <c:pt idx="964">
                  <c:v>41904</c:v>
                </c:pt>
                <c:pt idx="965">
                  <c:v>41905</c:v>
                </c:pt>
                <c:pt idx="966">
                  <c:v>41906</c:v>
                </c:pt>
                <c:pt idx="967">
                  <c:v>41907</c:v>
                </c:pt>
                <c:pt idx="968">
                  <c:v>41908</c:v>
                </c:pt>
                <c:pt idx="969">
                  <c:v>41911</c:v>
                </c:pt>
                <c:pt idx="970">
                  <c:v>41912</c:v>
                </c:pt>
                <c:pt idx="971">
                  <c:v>41913</c:v>
                </c:pt>
                <c:pt idx="972">
                  <c:v>41914</c:v>
                </c:pt>
                <c:pt idx="973">
                  <c:v>41915</c:v>
                </c:pt>
                <c:pt idx="974">
                  <c:v>41918</c:v>
                </c:pt>
                <c:pt idx="975">
                  <c:v>41919</c:v>
                </c:pt>
                <c:pt idx="976">
                  <c:v>41920</c:v>
                </c:pt>
                <c:pt idx="977">
                  <c:v>41921</c:v>
                </c:pt>
                <c:pt idx="978">
                  <c:v>41922</c:v>
                </c:pt>
                <c:pt idx="979">
                  <c:v>41925</c:v>
                </c:pt>
                <c:pt idx="980">
                  <c:v>41926</c:v>
                </c:pt>
                <c:pt idx="981">
                  <c:v>41927</c:v>
                </c:pt>
                <c:pt idx="982">
                  <c:v>41928</c:v>
                </c:pt>
                <c:pt idx="983">
                  <c:v>41929</c:v>
                </c:pt>
                <c:pt idx="984">
                  <c:v>41932</c:v>
                </c:pt>
                <c:pt idx="985">
                  <c:v>41933</c:v>
                </c:pt>
                <c:pt idx="986">
                  <c:v>41934</c:v>
                </c:pt>
                <c:pt idx="987">
                  <c:v>41935</c:v>
                </c:pt>
                <c:pt idx="988">
                  <c:v>41936</c:v>
                </c:pt>
                <c:pt idx="989">
                  <c:v>41939</c:v>
                </c:pt>
                <c:pt idx="990">
                  <c:v>41940</c:v>
                </c:pt>
                <c:pt idx="991">
                  <c:v>41941</c:v>
                </c:pt>
                <c:pt idx="992">
                  <c:v>41942</c:v>
                </c:pt>
                <c:pt idx="993">
                  <c:v>41943</c:v>
                </c:pt>
                <c:pt idx="994">
                  <c:v>41946</c:v>
                </c:pt>
                <c:pt idx="995">
                  <c:v>41947</c:v>
                </c:pt>
                <c:pt idx="996">
                  <c:v>41948</c:v>
                </c:pt>
                <c:pt idx="997">
                  <c:v>41949</c:v>
                </c:pt>
                <c:pt idx="998">
                  <c:v>41950</c:v>
                </c:pt>
                <c:pt idx="999">
                  <c:v>41953</c:v>
                </c:pt>
                <c:pt idx="1000">
                  <c:v>41954</c:v>
                </c:pt>
                <c:pt idx="1001">
                  <c:v>41955</c:v>
                </c:pt>
                <c:pt idx="1002">
                  <c:v>41956</c:v>
                </c:pt>
                <c:pt idx="1003">
                  <c:v>41957</c:v>
                </c:pt>
                <c:pt idx="1004">
                  <c:v>41960</c:v>
                </c:pt>
                <c:pt idx="1005">
                  <c:v>41961</c:v>
                </c:pt>
                <c:pt idx="1006">
                  <c:v>41962</c:v>
                </c:pt>
                <c:pt idx="1007">
                  <c:v>41963</c:v>
                </c:pt>
                <c:pt idx="1008">
                  <c:v>41964</c:v>
                </c:pt>
                <c:pt idx="1009">
                  <c:v>41967</c:v>
                </c:pt>
                <c:pt idx="1010">
                  <c:v>41968</c:v>
                </c:pt>
                <c:pt idx="1011">
                  <c:v>41969</c:v>
                </c:pt>
                <c:pt idx="1012">
                  <c:v>41970</c:v>
                </c:pt>
                <c:pt idx="1013">
                  <c:v>41971</c:v>
                </c:pt>
                <c:pt idx="1014">
                  <c:v>41974</c:v>
                </c:pt>
                <c:pt idx="1015">
                  <c:v>41975</c:v>
                </c:pt>
                <c:pt idx="1016">
                  <c:v>41976</c:v>
                </c:pt>
                <c:pt idx="1017">
                  <c:v>41977</c:v>
                </c:pt>
                <c:pt idx="1018">
                  <c:v>41978</c:v>
                </c:pt>
                <c:pt idx="1019">
                  <c:v>41981</c:v>
                </c:pt>
                <c:pt idx="1020">
                  <c:v>41982</c:v>
                </c:pt>
                <c:pt idx="1021">
                  <c:v>41983</c:v>
                </c:pt>
                <c:pt idx="1022">
                  <c:v>41984</c:v>
                </c:pt>
                <c:pt idx="1023">
                  <c:v>41985</c:v>
                </c:pt>
                <c:pt idx="1024">
                  <c:v>41988</c:v>
                </c:pt>
                <c:pt idx="1025">
                  <c:v>41989</c:v>
                </c:pt>
                <c:pt idx="1026">
                  <c:v>41990</c:v>
                </c:pt>
                <c:pt idx="1027">
                  <c:v>41991</c:v>
                </c:pt>
                <c:pt idx="1028">
                  <c:v>41992</c:v>
                </c:pt>
                <c:pt idx="1029">
                  <c:v>41995</c:v>
                </c:pt>
                <c:pt idx="1030">
                  <c:v>41996</c:v>
                </c:pt>
                <c:pt idx="1031">
                  <c:v>41997</c:v>
                </c:pt>
                <c:pt idx="1032">
                  <c:v>41998</c:v>
                </c:pt>
                <c:pt idx="1033">
                  <c:v>41999</c:v>
                </c:pt>
                <c:pt idx="1034">
                  <c:v>42002</c:v>
                </c:pt>
                <c:pt idx="1035">
                  <c:v>42003</c:v>
                </c:pt>
                <c:pt idx="1036">
                  <c:v>42004</c:v>
                </c:pt>
                <c:pt idx="1037">
                  <c:v>42006</c:v>
                </c:pt>
                <c:pt idx="1038">
                  <c:v>42009</c:v>
                </c:pt>
                <c:pt idx="1039">
                  <c:v>42010</c:v>
                </c:pt>
                <c:pt idx="1040">
                  <c:v>42011</c:v>
                </c:pt>
                <c:pt idx="1041">
                  <c:v>42012</c:v>
                </c:pt>
                <c:pt idx="1042">
                  <c:v>42013</c:v>
                </c:pt>
                <c:pt idx="1043">
                  <c:v>42016</c:v>
                </c:pt>
                <c:pt idx="1044">
                  <c:v>42017</c:v>
                </c:pt>
                <c:pt idx="1045">
                  <c:v>42018</c:v>
                </c:pt>
                <c:pt idx="1046">
                  <c:v>42019</c:v>
                </c:pt>
                <c:pt idx="1047">
                  <c:v>42020</c:v>
                </c:pt>
                <c:pt idx="1048">
                  <c:v>42023</c:v>
                </c:pt>
                <c:pt idx="1049">
                  <c:v>42024</c:v>
                </c:pt>
                <c:pt idx="1050">
                  <c:v>42025</c:v>
                </c:pt>
                <c:pt idx="1051">
                  <c:v>42026</c:v>
                </c:pt>
                <c:pt idx="1052">
                  <c:v>42027</c:v>
                </c:pt>
                <c:pt idx="1053">
                  <c:v>42030</c:v>
                </c:pt>
                <c:pt idx="1054">
                  <c:v>42031</c:v>
                </c:pt>
                <c:pt idx="1055">
                  <c:v>42032</c:v>
                </c:pt>
                <c:pt idx="1056">
                  <c:v>42033</c:v>
                </c:pt>
                <c:pt idx="1057">
                  <c:v>42034</c:v>
                </c:pt>
                <c:pt idx="1058">
                  <c:v>42037</c:v>
                </c:pt>
                <c:pt idx="1059">
                  <c:v>42038</c:v>
                </c:pt>
                <c:pt idx="1060">
                  <c:v>42039</c:v>
                </c:pt>
                <c:pt idx="1061">
                  <c:v>42040</c:v>
                </c:pt>
                <c:pt idx="1062">
                  <c:v>42041</c:v>
                </c:pt>
                <c:pt idx="1063">
                  <c:v>42044</c:v>
                </c:pt>
                <c:pt idx="1064">
                  <c:v>42045</c:v>
                </c:pt>
                <c:pt idx="1065">
                  <c:v>42046</c:v>
                </c:pt>
                <c:pt idx="1066">
                  <c:v>42047</c:v>
                </c:pt>
                <c:pt idx="1067">
                  <c:v>42048</c:v>
                </c:pt>
                <c:pt idx="1068">
                  <c:v>42051</c:v>
                </c:pt>
                <c:pt idx="1069">
                  <c:v>42052</c:v>
                </c:pt>
                <c:pt idx="1070">
                  <c:v>42053</c:v>
                </c:pt>
                <c:pt idx="1071">
                  <c:v>42054</c:v>
                </c:pt>
                <c:pt idx="1072">
                  <c:v>42055</c:v>
                </c:pt>
                <c:pt idx="1073">
                  <c:v>42058</c:v>
                </c:pt>
                <c:pt idx="1074">
                  <c:v>42059</c:v>
                </c:pt>
                <c:pt idx="1075">
                  <c:v>42060</c:v>
                </c:pt>
                <c:pt idx="1076">
                  <c:v>42061</c:v>
                </c:pt>
                <c:pt idx="1077">
                  <c:v>42062</c:v>
                </c:pt>
                <c:pt idx="1078">
                  <c:v>42065</c:v>
                </c:pt>
                <c:pt idx="1079">
                  <c:v>42066</c:v>
                </c:pt>
                <c:pt idx="1080">
                  <c:v>42067</c:v>
                </c:pt>
                <c:pt idx="1081">
                  <c:v>42068</c:v>
                </c:pt>
                <c:pt idx="1082">
                  <c:v>42069</c:v>
                </c:pt>
                <c:pt idx="1083">
                  <c:v>42072</c:v>
                </c:pt>
                <c:pt idx="1084">
                  <c:v>42073</c:v>
                </c:pt>
                <c:pt idx="1085">
                  <c:v>42074</c:v>
                </c:pt>
                <c:pt idx="1086">
                  <c:v>42075</c:v>
                </c:pt>
                <c:pt idx="1087">
                  <c:v>42076</c:v>
                </c:pt>
                <c:pt idx="1088">
                  <c:v>42079</c:v>
                </c:pt>
                <c:pt idx="1089">
                  <c:v>42080</c:v>
                </c:pt>
                <c:pt idx="1090">
                  <c:v>42081</c:v>
                </c:pt>
                <c:pt idx="1091">
                  <c:v>42082</c:v>
                </c:pt>
                <c:pt idx="1092">
                  <c:v>42083</c:v>
                </c:pt>
                <c:pt idx="1093">
                  <c:v>42086</c:v>
                </c:pt>
                <c:pt idx="1094">
                  <c:v>42087</c:v>
                </c:pt>
                <c:pt idx="1095">
                  <c:v>42088</c:v>
                </c:pt>
                <c:pt idx="1096">
                  <c:v>42089</c:v>
                </c:pt>
                <c:pt idx="1097">
                  <c:v>42090</c:v>
                </c:pt>
                <c:pt idx="1098">
                  <c:v>42093</c:v>
                </c:pt>
                <c:pt idx="1099">
                  <c:v>42094</c:v>
                </c:pt>
                <c:pt idx="1100">
                  <c:v>42095</c:v>
                </c:pt>
                <c:pt idx="1101">
                  <c:v>42096</c:v>
                </c:pt>
                <c:pt idx="1102">
                  <c:v>42097</c:v>
                </c:pt>
                <c:pt idx="1103">
                  <c:v>42100</c:v>
                </c:pt>
                <c:pt idx="1104">
                  <c:v>42101</c:v>
                </c:pt>
                <c:pt idx="1105">
                  <c:v>42102</c:v>
                </c:pt>
                <c:pt idx="1106">
                  <c:v>42103</c:v>
                </c:pt>
                <c:pt idx="1107">
                  <c:v>42104</c:v>
                </c:pt>
                <c:pt idx="1108">
                  <c:v>42107</c:v>
                </c:pt>
                <c:pt idx="1109">
                  <c:v>42108</c:v>
                </c:pt>
                <c:pt idx="1110">
                  <c:v>42109</c:v>
                </c:pt>
                <c:pt idx="1111">
                  <c:v>42110</c:v>
                </c:pt>
                <c:pt idx="1112">
                  <c:v>42111</c:v>
                </c:pt>
                <c:pt idx="1113">
                  <c:v>42114</c:v>
                </c:pt>
                <c:pt idx="1114">
                  <c:v>42115</c:v>
                </c:pt>
                <c:pt idx="1115">
                  <c:v>42116</c:v>
                </c:pt>
                <c:pt idx="1116">
                  <c:v>42117</c:v>
                </c:pt>
                <c:pt idx="1117">
                  <c:v>42118</c:v>
                </c:pt>
                <c:pt idx="1118">
                  <c:v>42121</c:v>
                </c:pt>
                <c:pt idx="1119">
                  <c:v>42122</c:v>
                </c:pt>
                <c:pt idx="1120">
                  <c:v>42123</c:v>
                </c:pt>
                <c:pt idx="1121">
                  <c:v>42124</c:v>
                </c:pt>
                <c:pt idx="1122">
                  <c:v>42128</c:v>
                </c:pt>
                <c:pt idx="1123">
                  <c:v>42129</c:v>
                </c:pt>
                <c:pt idx="1124">
                  <c:v>42130</c:v>
                </c:pt>
                <c:pt idx="1125">
                  <c:v>42131</c:v>
                </c:pt>
                <c:pt idx="1126">
                  <c:v>42132</c:v>
                </c:pt>
                <c:pt idx="1127">
                  <c:v>42135</c:v>
                </c:pt>
                <c:pt idx="1128">
                  <c:v>42136</c:v>
                </c:pt>
                <c:pt idx="1129">
                  <c:v>42137</c:v>
                </c:pt>
                <c:pt idx="1130">
                  <c:v>42138</c:v>
                </c:pt>
                <c:pt idx="1131">
                  <c:v>42139</c:v>
                </c:pt>
                <c:pt idx="1132">
                  <c:v>42142</c:v>
                </c:pt>
                <c:pt idx="1133">
                  <c:v>42143</c:v>
                </c:pt>
                <c:pt idx="1134">
                  <c:v>42144</c:v>
                </c:pt>
                <c:pt idx="1135">
                  <c:v>42145</c:v>
                </c:pt>
                <c:pt idx="1136">
                  <c:v>42146</c:v>
                </c:pt>
                <c:pt idx="1137">
                  <c:v>42149</c:v>
                </c:pt>
                <c:pt idx="1138">
                  <c:v>42150</c:v>
                </c:pt>
                <c:pt idx="1139">
                  <c:v>42151</c:v>
                </c:pt>
                <c:pt idx="1140">
                  <c:v>42152</c:v>
                </c:pt>
                <c:pt idx="1141">
                  <c:v>42153</c:v>
                </c:pt>
                <c:pt idx="1142">
                  <c:v>42156</c:v>
                </c:pt>
                <c:pt idx="1143">
                  <c:v>42157</c:v>
                </c:pt>
                <c:pt idx="1144">
                  <c:v>42158</c:v>
                </c:pt>
                <c:pt idx="1145">
                  <c:v>42159</c:v>
                </c:pt>
                <c:pt idx="1146">
                  <c:v>42160</c:v>
                </c:pt>
                <c:pt idx="1147">
                  <c:v>42163</c:v>
                </c:pt>
                <c:pt idx="1148">
                  <c:v>42164</c:v>
                </c:pt>
                <c:pt idx="1149">
                  <c:v>42165</c:v>
                </c:pt>
                <c:pt idx="1150">
                  <c:v>42166</c:v>
                </c:pt>
                <c:pt idx="1151">
                  <c:v>42167</c:v>
                </c:pt>
                <c:pt idx="1152">
                  <c:v>42170</c:v>
                </c:pt>
                <c:pt idx="1153">
                  <c:v>42171</c:v>
                </c:pt>
                <c:pt idx="1154">
                  <c:v>42172</c:v>
                </c:pt>
                <c:pt idx="1155">
                  <c:v>42173</c:v>
                </c:pt>
                <c:pt idx="1156">
                  <c:v>42174</c:v>
                </c:pt>
                <c:pt idx="1157">
                  <c:v>42177</c:v>
                </c:pt>
                <c:pt idx="1158">
                  <c:v>42178</c:v>
                </c:pt>
                <c:pt idx="1159">
                  <c:v>42179</c:v>
                </c:pt>
                <c:pt idx="1160">
                  <c:v>42180</c:v>
                </c:pt>
                <c:pt idx="1161">
                  <c:v>42181</c:v>
                </c:pt>
                <c:pt idx="1162">
                  <c:v>42184</c:v>
                </c:pt>
                <c:pt idx="1163">
                  <c:v>42185</c:v>
                </c:pt>
                <c:pt idx="1164">
                  <c:v>42186</c:v>
                </c:pt>
                <c:pt idx="1165">
                  <c:v>42187</c:v>
                </c:pt>
                <c:pt idx="1166">
                  <c:v>42188</c:v>
                </c:pt>
                <c:pt idx="1167">
                  <c:v>42191</c:v>
                </c:pt>
                <c:pt idx="1168">
                  <c:v>42192</c:v>
                </c:pt>
                <c:pt idx="1169">
                  <c:v>42193</c:v>
                </c:pt>
                <c:pt idx="1170">
                  <c:v>42194</c:v>
                </c:pt>
                <c:pt idx="1171">
                  <c:v>42195</c:v>
                </c:pt>
                <c:pt idx="1172">
                  <c:v>42198</c:v>
                </c:pt>
                <c:pt idx="1173">
                  <c:v>42199</c:v>
                </c:pt>
                <c:pt idx="1174">
                  <c:v>42200</c:v>
                </c:pt>
                <c:pt idx="1175">
                  <c:v>42201</c:v>
                </c:pt>
                <c:pt idx="1176">
                  <c:v>42202</c:v>
                </c:pt>
                <c:pt idx="1177">
                  <c:v>42205</c:v>
                </c:pt>
                <c:pt idx="1178">
                  <c:v>42206</c:v>
                </c:pt>
                <c:pt idx="1179">
                  <c:v>42207</c:v>
                </c:pt>
                <c:pt idx="1180">
                  <c:v>42208</c:v>
                </c:pt>
                <c:pt idx="1181">
                  <c:v>42209</c:v>
                </c:pt>
                <c:pt idx="1182">
                  <c:v>42212</c:v>
                </c:pt>
                <c:pt idx="1183">
                  <c:v>42213</c:v>
                </c:pt>
                <c:pt idx="1184">
                  <c:v>42214</c:v>
                </c:pt>
                <c:pt idx="1185">
                  <c:v>42215</c:v>
                </c:pt>
                <c:pt idx="1186">
                  <c:v>42216</c:v>
                </c:pt>
                <c:pt idx="1187">
                  <c:v>42219</c:v>
                </c:pt>
                <c:pt idx="1188">
                  <c:v>42220</c:v>
                </c:pt>
                <c:pt idx="1189">
                  <c:v>42221</c:v>
                </c:pt>
                <c:pt idx="1190">
                  <c:v>42222</c:v>
                </c:pt>
                <c:pt idx="1191">
                  <c:v>42223</c:v>
                </c:pt>
                <c:pt idx="1192">
                  <c:v>42226</c:v>
                </c:pt>
                <c:pt idx="1193">
                  <c:v>42227</c:v>
                </c:pt>
                <c:pt idx="1194">
                  <c:v>42228</c:v>
                </c:pt>
                <c:pt idx="1195">
                  <c:v>42229</c:v>
                </c:pt>
                <c:pt idx="1196">
                  <c:v>42230</c:v>
                </c:pt>
                <c:pt idx="1197">
                  <c:v>42233</c:v>
                </c:pt>
                <c:pt idx="1198">
                  <c:v>42234</c:v>
                </c:pt>
                <c:pt idx="1199">
                  <c:v>42235</c:v>
                </c:pt>
                <c:pt idx="1200">
                  <c:v>42236</c:v>
                </c:pt>
                <c:pt idx="1201">
                  <c:v>42237</c:v>
                </c:pt>
                <c:pt idx="1202">
                  <c:v>42240</c:v>
                </c:pt>
                <c:pt idx="1203">
                  <c:v>42241</c:v>
                </c:pt>
                <c:pt idx="1204">
                  <c:v>42242</c:v>
                </c:pt>
                <c:pt idx="1205">
                  <c:v>42243</c:v>
                </c:pt>
                <c:pt idx="1206">
                  <c:v>42244</c:v>
                </c:pt>
                <c:pt idx="1207">
                  <c:v>42247</c:v>
                </c:pt>
                <c:pt idx="1208">
                  <c:v>42248</c:v>
                </c:pt>
                <c:pt idx="1209">
                  <c:v>42249</c:v>
                </c:pt>
                <c:pt idx="1210">
                  <c:v>42250</c:v>
                </c:pt>
                <c:pt idx="1211">
                  <c:v>42251</c:v>
                </c:pt>
                <c:pt idx="1212">
                  <c:v>42254</c:v>
                </c:pt>
                <c:pt idx="1213">
                  <c:v>42255</c:v>
                </c:pt>
                <c:pt idx="1214">
                  <c:v>42256</c:v>
                </c:pt>
                <c:pt idx="1215">
                  <c:v>42257</c:v>
                </c:pt>
                <c:pt idx="1216">
                  <c:v>42258</c:v>
                </c:pt>
                <c:pt idx="1217">
                  <c:v>42261</c:v>
                </c:pt>
                <c:pt idx="1218">
                  <c:v>42262</c:v>
                </c:pt>
                <c:pt idx="1219">
                  <c:v>42263</c:v>
                </c:pt>
                <c:pt idx="1220">
                  <c:v>42264</c:v>
                </c:pt>
                <c:pt idx="1221">
                  <c:v>42265</c:v>
                </c:pt>
                <c:pt idx="1222">
                  <c:v>42268</c:v>
                </c:pt>
                <c:pt idx="1223">
                  <c:v>42269</c:v>
                </c:pt>
                <c:pt idx="1224">
                  <c:v>42270</c:v>
                </c:pt>
                <c:pt idx="1225">
                  <c:v>42271</c:v>
                </c:pt>
                <c:pt idx="1226">
                  <c:v>42272</c:v>
                </c:pt>
                <c:pt idx="1227">
                  <c:v>42275</c:v>
                </c:pt>
                <c:pt idx="1228">
                  <c:v>42276</c:v>
                </c:pt>
                <c:pt idx="1229">
                  <c:v>42277</c:v>
                </c:pt>
                <c:pt idx="1230">
                  <c:v>42278</c:v>
                </c:pt>
                <c:pt idx="1231">
                  <c:v>42279</c:v>
                </c:pt>
                <c:pt idx="1232">
                  <c:v>42282</c:v>
                </c:pt>
                <c:pt idx="1233">
                  <c:v>42283</c:v>
                </c:pt>
                <c:pt idx="1234">
                  <c:v>42284</c:v>
                </c:pt>
                <c:pt idx="1235">
                  <c:v>42285</c:v>
                </c:pt>
                <c:pt idx="1236">
                  <c:v>42286</c:v>
                </c:pt>
                <c:pt idx="1237">
                  <c:v>42289</c:v>
                </c:pt>
                <c:pt idx="1238">
                  <c:v>42290</c:v>
                </c:pt>
                <c:pt idx="1239">
                  <c:v>42291</c:v>
                </c:pt>
                <c:pt idx="1240">
                  <c:v>42292</c:v>
                </c:pt>
                <c:pt idx="1241">
                  <c:v>42293</c:v>
                </c:pt>
                <c:pt idx="1242">
                  <c:v>42296</c:v>
                </c:pt>
                <c:pt idx="1243">
                  <c:v>42297</c:v>
                </c:pt>
                <c:pt idx="1244">
                  <c:v>42298</c:v>
                </c:pt>
                <c:pt idx="1245">
                  <c:v>42299</c:v>
                </c:pt>
                <c:pt idx="1246">
                  <c:v>42300</c:v>
                </c:pt>
                <c:pt idx="1247">
                  <c:v>42303</c:v>
                </c:pt>
                <c:pt idx="1248">
                  <c:v>42304</c:v>
                </c:pt>
                <c:pt idx="1249">
                  <c:v>42305</c:v>
                </c:pt>
                <c:pt idx="1250">
                  <c:v>42306</c:v>
                </c:pt>
                <c:pt idx="1251">
                  <c:v>42307</c:v>
                </c:pt>
                <c:pt idx="1252">
                  <c:v>42310</c:v>
                </c:pt>
                <c:pt idx="1253">
                  <c:v>42311</c:v>
                </c:pt>
                <c:pt idx="1254">
                  <c:v>42312</c:v>
                </c:pt>
                <c:pt idx="1255">
                  <c:v>42313</c:v>
                </c:pt>
                <c:pt idx="1256">
                  <c:v>42314</c:v>
                </c:pt>
                <c:pt idx="1257">
                  <c:v>42317</c:v>
                </c:pt>
                <c:pt idx="1258">
                  <c:v>42318</c:v>
                </c:pt>
                <c:pt idx="1259">
                  <c:v>42319</c:v>
                </c:pt>
                <c:pt idx="1260">
                  <c:v>42320</c:v>
                </c:pt>
                <c:pt idx="1261">
                  <c:v>42321</c:v>
                </c:pt>
                <c:pt idx="1262">
                  <c:v>42324</c:v>
                </c:pt>
                <c:pt idx="1263">
                  <c:v>42325</c:v>
                </c:pt>
                <c:pt idx="1264">
                  <c:v>42326</c:v>
                </c:pt>
                <c:pt idx="1265">
                  <c:v>42327</c:v>
                </c:pt>
                <c:pt idx="1266">
                  <c:v>42328</c:v>
                </c:pt>
                <c:pt idx="1267">
                  <c:v>42331</c:v>
                </c:pt>
                <c:pt idx="1268">
                  <c:v>42332</c:v>
                </c:pt>
                <c:pt idx="1269">
                  <c:v>42333</c:v>
                </c:pt>
                <c:pt idx="1270">
                  <c:v>42334</c:v>
                </c:pt>
                <c:pt idx="1271">
                  <c:v>42335</c:v>
                </c:pt>
                <c:pt idx="1272">
                  <c:v>42338</c:v>
                </c:pt>
                <c:pt idx="1273">
                  <c:v>42339</c:v>
                </c:pt>
                <c:pt idx="1274">
                  <c:v>42340</c:v>
                </c:pt>
                <c:pt idx="1275">
                  <c:v>42341</c:v>
                </c:pt>
                <c:pt idx="1276">
                  <c:v>42342</c:v>
                </c:pt>
                <c:pt idx="1277">
                  <c:v>42345</c:v>
                </c:pt>
                <c:pt idx="1278">
                  <c:v>42346</c:v>
                </c:pt>
                <c:pt idx="1279">
                  <c:v>42347</c:v>
                </c:pt>
                <c:pt idx="1280">
                  <c:v>42348</c:v>
                </c:pt>
                <c:pt idx="1281">
                  <c:v>42349</c:v>
                </c:pt>
                <c:pt idx="1282">
                  <c:v>42352</c:v>
                </c:pt>
                <c:pt idx="1283">
                  <c:v>42353</c:v>
                </c:pt>
                <c:pt idx="1284">
                  <c:v>42354</c:v>
                </c:pt>
                <c:pt idx="1285">
                  <c:v>42355</c:v>
                </c:pt>
                <c:pt idx="1286">
                  <c:v>42356</c:v>
                </c:pt>
                <c:pt idx="1287">
                  <c:v>42359</c:v>
                </c:pt>
                <c:pt idx="1288">
                  <c:v>42360</c:v>
                </c:pt>
                <c:pt idx="1289">
                  <c:v>42361</c:v>
                </c:pt>
                <c:pt idx="1290">
                  <c:v>42362</c:v>
                </c:pt>
                <c:pt idx="1291">
                  <c:v>42363</c:v>
                </c:pt>
                <c:pt idx="1292">
                  <c:v>42366</c:v>
                </c:pt>
                <c:pt idx="1293">
                  <c:v>42367</c:v>
                </c:pt>
                <c:pt idx="1294">
                  <c:v>42368</c:v>
                </c:pt>
                <c:pt idx="1295">
                  <c:v>42369</c:v>
                </c:pt>
                <c:pt idx="1296">
                  <c:v>42373</c:v>
                </c:pt>
                <c:pt idx="1297">
                  <c:v>42374</c:v>
                </c:pt>
                <c:pt idx="1298">
                  <c:v>42375</c:v>
                </c:pt>
                <c:pt idx="1299">
                  <c:v>42376</c:v>
                </c:pt>
                <c:pt idx="1300">
                  <c:v>42377</c:v>
                </c:pt>
                <c:pt idx="1301">
                  <c:v>42380</c:v>
                </c:pt>
                <c:pt idx="1302">
                  <c:v>42381</c:v>
                </c:pt>
                <c:pt idx="1303">
                  <c:v>42382</c:v>
                </c:pt>
                <c:pt idx="1304">
                  <c:v>42383</c:v>
                </c:pt>
                <c:pt idx="1305">
                  <c:v>42384</c:v>
                </c:pt>
                <c:pt idx="1306">
                  <c:v>42387</c:v>
                </c:pt>
                <c:pt idx="1307">
                  <c:v>42388</c:v>
                </c:pt>
                <c:pt idx="1308">
                  <c:v>42389</c:v>
                </c:pt>
                <c:pt idx="1309">
                  <c:v>42390</c:v>
                </c:pt>
                <c:pt idx="1310">
                  <c:v>42391</c:v>
                </c:pt>
                <c:pt idx="1311">
                  <c:v>42394</c:v>
                </c:pt>
                <c:pt idx="1312">
                  <c:v>42395</c:v>
                </c:pt>
                <c:pt idx="1313">
                  <c:v>42396</c:v>
                </c:pt>
                <c:pt idx="1314">
                  <c:v>42397</c:v>
                </c:pt>
                <c:pt idx="1315">
                  <c:v>42398</c:v>
                </c:pt>
                <c:pt idx="1316">
                  <c:v>42401</c:v>
                </c:pt>
                <c:pt idx="1317">
                  <c:v>42402</c:v>
                </c:pt>
                <c:pt idx="1318">
                  <c:v>42403</c:v>
                </c:pt>
                <c:pt idx="1319">
                  <c:v>42404</c:v>
                </c:pt>
                <c:pt idx="1320">
                  <c:v>42405</c:v>
                </c:pt>
                <c:pt idx="1321">
                  <c:v>42408</c:v>
                </c:pt>
                <c:pt idx="1322">
                  <c:v>42409</c:v>
                </c:pt>
                <c:pt idx="1323">
                  <c:v>42410</c:v>
                </c:pt>
                <c:pt idx="1324">
                  <c:v>42411</c:v>
                </c:pt>
                <c:pt idx="1325">
                  <c:v>42412</c:v>
                </c:pt>
                <c:pt idx="1326">
                  <c:v>42415</c:v>
                </c:pt>
                <c:pt idx="1327">
                  <c:v>42416</c:v>
                </c:pt>
                <c:pt idx="1328">
                  <c:v>42417</c:v>
                </c:pt>
                <c:pt idx="1329">
                  <c:v>42418</c:v>
                </c:pt>
                <c:pt idx="1330">
                  <c:v>42419</c:v>
                </c:pt>
                <c:pt idx="1331">
                  <c:v>42422</c:v>
                </c:pt>
                <c:pt idx="1332">
                  <c:v>42423</c:v>
                </c:pt>
                <c:pt idx="1333">
                  <c:v>42424</c:v>
                </c:pt>
                <c:pt idx="1334">
                  <c:v>42425</c:v>
                </c:pt>
                <c:pt idx="1335">
                  <c:v>42426</c:v>
                </c:pt>
                <c:pt idx="1336">
                  <c:v>42429</c:v>
                </c:pt>
                <c:pt idx="1337">
                  <c:v>42430</c:v>
                </c:pt>
                <c:pt idx="1338">
                  <c:v>42431</c:v>
                </c:pt>
                <c:pt idx="1339">
                  <c:v>42432</c:v>
                </c:pt>
                <c:pt idx="1340">
                  <c:v>42433</c:v>
                </c:pt>
                <c:pt idx="1341">
                  <c:v>42436</c:v>
                </c:pt>
                <c:pt idx="1342">
                  <c:v>42437</c:v>
                </c:pt>
                <c:pt idx="1343">
                  <c:v>42438</c:v>
                </c:pt>
                <c:pt idx="1344">
                  <c:v>42439</c:v>
                </c:pt>
                <c:pt idx="1345">
                  <c:v>42440</c:v>
                </c:pt>
                <c:pt idx="1346">
                  <c:v>42443</c:v>
                </c:pt>
                <c:pt idx="1347">
                  <c:v>42444</c:v>
                </c:pt>
                <c:pt idx="1348">
                  <c:v>42445</c:v>
                </c:pt>
                <c:pt idx="1349">
                  <c:v>42446</c:v>
                </c:pt>
                <c:pt idx="1350">
                  <c:v>42447</c:v>
                </c:pt>
                <c:pt idx="1351">
                  <c:v>42450</c:v>
                </c:pt>
                <c:pt idx="1352">
                  <c:v>42451</c:v>
                </c:pt>
                <c:pt idx="1353">
                  <c:v>42452</c:v>
                </c:pt>
                <c:pt idx="1354">
                  <c:v>42453</c:v>
                </c:pt>
                <c:pt idx="1355">
                  <c:v>42454</c:v>
                </c:pt>
                <c:pt idx="1356">
                  <c:v>42457</c:v>
                </c:pt>
                <c:pt idx="1357">
                  <c:v>42458</c:v>
                </c:pt>
                <c:pt idx="1358">
                  <c:v>42459</c:v>
                </c:pt>
                <c:pt idx="1359">
                  <c:v>42460</c:v>
                </c:pt>
                <c:pt idx="1360">
                  <c:v>42461</c:v>
                </c:pt>
                <c:pt idx="1361">
                  <c:v>42464</c:v>
                </c:pt>
                <c:pt idx="1362">
                  <c:v>42465</c:v>
                </c:pt>
                <c:pt idx="1363">
                  <c:v>42466</c:v>
                </c:pt>
                <c:pt idx="1364">
                  <c:v>42467</c:v>
                </c:pt>
                <c:pt idx="1365">
                  <c:v>42468</c:v>
                </c:pt>
                <c:pt idx="1366">
                  <c:v>42471</c:v>
                </c:pt>
                <c:pt idx="1367">
                  <c:v>42472</c:v>
                </c:pt>
                <c:pt idx="1368">
                  <c:v>42473</c:v>
                </c:pt>
                <c:pt idx="1369">
                  <c:v>42474</c:v>
                </c:pt>
                <c:pt idx="1370">
                  <c:v>42475</c:v>
                </c:pt>
                <c:pt idx="1371">
                  <c:v>42478</c:v>
                </c:pt>
                <c:pt idx="1372">
                  <c:v>42479</c:v>
                </c:pt>
                <c:pt idx="1373">
                  <c:v>42480</c:v>
                </c:pt>
                <c:pt idx="1374">
                  <c:v>42481</c:v>
                </c:pt>
                <c:pt idx="1375">
                  <c:v>42482</c:v>
                </c:pt>
                <c:pt idx="1376">
                  <c:v>42485</c:v>
                </c:pt>
                <c:pt idx="1377">
                  <c:v>42486</c:v>
                </c:pt>
                <c:pt idx="1378">
                  <c:v>42487</c:v>
                </c:pt>
                <c:pt idx="1379">
                  <c:v>42488</c:v>
                </c:pt>
                <c:pt idx="1380">
                  <c:v>42489</c:v>
                </c:pt>
                <c:pt idx="1381">
                  <c:v>42492</c:v>
                </c:pt>
                <c:pt idx="1382">
                  <c:v>42493</c:v>
                </c:pt>
                <c:pt idx="1383">
                  <c:v>42494</c:v>
                </c:pt>
                <c:pt idx="1384">
                  <c:v>42495</c:v>
                </c:pt>
                <c:pt idx="1385">
                  <c:v>42496</c:v>
                </c:pt>
                <c:pt idx="1386">
                  <c:v>42499</c:v>
                </c:pt>
                <c:pt idx="1387">
                  <c:v>42500</c:v>
                </c:pt>
                <c:pt idx="1388">
                  <c:v>42501</c:v>
                </c:pt>
                <c:pt idx="1389">
                  <c:v>42502</c:v>
                </c:pt>
                <c:pt idx="1390">
                  <c:v>42503</c:v>
                </c:pt>
                <c:pt idx="1391">
                  <c:v>42506</c:v>
                </c:pt>
                <c:pt idx="1392">
                  <c:v>42507</c:v>
                </c:pt>
                <c:pt idx="1393">
                  <c:v>42508</c:v>
                </c:pt>
                <c:pt idx="1394">
                  <c:v>42509</c:v>
                </c:pt>
                <c:pt idx="1395">
                  <c:v>42510</c:v>
                </c:pt>
                <c:pt idx="1396">
                  <c:v>42513</c:v>
                </c:pt>
                <c:pt idx="1397">
                  <c:v>42514</c:v>
                </c:pt>
                <c:pt idx="1398">
                  <c:v>42515</c:v>
                </c:pt>
                <c:pt idx="1399">
                  <c:v>42516</c:v>
                </c:pt>
                <c:pt idx="1400">
                  <c:v>42517</c:v>
                </c:pt>
                <c:pt idx="1401">
                  <c:v>42520</c:v>
                </c:pt>
                <c:pt idx="1402">
                  <c:v>42521</c:v>
                </c:pt>
                <c:pt idx="1403">
                  <c:v>42522</c:v>
                </c:pt>
                <c:pt idx="1404">
                  <c:v>42523</c:v>
                </c:pt>
                <c:pt idx="1405">
                  <c:v>42524</c:v>
                </c:pt>
                <c:pt idx="1406">
                  <c:v>42527</c:v>
                </c:pt>
                <c:pt idx="1407">
                  <c:v>42528</c:v>
                </c:pt>
                <c:pt idx="1408">
                  <c:v>42529</c:v>
                </c:pt>
                <c:pt idx="1409">
                  <c:v>42530</c:v>
                </c:pt>
                <c:pt idx="1410">
                  <c:v>42531</c:v>
                </c:pt>
                <c:pt idx="1411">
                  <c:v>42534</c:v>
                </c:pt>
                <c:pt idx="1412">
                  <c:v>42535</c:v>
                </c:pt>
                <c:pt idx="1413">
                  <c:v>42536</c:v>
                </c:pt>
                <c:pt idx="1414">
                  <c:v>42537</c:v>
                </c:pt>
                <c:pt idx="1415">
                  <c:v>42538</c:v>
                </c:pt>
                <c:pt idx="1416">
                  <c:v>42541</c:v>
                </c:pt>
                <c:pt idx="1417">
                  <c:v>42542</c:v>
                </c:pt>
                <c:pt idx="1418">
                  <c:v>42543</c:v>
                </c:pt>
                <c:pt idx="1419">
                  <c:v>42544</c:v>
                </c:pt>
                <c:pt idx="1420">
                  <c:v>42545</c:v>
                </c:pt>
                <c:pt idx="1421">
                  <c:v>42548</c:v>
                </c:pt>
                <c:pt idx="1422">
                  <c:v>42549</c:v>
                </c:pt>
                <c:pt idx="1423">
                  <c:v>42550</c:v>
                </c:pt>
                <c:pt idx="1424">
                  <c:v>42551</c:v>
                </c:pt>
                <c:pt idx="1425">
                  <c:v>42552</c:v>
                </c:pt>
                <c:pt idx="1426">
                  <c:v>42555</c:v>
                </c:pt>
                <c:pt idx="1427">
                  <c:v>42556</c:v>
                </c:pt>
                <c:pt idx="1428">
                  <c:v>42557</c:v>
                </c:pt>
                <c:pt idx="1429">
                  <c:v>42558</c:v>
                </c:pt>
                <c:pt idx="1430">
                  <c:v>42559</c:v>
                </c:pt>
                <c:pt idx="1431">
                  <c:v>42562</c:v>
                </c:pt>
                <c:pt idx="1432">
                  <c:v>42563</c:v>
                </c:pt>
                <c:pt idx="1433">
                  <c:v>42564</c:v>
                </c:pt>
                <c:pt idx="1434">
                  <c:v>42565</c:v>
                </c:pt>
                <c:pt idx="1435">
                  <c:v>42566</c:v>
                </c:pt>
                <c:pt idx="1436">
                  <c:v>42569</c:v>
                </c:pt>
                <c:pt idx="1437">
                  <c:v>42570</c:v>
                </c:pt>
                <c:pt idx="1438">
                  <c:v>42571</c:v>
                </c:pt>
                <c:pt idx="1439">
                  <c:v>42572</c:v>
                </c:pt>
                <c:pt idx="1440">
                  <c:v>42573</c:v>
                </c:pt>
                <c:pt idx="1441">
                  <c:v>42576</c:v>
                </c:pt>
                <c:pt idx="1442">
                  <c:v>42577</c:v>
                </c:pt>
                <c:pt idx="1443">
                  <c:v>42578</c:v>
                </c:pt>
                <c:pt idx="1444">
                  <c:v>42579</c:v>
                </c:pt>
                <c:pt idx="1445">
                  <c:v>42580</c:v>
                </c:pt>
                <c:pt idx="1446">
                  <c:v>42583</c:v>
                </c:pt>
                <c:pt idx="1447">
                  <c:v>42584</c:v>
                </c:pt>
                <c:pt idx="1448">
                  <c:v>42585</c:v>
                </c:pt>
                <c:pt idx="1449">
                  <c:v>42586</c:v>
                </c:pt>
                <c:pt idx="1450">
                  <c:v>42587</c:v>
                </c:pt>
                <c:pt idx="1451">
                  <c:v>42590</c:v>
                </c:pt>
                <c:pt idx="1452">
                  <c:v>42591</c:v>
                </c:pt>
                <c:pt idx="1453">
                  <c:v>42592</c:v>
                </c:pt>
                <c:pt idx="1454">
                  <c:v>42593</c:v>
                </c:pt>
                <c:pt idx="1455">
                  <c:v>42594</c:v>
                </c:pt>
                <c:pt idx="1456">
                  <c:v>42597</c:v>
                </c:pt>
                <c:pt idx="1457">
                  <c:v>42598</c:v>
                </c:pt>
                <c:pt idx="1458">
                  <c:v>42599</c:v>
                </c:pt>
                <c:pt idx="1459">
                  <c:v>42600</c:v>
                </c:pt>
                <c:pt idx="1460">
                  <c:v>42601</c:v>
                </c:pt>
                <c:pt idx="1461">
                  <c:v>42604</c:v>
                </c:pt>
                <c:pt idx="1462">
                  <c:v>42605</c:v>
                </c:pt>
                <c:pt idx="1463">
                  <c:v>42606</c:v>
                </c:pt>
                <c:pt idx="1464">
                  <c:v>42607</c:v>
                </c:pt>
                <c:pt idx="1465">
                  <c:v>42608</c:v>
                </c:pt>
                <c:pt idx="1466">
                  <c:v>42611</c:v>
                </c:pt>
                <c:pt idx="1467">
                  <c:v>42612</c:v>
                </c:pt>
                <c:pt idx="1468">
                  <c:v>42613</c:v>
                </c:pt>
                <c:pt idx="1469">
                  <c:v>42614</c:v>
                </c:pt>
                <c:pt idx="1470">
                  <c:v>42615</c:v>
                </c:pt>
                <c:pt idx="1471">
                  <c:v>42618</c:v>
                </c:pt>
                <c:pt idx="1472">
                  <c:v>42619</c:v>
                </c:pt>
                <c:pt idx="1473">
                  <c:v>42620</c:v>
                </c:pt>
                <c:pt idx="1474">
                  <c:v>42621</c:v>
                </c:pt>
                <c:pt idx="1475">
                  <c:v>42622</c:v>
                </c:pt>
                <c:pt idx="1476">
                  <c:v>42625</c:v>
                </c:pt>
                <c:pt idx="1477">
                  <c:v>42626</c:v>
                </c:pt>
                <c:pt idx="1478">
                  <c:v>42627</c:v>
                </c:pt>
                <c:pt idx="1479">
                  <c:v>42628</c:v>
                </c:pt>
                <c:pt idx="1480">
                  <c:v>42629</c:v>
                </c:pt>
                <c:pt idx="1481">
                  <c:v>42632</c:v>
                </c:pt>
                <c:pt idx="1482">
                  <c:v>42633</c:v>
                </c:pt>
                <c:pt idx="1483">
                  <c:v>42634</c:v>
                </c:pt>
                <c:pt idx="1484">
                  <c:v>42635</c:v>
                </c:pt>
                <c:pt idx="1485">
                  <c:v>42636</c:v>
                </c:pt>
                <c:pt idx="1486">
                  <c:v>42639</c:v>
                </c:pt>
                <c:pt idx="1487">
                  <c:v>42640</c:v>
                </c:pt>
                <c:pt idx="1488">
                  <c:v>42641</c:v>
                </c:pt>
                <c:pt idx="1489">
                  <c:v>42642</c:v>
                </c:pt>
                <c:pt idx="1490">
                  <c:v>42643</c:v>
                </c:pt>
                <c:pt idx="1491">
                  <c:v>42646</c:v>
                </c:pt>
                <c:pt idx="1492">
                  <c:v>42647</c:v>
                </c:pt>
                <c:pt idx="1493">
                  <c:v>42648</c:v>
                </c:pt>
                <c:pt idx="1494">
                  <c:v>42649</c:v>
                </c:pt>
                <c:pt idx="1495">
                  <c:v>42650</c:v>
                </c:pt>
                <c:pt idx="1496">
                  <c:v>42653</c:v>
                </c:pt>
                <c:pt idx="1497">
                  <c:v>42654</c:v>
                </c:pt>
                <c:pt idx="1498">
                  <c:v>42655</c:v>
                </c:pt>
                <c:pt idx="1499">
                  <c:v>42656</c:v>
                </c:pt>
                <c:pt idx="1500">
                  <c:v>42657</c:v>
                </c:pt>
                <c:pt idx="1501">
                  <c:v>42660</c:v>
                </c:pt>
                <c:pt idx="1502">
                  <c:v>42661</c:v>
                </c:pt>
                <c:pt idx="1503">
                  <c:v>42662</c:v>
                </c:pt>
                <c:pt idx="1504">
                  <c:v>42663</c:v>
                </c:pt>
                <c:pt idx="1505">
                  <c:v>42664</c:v>
                </c:pt>
                <c:pt idx="1506">
                  <c:v>42667</c:v>
                </c:pt>
                <c:pt idx="1507">
                  <c:v>42668</c:v>
                </c:pt>
                <c:pt idx="1508">
                  <c:v>42669</c:v>
                </c:pt>
                <c:pt idx="1509">
                  <c:v>42670</c:v>
                </c:pt>
                <c:pt idx="1510">
                  <c:v>42671</c:v>
                </c:pt>
                <c:pt idx="1511">
                  <c:v>42674</c:v>
                </c:pt>
                <c:pt idx="1512">
                  <c:v>42675</c:v>
                </c:pt>
                <c:pt idx="1513">
                  <c:v>42676</c:v>
                </c:pt>
                <c:pt idx="1514">
                  <c:v>42677</c:v>
                </c:pt>
                <c:pt idx="1515">
                  <c:v>42678</c:v>
                </c:pt>
                <c:pt idx="1516">
                  <c:v>42681</c:v>
                </c:pt>
                <c:pt idx="1517">
                  <c:v>42682</c:v>
                </c:pt>
                <c:pt idx="1518">
                  <c:v>42683</c:v>
                </c:pt>
                <c:pt idx="1519">
                  <c:v>42684</c:v>
                </c:pt>
                <c:pt idx="1520">
                  <c:v>42685</c:v>
                </c:pt>
                <c:pt idx="1521">
                  <c:v>42688</c:v>
                </c:pt>
                <c:pt idx="1522">
                  <c:v>42689</c:v>
                </c:pt>
                <c:pt idx="1523">
                  <c:v>42690</c:v>
                </c:pt>
                <c:pt idx="1524">
                  <c:v>42691</c:v>
                </c:pt>
                <c:pt idx="1525">
                  <c:v>42692</c:v>
                </c:pt>
                <c:pt idx="1526">
                  <c:v>42695</c:v>
                </c:pt>
                <c:pt idx="1527">
                  <c:v>42696</c:v>
                </c:pt>
                <c:pt idx="1528">
                  <c:v>42697</c:v>
                </c:pt>
                <c:pt idx="1529">
                  <c:v>42698</c:v>
                </c:pt>
                <c:pt idx="1530">
                  <c:v>42699</c:v>
                </c:pt>
                <c:pt idx="1531">
                  <c:v>42702</c:v>
                </c:pt>
                <c:pt idx="1532">
                  <c:v>42703</c:v>
                </c:pt>
                <c:pt idx="1533">
                  <c:v>42704</c:v>
                </c:pt>
                <c:pt idx="1534">
                  <c:v>42705</c:v>
                </c:pt>
                <c:pt idx="1535">
                  <c:v>42706</c:v>
                </c:pt>
                <c:pt idx="1536">
                  <c:v>42709</c:v>
                </c:pt>
                <c:pt idx="1537">
                  <c:v>42710</c:v>
                </c:pt>
                <c:pt idx="1538">
                  <c:v>42711</c:v>
                </c:pt>
                <c:pt idx="1539">
                  <c:v>42712</c:v>
                </c:pt>
                <c:pt idx="1540">
                  <c:v>42713</c:v>
                </c:pt>
                <c:pt idx="1541">
                  <c:v>42716</c:v>
                </c:pt>
                <c:pt idx="1542">
                  <c:v>42717</c:v>
                </c:pt>
                <c:pt idx="1543">
                  <c:v>42718</c:v>
                </c:pt>
                <c:pt idx="1544">
                  <c:v>42719</c:v>
                </c:pt>
                <c:pt idx="1545">
                  <c:v>42720</c:v>
                </c:pt>
                <c:pt idx="1546">
                  <c:v>42723</c:v>
                </c:pt>
                <c:pt idx="1547">
                  <c:v>42724</c:v>
                </c:pt>
                <c:pt idx="1548">
                  <c:v>42725</c:v>
                </c:pt>
                <c:pt idx="1549">
                  <c:v>42726</c:v>
                </c:pt>
                <c:pt idx="1550">
                  <c:v>42727</c:v>
                </c:pt>
                <c:pt idx="1551">
                  <c:v>42730</c:v>
                </c:pt>
                <c:pt idx="1552">
                  <c:v>42731</c:v>
                </c:pt>
                <c:pt idx="1553">
                  <c:v>42732</c:v>
                </c:pt>
                <c:pt idx="1554">
                  <c:v>42733</c:v>
                </c:pt>
                <c:pt idx="1555">
                  <c:v>42734</c:v>
                </c:pt>
                <c:pt idx="1556">
                  <c:v>42737</c:v>
                </c:pt>
                <c:pt idx="1557">
                  <c:v>42738</c:v>
                </c:pt>
                <c:pt idx="1558">
                  <c:v>42739</c:v>
                </c:pt>
                <c:pt idx="1559">
                  <c:v>42740</c:v>
                </c:pt>
                <c:pt idx="1560">
                  <c:v>42741</c:v>
                </c:pt>
                <c:pt idx="1561">
                  <c:v>42744</c:v>
                </c:pt>
                <c:pt idx="1562">
                  <c:v>42745</c:v>
                </c:pt>
                <c:pt idx="1563">
                  <c:v>42746</c:v>
                </c:pt>
                <c:pt idx="1564">
                  <c:v>42747</c:v>
                </c:pt>
                <c:pt idx="1565">
                  <c:v>42748</c:v>
                </c:pt>
                <c:pt idx="1566">
                  <c:v>42751</c:v>
                </c:pt>
                <c:pt idx="1567">
                  <c:v>42752</c:v>
                </c:pt>
                <c:pt idx="1568">
                  <c:v>42753</c:v>
                </c:pt>
                <c:pt idx="1569">
                  <c:v>42754</c:v>
                </c:pt>
                <c:pt idx="1570">
                  <c:v>42755</c:v>
                </c:pt>
                <c:pt idx="1571">
                  <c:v>42758</c:v>
                </c:pt>
                <c:pt idx="1572">
                  <c:v>42759</c:v>
                </c:pt>
                <c:pt idx="1573">
                  <c:v>42760</c:v>
                </c:pt>
                <c:pt idx="1574">
                  <c:v>42761</c:v>
                </c:pt>
                <c:pt idx="1575">
                  <c:v>42762</c:v>
                </c:pt>
                <c:pt idx="1576">
                  <c:v>42765</c:v>
                </c:pt>
                <c:pt idx="1577">
                  <c:v>42766</c:v>
                </c:pt>
                <c:pt idx="1578">
                  <c:v>42767</c:v>
                </c:pt>
                <c:pt idx="1579">
                  <c:v>42768</c:v>
                </c:pt>
                <c:pt idx="1580">
                  <c:v>42769</c:v>
                </c:pt>
                <c:pt idx="1581">
                  <c:v>42772</c:v>
                </c:pt>
                <c:pt idx="1582">
                  <c:v>42773</c:v>
                </c:pt>
                <c:pt idx="1583">
                  <c:v>42774</c:v>
                </c:pt>
                <c:pt idx="1584">
                  <c:v>42775</c:v>
                </c:pt>
                <c:pt idx="1585">
                  <c:v>42776</c:v>
                </c:pt>
                <c:pt idx="1586">
                  <c:v>42779</c:v>
                </c:pt>
                <c:pt idx="1587">
                  <c:v>42780</c:v>
                </c:pt>
                <c:pt idx="1588">
                  <c:v>42781</c:v>
                </c:pt>
                <c:pt idx="1589">
                  <c:v>42782</c:v>
                </c:pt>
                <c:pt idx="1590">
                  <c:v>42783</c:v>
                </c:pt>
                <c:pt idx="1591">
                  <c:v>42786</c:v>
                </c:pt>
                <c:pt idx="1592">
                  <c:v>42787</c:v>
                </c:pt>
                <c:pt idx="1593">
                  <c:v>42788</c:v>
                </c:pt>
                <c:pt idx="1594">
                  <c:v>42789</c:v>
                </c:pt>
                <c:pt idx="1595">
                  <c:v>42790</c:v>
                </c:pt>
                <c:pt idx="1596">
                  <c:v>42793</c:v>
                </c:pt>
                <c:pt idx="1597">
                  <c:v>42794</c:v>
                </c:pt>
                <c:pt idx="1598">
                  <c:v>42795</c:v>
                </c:pt>
                <c:pt idx="1599">
                  <c:v>42796</c:v>
                </c:pt>
                <c:pt idx="1600">
                  <c:v>42797</c:v>
                </c:pt>
                <c:pt idx="1601">
                  <c:v>42800</c:v>
                </c:pt>
                <c:pt idx="1602">
                  <c:v>42801</c:v>
                </c:pt>
                <c:pt idx="1603">
                  <c:v>42802</c:v>
                </c:pt>
                <c:pt idx="1604">
                  <c:v>42803</c:v>
                </c:pt>
                <c:pt idx="1605">
                  <c:v>42804</c:v>
                </c:pt>
                <c:pt idx="1606">
                  <c:v>42807</c:v>
                </c:pt>
                <c:pt idx="1607">
                  <c:v>42808</c:v>
                </c:pt>
                <c:pt idx="1608">
                  <c:v>42809</c:v>
                </c:pt>
                <c:pt idx="1609">
                  <c:v>42810</c:v>
                </c:pt>
                <c:pt idx="1610">
                  <c:v>42811</c:v>
                </c:pt>
                <c:pt idx="1611">
                  <c:v>42814</c:v>
                </c:pt>
                <c:pt idx="1612">
                  <c:v>42815</c:v>
                </c:pt>
                <c:pt idx="1613">
                  <c:v>42816</c:v>
                </c:pt>
                <c:pt idx="1614">
                  <c:v>42817</c:v>
                </c:pt>
                <c:pt idx="1615">
                  <c:v>42818</c:v>
                </c:pt>
                <c:pt idx="1616">
                  <c:v>42821</c:v>
                </c:pt>
                <c:pt idx="1617">
                  <c:v>42822</c:v>
                </c:pt>
                <c:pt idx="1618">
                  <c:v>42823</c:v>
                </c:pt>
                <c:pt idx="1619">
                  <c:v>42824</c:v>
                </c:pt>
                <c:pt idx="1620">
                  <c:v>42825</c:v>
                </c:pt>
                <c:pt idx="1621">
                  <c:v>42828</c:v>
                </c:pt>
                <c:pt idx="1622">
                  <c:v>42829</c:v>
                </c:pt>
                <c:pt idx="1623">
                  <c:v>42830</c:v>
                </c:pt>
                <c:pt idx="1624">
                  <c:v>42831</c:v>
                </c:pt>
                <c:pt idx="1625">
                  <c:v>42832</c:v>
                </c:pt>
                <c:pt idx="1626">
                  <c:v>42835</c:v>
                </c:pt>
                <c:pt idx="1627">
                  <c:v>42836</c:v>
                </c:pt>
                <c:pt idx="1628">
                  <c:v>42837</c:v>
                </c:pt>
                <c:pt idx="1629">
                  <c:v>42838</c:v>
                </c:pt>
                <c:pt idx="1630">
                  <c:v>42839</c:v>
                </c:pt>
                <c:pt idx="1631">
                  <c:v>42842</c:v>
                </c:pt>
                <c:pt idx="1632">
                  <c:v>42843</c:v>
                </c:pt>
                <c:pt idx="1633">
                  <c:v>42844</c:v>
                </c:pt>
                <c:pt idx="1634">
                  <c:v>42845</c:v>
                </c:pt>
                <c:pt idx="1635">
                  <c:v>42846</c:v>
                </c:pt>
                <c:pt idx="1636">
                  <c:v>42849</c:v>
                </c:pt>
                <c:pt idx="1637">
                  <c:v>42850</c:v>
                </c:pt>
                <c:pt idx="1638">
                  <c:v>42851</c:v>
                </c:pt>
                <c:pt idx="1639">
                  <c:v>42852</c:v>
                </c:pt>
                <c:pt idx="1640">
                  <c:v>42853</c:v>
                </c:pt>
                <c:pt idx="1641">
                  <c:v>42857</c:v>
                </c:pt>
                <c:pt idx="1642">
                  <c:v>42858</c:v>
                </c:pt>
                <c:pt idx="1643">
                  <c:v>42859</c:v>
                </c:pt>
                <c:pt idx="1644">
                  <c:v>42860</c:v>
                </c:pt>
                <c:pt idx="1645">
                  <c:v>42863</c:v>
                </c:pt>
                <c:pt idx="1646">
                  <c:v>42864</c:v>
                </c:pt>
                <c:pt idx="1647">
                  <c:v>42865</c:v>
                </c:pt>
                <c:pt idx="1648">
                  <c:v>42866</c:v>
                </c:pt>
                <c:pt idx="1649">
                  <c:v>42867</c:v>
                </c:pt>
                <c:pt idx="1650">
                  <c:v>42870</c:v>
                </c:pt>
                <c:pt idx="1651">
                  <c:v>42871</c:v>
                </c:pt>
                <c:pt idx="1652">
                  <c:v>42872</c:v>
                </c:pt>
                <c:pt idx="1653">
                  <c:v>42873</c:v>
                </c:pt>
                <c:pt idx="1654">
                  <c:v>42874</c:v>
                </c:pt>
                <c:pt idx="1655">
                  <c:v>42877</c:v>
                </c:pt>
                <c:pt idx="1656">
                  <c:v>42878</c:v>
                </c:pt>
                <c:pt idx="1657">
                  <c:v>42879</c:v>
                </c:pt>
                <c:pt idx="1658">
                  <c:v>42880</c:v>
                </c:pt>
                <c:pt idx="1659">
                  <c:v>42881</c:v>
                </c:pt>
                <c:pt idx="1660">
                  <c:v>42884</c:v>
                </c:pt>
                <c:pt idx="1661">
                  <c:v>42885</c:v>
                </c:pt>
                <c:pt idx="1662">
                  <c:v>42886</c:v>
                </c:pt>
                <c:pt idx="1663">
                  <c:v>42887</c:v>
                </c:pt>
                <c:pt idx="1664">
                  <c:v>42888</c:v>
                </c:pt>
                <c:pt idx="1665">
                  <c:v>42891</c:v>
                </c:pt>
                <c:pt idx="1666">
                  <c:v>42892</c:v>
                </c:pt>
                <c:pt idx="1667">
                  <c:v>42893</c:v>
                </c:pt>
                <c:pt idx="1668">
                  <c:v>42894</c:v>
                </c:pt>
                <c:pt idx="1669">
                  <c:v>42895</c:v>
                </c:pt>
                <c:pt idx="1670">
                  <c:v>42898</c:v>
                </c:pt>
                <c:pt idx="1671">
                  <c:v>42899</c:v>
                </c:pt>
                <c:pt idx="1672">
                  <c:v>42900</c:v>
                </c:pt>
                <c:pt idx="1673">
                  <c:v>42901</c:v>
                </c:pt>
                <c:pt idx="1674">
                  <c:v>42902</c:v>
                </c:pt>
                <c:pt idx="1675">
                  <c:v>42905</c:v>
                </c:pt>
                <c:pt idx="1676">
                  <c:v>42906</c:v>
                </c:pt>
                <c:pt idx="1677">
                  <c:v>42907</c:v>
                </c:pt>
                <c:pt idx="1678">
                  <c:v>42908</c:v>
                </c:pt>
                <c:pt idx="1679">
                  <c:v>42909</c:v>
                </c:pt>
                <c:pt idx="1680">
                  <c:v>42912</c:v>
                </c:pt>
                <c:pt idx="1681">
                  <c:v>42913</c:v>
                </c:pt>
                <c:pt idx="1682">
                  <c:v>42914</c:v>
                </c:pt>
                <c:pt idx="1683">
                  <c:v>42915</c:v>
                </c:pt>
                <c:pt idx="1684">
                  <c:v>42916</c:v>
                </c:pt>
                <c:pt idx="1685">
                  <c:v>42919</c:v>
                </c:pt>
                <c:pt idx="1686">
                  <c:v>42920</c:v>
                </c:pt>
                <c:pt idx="1687">
                  <c:v>42921</c:v>
                </c:pt>
                <c:pt idx="1688">
                  <c:v>42922</c:v>
                </c:pt>
                <c:pt idx="1689">
                  <c:v>42923</c:v>
                </c:pt>
                <c:pt idx="1690">
                  <c:v>42926</c:v>
                </c:pt>
                <c:pt idx="1691">
                  <c:v>42927</c:v>
                </c:pt>
                <c:pt idx="1692">
                  <c:v>42928</c:v>
                </c:pt>
                <c:pt idx="1693">
                  <c:v>42929</c:v>
                </c:pt>
                <c:pt idx="1694">
                  <c:v>42930</c:v>
                </c:pt>
                <c:pt idx="1695">
                  <c:v>42933</c:v>
                </c:pt>
                <c:pt idx="1696">
                  <c:v>42934</c:v>
                </c:pt>
                <c:pt idx="1697">
                  <c:v>42935</c:v>
                </c:pt>
                <c:pt idx="1698">
                  <c:v>42936</c:v>
                </c:pt>
                <c:pt idx="1699">
                  <c:v>42937</c:v>
                </c:pt>
                <c:pt idx="1700">
                  <c:v>42940</c:v>
                </c:pt>
                <c:pt idx="1701">
                  <c:v>42941</c:v>
                </c:pt>
                <c:pt idx="1702">
                  <c:v>42942</c:v>
                </c:pt>
                <c:pt idx="1703">
                  <c:v>42943</c:v>
                </c:pt>
                <c:pt idx="1704">
                  <c:v>42944</c:v>
                </c:pt>
                <c:pt idx="1705">
                  <c:v>42947</c:v>
                </c:pt>
                <c:pt idx="1706">
                  <c:v>42948</c:v>
                </c:pt>
                <c:pt idx="1707">
                  <c:v>42949</c:v>
                </c:pt>
                <c:pt idx="1708">
                  <c:v>42950</c:v>
                </c:pt>
                <c:pt idx="1709">
                  <c:v>42951</c:v>
                </c:pt>
                <c:pt idx="1710">
                  <c:v>42954</c:v>
                </c:pt>
                <c:pt idx="1711">
                  <c:v>42955</c:v>
                </c:pt>
                <c:pt idx="1712">
                  <c:v>42956</c:v>
                </c:pt>
                <c:pt idx="1713">
                  <c:v>42957</c:v>
                </c:pt>
                <c:pt idx="1714">
                  <c:v>42958</c:v>
                </c:pt>
                <c:pt idx="1715">
                  <c:v>42961</c:v>
                </c:pt>
                <c:pt idx="1716">
                  <c:v>42962</c:v>
                </c:pt>
                <c:pt idx="1717">
                  <c:v>42963</c:v>
                </c:pt>
                <c:pt idx="1718">
                  <c:v>42964</c:v>
                </c:pt>
                <c:pt idx="1719">
                  <c:v>42965</c:v>
                </c:pt>
                <c:pt idx="1720">
                  <c:v>42968</c:v>
                </c:pt>
                <c:pt idx="1721">
                  <c:v>42969</c:v>
                </c:pt>
                <c:pt idx="1722">
                  <c:v>42970</c:v>
                </c:pt>
                <c:pt idx="1723">
                  <c:v>42971</c:v>
                </c:pt>
                <c:pt idx="1724">
                  <c:v>42972</c:v>
                </c:pt>
                <c:pt idx="1725">
                  <c:v>42975</c:v>
                </c:pt>
                <c:pt idx="1726">
                  <c:v>42976</c:v>
                </c:pt>
                <c:pt idx="1727">
                  <c:v>42977</c:v>
                </c:pt>
                <c:pt idx="1728">
                  <c:v>42978</c:v>
                </c:pt>
                <c:pt idx="1729">
                  <c:v>42979</c:v>
                </c:pt>
                <c:pt idx="1730">
                  <c:v>42982</c:v>
                </c:pt>
                <c:pt idx="1731">
                  <c:v>42983</c:v>
                </c:pt>
                <c:pt idx="1732">
                  <c:v>42984</c:v>
                </c:pt>
                <c:pt idx="1733">
                  <c:v>42985</c:v>
                </c:pt>
                <c:pt idx="1734">
                  <c:v>42986</c:v>
                </c:pt>
                <c:pt idx="1735">
                  <c:v>42989</c:v>
                </c:pt>
                <c:pt idx="1736">
                  <c:v>42990</c:v>
                </c:pt>
                <c:pt idx="1737">
                  <c:v>42991</c:v>
                </c:pt>
                <c:pt idx="1738">
                  <c:v>42992</c:v>
                </c:pt>
                <c:pt idx="1739">
                  <c:v>42993</c:v>
                </c:pt>
                <c:pt idx="1740">
                  <c:v>42996</c:v>
                </c:pt>
                <c:pt idx="1741">
                  <c:v>42997</c:v>
                </c:pt>
                <c:pt idx="1742">
                  <c:v>42998</c:v>
                </c:pt>
                <c:pt idx="1743">
                  <c:v>42999</c:v>
                </c:pt>
                <c:pt idx="1744">
                  <c:v>43000</c:v>
                </c:pt>
                <c:pt idx="1745">
                  <c:v>43003</c:v>
                </c:pt>
                <c:pt idx="1746">
                  <c:v>43004</c:v>
                </c:pt>
                <c:pt idx="1747">
                  <c:v>43005</c:v>
                </c:pt>
                <c:pt idx="1748">
                  <c:v>43006</c:v>
                </c:pt>
                <c:pt idx="1749">
                  <c:v>43007</c:v>
                </c:pt>
                <c:pt idx="1750">
                  <c:v>43010</c:v>
                </c:pt>
                <c:pt idx="1751">
                  <c:v>43011</c:v>
                </c:pt>
                <c:pt idx="1752">
                  <c:v>43012</c:v>
                </c:pt>
                <c:pt idx="1753">
                  <c:v>43013</c:v>
                </c:pt>
                <c:pt idx="1754">
                  <c:v>43014</c:v>
                </c:pt>
                <c:pt idx="1755">
                  <c:v>43017</c:v>
                </c:pt>
                <c:pt idx="1756">
                  <c:v>43018</c:v>
                </c:pt>
                <c:pt idx="1757">
                  <c:v>43019</c:v>
                </c:pt>
                <c:pt idx="1758">
                  <c:v>43020</c:v>
                </c:pt>
                <c:pt idx="1759">
                  <c:v>43021</c:v>
                </c:pt>
                <c:pt idx="1760">
                  <c:v>43024</c:v>
                </c:pt>
                <c:pt idx="1761">
                  <c:v>43025</c:v>
                </c:pt>
                <c:pt idx="1762">
                  <c:v>43026</c:v>
                </c:pt>
                <c:pt idx="1763">
                  <c:v>43027</c:v>
                </c:pt>
                <c:pt idx="1764">
                  <c:v>43028</c:v>
                </c:pt>
                <c:pt idx="1765">
                  <c:v>43031</c:v>
                </c:pt>
                <c:pt idx="1766">
                  <c:v>43032</c:v>
                </c:pt>
                <c:pt idx="1767">
                  <c:v>43033</c:v>
                </c:pt>
                <c:pt idx="1768">
                  <c:v>43034</c:v>
                </c:pt>
                <c:pt idx="1769">
                  <c:v>43035</c:v>
                </c:pt>
                <c:pt idx="1770">
                  <c:v>43038</c:v>
                </c:pt>
                <c:pt idx="1771">
                  <c:v>43039</c:v>
                </c:pt>
                <c:pt idx="1772">
                  <c:v>43040</c:v>
                </c:pt>
                <c:pt idx="1773">
                  <c:v>43041</c:v>
                </c:pt>
                <c:pt idx="1774">
                  <c:v>43042</c:v>
                </c:pt>
                <c:pt idx="1775">
                  <c:v>43045</c:v>
                </c:pt>
                <c:pt idx="1776">
                  <c:v>43046</c:v>
                </c:pt>
                <c:pt idx="1777">
                  <c:v>43047</c:v>
                </c:pt>
                <c:pt idx="1778">
                  <c:v>43048</c:v>
                </c:pt>
                <c:pt idx="1779">
                  <c:v>43049</c:v>
                </c:pt>
                <c:pt idx="1780">
                  <c:v>43052</c:v>
                </c:pt>
                <c:pt idx="1781">
                  <c:v>43053</c:v>
                </c:pt>
                <c:pt idx="1782">
                  <c:v>43054</c:v>
                </c:pt>
                <c:pt idx="1783">
                  <c:v>43055</c:v>
                </c:pt>
                <c:pt idx="1784">
                  <c:v>43056</c:v>
                </c:pt>
                <c:pt idx="1785">
                  <c:v>43059</c:v>
                </c:pt>
                <c:pt idx="1786">
                  <c:v>43060</c:v>
                </c:pt>
                <c:pt idx="1787">
                  <c:v>43061</c:v>
                </c:pt>
                <c:pt idx="1788">
                  <c:v>43062</c:v>
                </c:pt>
                <c:pt idx="1789">
                  <c:v>43063</c:v>
                </c:pt>
                <c:pt idx="1790">
                  <c:v>43066</c:v>
                </c:pt>
                <c:pt idx="1791">
                  <c:v>43067</c:v>
                </c:pt>
                <c:pt idx="1792">
                  <c:v>43068</c:v>
                </c:pt>
                <c:pt idx="1793">
                  <c:v>43069</c:v>
                </c:pt>
                <c:pt idx="1794">
                  <c:v>43070</c:v>
                </c:pt>
                <c:pt idx="1795">
                  <c:v>43073</c:v>
                </c:pt>
                <c:pt idx="1796">
                  <c:v>43074</c:v>
                </c:pt>
                <c:pt idx="1797">
                  <c:v>43075</c:v>
                </c:pt>
                <c:pt idx="1798">
                  <c:v>43076</c:v>
                </c:pt>
                <c:pt idx="1799">
                  <c:v>43077</c:v>
                </c:pt>
                <c:pt idx="1800">
                  <c:v>43080</c:v>
                </c:pt>
                <c:pt idx="1801">
                  <c:v>43081</c:v>
                </c:pt>
                <c:pt idx="1802">
                  <c:v>43082</c:v>
                </c:pt>
                <c:pt idx="1803">
                  <c:v>43083</c:v>
                </c:pt>
                <c:pt idx="1804">
                  <c:v>43084</c:v>
                </c:pt>
                <c:pt idx="1805">
                  <c:v>43087</c:v>
                </c:pt>
                <c:pt idx="1806">
                  <c:v>43088</c:v>
                </c:pt>
                <c:pt idx="1807">
                  <c:v>43089</c:v>
                </c:pt>
                <c:pt idx="1808">
                  <c:v>43090</c:v>
                </c:pt>
                <c:pt idx="1809">
                  <c:v>43091</c:v>
                </c:pt>
                <c:pt idx="1810">
                  <c:v>43094</c:v>
                </c:pt>
                <c:pt idx="1811">
                  <c:v>43095</c:v>
                </c:pt>
                <c:pt idx="1812">
                  <c:v>43096</c:v>
                </c:pt>
                <c:pt idx="1813">
                  <c:v>43097</c:v>
                </c:pt>
                <c:pt idx="1814">
                  <c:v>43098</c:v>
                </c:pt>
                <c:pt idx="1815">
                  <c:v>43101</c:v>
                </c:pt>
                <c:pt idx="1816">
                  <c:v>43102</c:v>
                </c:pt>
                <c:pt idx="1817">
                  <c:v>43103</c:v>
                </c:pt>
                <c:pt idx="1818">
                  <c:v>43104</c:v>
                </c:pt>
                <c:pt idx="1819">
                  <c:v>43105</c:v>
                </c:pt>
                <c:pt idx="1820">
                  <c:v>43108</c:v>
                </c:pt>
                <c:pt idx="1821">
                  <c:v>43109</c:v>
                </c:pt>
                <c:pt idx="1822">
                  <c:v>43110</c:v>
                </c:pt>
                <c:pt idx="1823">
                  <c:v>43111</c:v>
                </c:pt>
                <c:pt idx="1824">
                  <c:v>43112</c:v>
                </c:pt>
                <c:pt idx="1825">
                  <c:v>43115</c:v>
                </c:pt>
                <c:pt idx="1826">
                  <c:v>43116</c:v>
                </c:pt>
                <c:pt idx="1827">
                  <c:v>43117</c:v>
                </c:pt>
                <c:pt idx="1828">
                  <c:v>43118</c:v>
                </c:pt>
                <c:pt idx="1829">
                  <c:v>43119</c:v>
                </c:pt>
                <c:pt idx="1830">
                  <c:v>43122</c:v>
                </c:pt>
                <c:pt idx="1831">
                  <c:v>43123</c:v>
                </c:pt>
                <c:pt idx="1832">
                  <c:v>43124</c:v>
                </c:pt>
                <c:pt idx="1833">
                  <c:v>43125</c:v>
                </c:pt>
                <c:pt idx="1834">
                  <c:v>43126</c:v>
                </c:pt>
                <c:pt idx="1835">
                  <c:v>43129</c:v>
                </c:pt>
                <c:pt idx="1836">
                  <c:v>43130</c:v>
                </c:pt>
                <c:pt idx="1837">
                  <c:v>43131</c:v>
                </c:pt>
                <c:pt idx="1838">
                  <c:v>43132</c:v>
                </c:pt>
                <c:pt idx="1839">
                  <c:v>43133</c:v>
                </c:pt>
                <c:pt idx="1840">
                  <c:v>43136</c:v>
                </c:pt>
                <c:pt idx="1841">
                  <c:v>43137</c:v>
                </c:pt>
                <c:pt idx="1842">
                  <c:v>43138</c:v>
                </c:pt>
                <c:pt idx="1843">
                  <c:v>43139</c:v>
                </c:pt>
                <c:pt idx="1844">
                  <c:v>43140</c:v>
                </c:pt>
                <c:pt idx="1845">
                  <c:v>43143</c:v>
                </c:pt>
                <c:pt idx="1846">
                  <c:v>43144</c:v>
                </c:pt>
                <c:pt idx="1847">
                  <c:v>43145</c:v>
                </c:pt>
                <c:pt idx="1848">
                  <c:v>43146</c:v>
                </c:pt>
                <c:pt idx="1849">
                  <c:v>43147</c:v>
                </c:pt>
                <c:pt idx="1850">
                  <c:v>43150</c:v>
                </c:pt>
                <c:pt idx="1851">
                  <c:v>43151</c:v>
                </c:pt>
                <c:pt idx="1852">
                  <c:v>43152</c:v>
                </c:pt>
                <c:pt idx="1853">
                  <c:v>43153</c:v>
                </c:pt>
                <c:pt idx="1854">
                  <c:v>43154</c:v>
                </c:pt>
                <c:pt idx="1855">
                  <c:v>43157</c:v>
                </c:pt>
                <c:pt idx="1856">
                  <c:v>43158</c:v>
                </c:pt>
                <c:pt idx="1857">
                  <c:v>43159</c:v>
                </c:pt>
                <c:pt idx="1858">
                  <c:v>43160</c:v>
                </c:pt>
                <c:pt idx="1859">
                  <c:v>43161</c:v>
                </c:pt>
                <c:pt idx="1860">
                  <c:v>43164</c:v>
                </c:pt>
                <c:pt idx="1861">
                  <c:v>43165</c:v>
                </c:pt>
                <c:pt idx="1862">
                  <c:v>43166</c:v>
                </c:pt>
                <c:pt idx="1863">
                  <c:v>43167</c:v>
                </c:pt>
                <c:pt idx="1864">
                  <c:v>43168</c:v>
                </c:pt>
                <c:pt idx="1865">
                  <c:v>43171</c:v>
                </c:pt>
                <c:pt idx="1866">
                  <c:v>43172</c:v>
                </c:pt>
                <c:pt idx="1867">
                  <c:v>43173</c:v>
                </c:pt>
                <c:pt idx="1868">
                  <c:v>43174</c:v>
                </c:pt>
                <c:pt idx="1869">
                  <c:v>43175</c:v>
                </c:pt>
                <c:pt idx="1870">
                  <c:v>43178</c:v>
                </c:pt>
                <c:pt idx="1871">
                  <c:v>43179</c:v>
                </c:pt>
                <c:pt idx="1872">
                  <c:v>43180</c:v>
                </c:pt>
                <c:pt idx="1873">
                  <c:v>43181</c:v>
                </c:pt>
                <c:pt idx="1874">
                  <c:v>43182</c:v>
                </c:pt>
                <c:pt idx="1875">
                  <c:v>43185</c:v>
                </c:pt>
                <c:pt idx="1876">
                  <c:v>43186</c:v>
                </c:pt>
                <c:pt idx="1877">
                  <c:v>43187</c:v>
                </c:pt>
                <c:pt idx="1878">
                  <c:v>43188</c:v>
                </c:pt>
                <c:pt idx="1879">
                  <c:v>43189</c:v>
                </c:pt>
                <c:pt idx="1880">
                  <c:v>43192</c:v>
                </c:pt>
                <c:pt idx="1881">
                  <c:v>43193</c:v>
                </c:pt>
                <c:pt idx="1882">
                  <c:v>43194</c:v>
                </c:pt>
                <c:pt idx="1883">
                  <c:v>43195</c:v>
                </c:pt>
                <c:pt idx="1884">
                  <c:v>43196</c:v>
                </c:pt>
                <c:pt idx="1885">
                  <c:v>43199</c:v>
                </c:pt>
                <c:pt idx="1886">
                  <c:v>43200</c:v>
                </c:pt>
                <c:pt idx="1887">
                  <c:v>43201</c:v>
                </c:pt>
                <c:pt idx="1888">
                  <c:v>43202</c:v>
                </c:pt>
                <c:pt idx="1889">
                  <c:v>43203</c:v>
                </c:pt>
                <c:pt idx="1890">
                  <c:v>43206</c:v>
                </c:pt>
                <c:pt idx="1891">
                  <c:v>43207</c:v>
                </c:pt>
                <c:pt idx="1892">
                  <c:v>43208</c:v>
                </c:pt>
                <c:pt idx="1893">
                  <c:v>43209</c:v>
                </c:pt>
                <c:pt idx="1894">
                  <c:v>43210</c:v>
                </c:pt>
                <c:pt idx="1895">
                  <c:v>43213</c:v>
                </c:pt>
                <c:pt idx="1896">
                  <c:v>43214</c:v>
                </c:pt>
                <c:pt idx="1897">
                  <c:v>43215</c:v>
                </c:pt>
                <c:pt idx="1898">
                  <c:v>43216</c:v>
                </c:pt>
                <c:pt idx="1899">
                  <c:v>43217</c:v>
                </c:pt>
                <c:pt idx="1900">
                  <c:v>43220</c:v>
                </c:pt>
                <c:pt idx="1901">
                  <c:v>43222</c:v>
                </c:pt>
                <c:pt idx="1902">
                  <c:v>43223</c:v>
                </c:pt>
                <c:pt idx="1903">
                  <c:v>43224</c:v>
                </c:pt>
                <c:pt idx="1904">
                  <c:v>43227</c:v>
                </c:pt>
                <c:pt idx="1905">
                  <c:v>43228</c:v>
                </c:pt>
                <c:pt idx="1906">
                  <c:v>43229</c:v>
                </c:pt>
                <c:pt idx="1907">
                  <c:v>43230</c:v>
                </c:pt>
                <c:pt idx="1908">
                  <c:v>43231</c:v>
                </c:pt>
                <c:pt idx="1909">
                  <c:v>43234</c:v>
                </c:pt>
                <c:pt idx="1910">
                  <c:v>43235</c:v>
                </c:pt>
                <c:pt idx="1911">
                  <c:v>43236</c:v>
                </c:pt>
                <c:pt idx="1912">
                  <c:v>43237</c:v>
                </c:pt>
                <c:pt idx="1913">
                  <c:v>43238</c:v>
                </c:pt>
                <c:pt idx="1914">
                  <c:v>43241</c:v>
                </c:pt>
                <c:pt idx="1915">
                  <c:v>43242</c:v>
                </c:pt>
                <c:pt idx="1916">
                  <c:v>43243</c:v>
                </c:pt>
                <c:pt idx="1917">
                  <c:v>43244</c:v>
                </c:pt>
                <c:pt idx="1918">
                  <c:v>43245</c:v>
                </c:pt>
                <c:pt idx="1919">
                  <c:v>43248</c:v>
                </c:pt>
                <c:pt idx="1920">
                  <c:v>43249</c:v>
                </c:pt>
                <c:pt idx="1921">
                  <c:v>43250</c:v>
                </c:pt>
                <c:pt idx="1922">
                  <c:v>43251</c:v>
                </c:pt>
                <c:pt idx="1923">
                  <c:v>43252</c:v>
                </c:pt>
                <c:pt idx="1924">
                  <c:v>43255</c:v>
                </c:pt>
                <c:pt idx="1925">
                  <c:v>43256</c:v>
                </c:pt>
                <c:pt idx="1926">
                  <c:v>43257</c:v>
                </c:pt>
                <c:pt idx="1927">
                  <c:v>43258</c:v>
                </c:pt>
                <c:pt idx="1928">
                  <c:v>43259</c:v>
                </c:pt>
                <c:pt idx="1929">
                  <c:v>43262</c:v>
                </c:pt>
                <c:pt idx="1930">
                  <c:v>43263</c:v>
                </c:pt>
                <c:pt idx="1931">
                  <c:v>43264</c:v>
                </c:pt>
                <c:pt idx="1932">
                  <c:v>43265</c:v>
                </c:pt>
                <c:pt idx="1933">
                  <c:v>43266</c:v>
                </c:pt>
                <c:pt idx="1934">
                  <c:v>43269</c:v>
                </c:pt>
                <c:pt idx="1935">
                  <c:v>43270</c:v>
                </c:pt>
                <c:pt idx="1936">
                  <c:v>43271</c:v>
                </c:pt>
                <c:pt idx="1937">
                  <c:v>43272</c:v>
                </c:pt>
                <c:pt idx="1938">
                  <c:v>43273</c:v>
                </c:pt>
                <c:pt idx="1939">
                  <c:v>43276</c:v>
                </c:pt>
                <c:pt idx="1940">
                  <c:v>43277</c:v>
                </c:pt>
                <c:pt idx="1941">
                  <c:v>43278</c:v>
                </c:pt>
                <c:pt idx="1942">
                  <c:v>43279</c:v>
                </c:pt>
                <c:pt idx="1943">
                  <c:v>43280</c:v>
                </c:pt>
                <c:pt idx="1944">
                  <c:v>43283</c:v>
                </c:pt>
                <c:pt idx="1945">
                  <c:v>43284</c:v>
                </c:pt>
                <c:pt idx="1946">
                  <c:v>43285</c:v>
                </c:pt>
                <c:pt idx="1947">
                  <c:v>43286</c:v>
                </c:pt>
                <c:pt idx="1948">
                  <c:v>43287</c:v>
                </c:pt>
                <c:pt idx="1949">
                  <c:v>43290</c:v>
                </c:pt>
                <c:pt idx="1950">
                  <c:v>43291</c:v>
                </c:pt>
                <c:pt idx="1951">
                  <c:v>43292</c:v>
                </c:pt>
                <c:pt idx="1952">
                  <c:v>43293</c:v>
                </c:pt>
                <c:pt idx="1953">
                  <c:v>43294</c:v>
                </c:pt>
                <c:pt idx="1954">
                  <c:v>43297</c:v>
                </c:pt>
                <c:pt idx="1955">
                  <c:v>43298</c:v>
                </c:pt>
                <c:pt idx="1956">
                  <c:v>43299</c:v>
                </c:pt>
                <c:pt idx="1957">
                  <c:v>43300</c:v>
                </c:pt>
                <c:pt idx="1958">
                  <c:v>43301</c:v>
                </c:pt>
                <c:pt idx="1959">
                  <c:v>43304</c:v>
                </c:pt>
                <c:pt idx="1960">
                  <c:v>43305</c:v>
                </c:pt>
                <c:pt idx="1961">
                  <c:v>43306</c:v>
                </c:pt>
                <c:pt idx="1962">
                  <c:v>43307</c:v>
                </c:pt>
                <c:pt idx="1963">
                  <c:v>43308</c:v>
                </c:pt>
                <c:pt idx="1964">
                  <c:v>43311</c:v>
                </c:pt>
                <c:pt idx="1965">
                  <c:v>43312</c:v>
                </c:pt>
                <c:pt idx="1966">
                  <c:v>43313</c:v>
                </c:pt>
                <c:pt idx="1967">
                  <c:v>43314</c:v>
                </c:pt>
                <c:pt idx="1968">
                  <c:v>43315</c:v>
                </c:pt>
                <c:pt idx="1969">
                  <c:v>43318</c:v>
                </c:pt>
                <c:pt idx="1970">
                  <c:v>43319</c:v>
                </c:pt>
                <c:pt idx="1971">
                  <c:v>43320</c:v>
                </c:pt>
                <c:pt idx="1972">
                  <c:v>43321</c:v>
                </c:pt>
                <c:pt idx="1973">
                  <c:v>43322</c:v>
                </c:pt>
                <c:pt idx="1974">
                  <c:v>43325</c:v>
                </c:pt>
                <c:pt idx="1975">
                  <c:v>43326</c:v>
                </c:pt>
                <c:pt idx="1976">
                  <c:v>43327</c:v>
                </c:pt>
                <c:pt idx="1977">
                  <c:v>43328</c:v>
                </c:pt>
                <c:pt idx="1978">
                  <c:v>43329</c:v>
                </c:pt>
                <c:pt idx="1979">
                  <c:v>43332</c:v>
                </c:pt>
                <c:pt idx="1980">
                  <c:v>43333</c:v>
                </c:pt>
                <c:pt idx="1981">
                  <c:v>43334</c:v>
                </c:pt>
                <c:pt idx="1982">
                  <c:v>43335</c:v>
                </c:pt>
                <c:pt idx="1983">
                  <c:v>43336</c:v>
                </c:pt>
                <c:pt idx="1984">
                  <c:v>43339</c:v>
                </c:pt>
                <c:pt idx="1985">
                  <c:v>43340</c:v>
                </c:pt>
                <c:pt idx="1986">
                  <c:v>43341</c:v>
                </c:pt>
                <c:pt idx="1987">
                  <c:v>43342</c:v>
                </c:pt>
                <c:pt idx="1988">
                  <c:v>43343</c:v>
                </c:pt>
                <c:pt idx="1989">
                  <c:v>43346</c:v>
                </c:pt>
                <c:pt idx="1990">
                  <c:v>43347</c:v>
                </c:pt>
                <c:pt idx="1991">
                  <c:v>43348</c:v>
                </c:pt>
                <c:pt idx="1992">
                  <c:v>43349</c:v>
                </c:pt>
                <c:pt idx="1993">
                  <c:v>43350</c:v>
                </c:pt>
                <c:pt idx="1994">
                  <c:v>43353</c:v>
                </c:pt>
                <c:pt idx="1995">
                  <c:v>43354</c:v>
                </c:pt>
                <c:pt idx="1996">
                  <c:v>43355</c:v>
                </c:pt>
                <c:pt idx="1997">
                  <c:v>43356</c:v>
                </c:pt>
                <c:pt idx="1998">
                  <c:v>43357</c:v>
                </c:pt>
                <c:pt idx="1999">
                  <c:v>43360</c:v>
                </c:pt>
                <c:pt idx="2000">
                  <c:v>43361</c:v>
                </c:pt>
                <c:pt idx="2001">
                  <c:v>43362</c:v>
                </c:pt>
                <c:pt idx="2002">
                  <c:v>43363</c:v>
                </c:pt>
                <c:pt idx="2003">
                  <c:v>43364</c:v>
                </c:pt>
                <c:pt idx="2004">
                  <c:v>43367</c:v>
                </c:pt>
                <c:pt idx="2005">
                  <c:v>43368</c:v>
                </c:pt>
                <c:pt idx="2006">
                  <c:v>43369</c:v>
                </c:pt>
                <c:pt idx="2007">
                  <c:v>43370</c:v>
                </c:pt>
                <c:pt idx="2008">
                  <c:v>43371</c:v>
                </c:pt>
                <c:pt idx="2009">
                  <c:v>43374</c:v>
                </c:pt>
                <c:pt idx="2010">
                  <c:v>43375</c:v>
                </c:pt>
                <c:pt idx="2011">
                  <c:v>43376</c:v>
                </c:pt>
                <c:pt idx="2012">
                  <c:v>43377</c:v>
                </c:pt>
                <c:pt idx="2013">
                  <c:v>43378</c:v>
                </c:pt>
                <c:pt idx="2014">
                  <c:v>43381</c:v>
                </c:pt>
                <c:pt idx="2015">
                  <c:v>43382</c:v>
                </c:pt>
                <c:pt idx="2016">
                  <c:v>43383</c:v>
                </c:pt>
                <c:pt idx="2017">
                  <c:v>43384</c:v>
                </c:pt>
                <c:pt idx="2018">
                  <c:v>43385</c:v>
                </c:pt>
                <c:pt idx="2019">
                  <c:v>43388</c:v>
                </c:pt>
                <c:pt idx="2020">
                  <c:v>43389</c:v>
                </c:pt>
                <c:pt idx="2021">
                  <c:v>43390</c:v>
                </c:pt>
                <c:pt idx="2022">
                  <c:v>43391</c:v>
                </c:pt>
                <c:pt idx="2023">
                  <c:v>43392</c:v>
                </c:pt>
                <c:pt idx="2024">
                  <c:v>43395</c:v>
                </c:pt>
                <c:pt idx="2025">
                  <c:v>43396</c:v>
                </c:pt>
                <c:pt idx="2026">
                  <c:v>43397</c:v>
                </c:pt>
                <c:pt idx="2027">
                  <c:v>43398</c:v>
                </c:pt>
                <c:pt idx="2028">
                  <c:v>43399</c:v>
                </c:pt>
                <c:pt idx="2029">
                  <c:v>43402</c:v>
                </c:pt>
                <c:pt idx="2030">
                  <c:v>43403</c:v>
                </c:pt>
                <c:pt idx="2031">
                  <c:v>43404</c:v>
                </c:pt>
                <c:pt idx="2032">
                  <c:v>43405</c:v>
                </c:pt>
                <c:pt idx="2033">
                  <c:v>43406</c:v>
                </c:pt>
                <c:pt idx="2034">
                  <c:v>43409</c:v>
                </c:pt>
                <c:pt idx="2035">
                  <c:v>43410</c:v>
                </c:pt>
                <c:pt idx="2036">
                  <c:v>43411</c:v>
                </c:pt>
                <c:pt idx="2037">
                  <c:v>43412</c:v>
                </c:pt>
                <c:pt idx="2038">
                  <c:v>43413</c:v>
                </c:pt>
                <c:pt idx="2039">
                  <c:v>43416</c:v>
                </c:pt>
                <c:pt idx="2040">
                  <c:v>43417</c:v>
                </c:pt>
                <c:pt idx="2041">
                  <c:v>43418</c:v>
                </c:pt>
                <c:pt idx="2042">
                  <c:v>43419</c:v>
                </c:pt>
                <c:pt idx="2043">
                  <c:v>43420</c:v>
                </c:pt>
                <c:pt idx="2044">
                  <c:v>43423</c:v>
                </c:pt>
                <c:pt idx="2045">
                  <c:v>43424</c:v>
                </c:pt>
                <c:pt idx="2046">
                  <c:v>43425</c:v>
                </c:pt>
                <c:pt idx="2047">
                  <c:v>43426</c:v>
                </c:pt>
                <c:pt idx="2048">
                  <c:v>43427</c:v>
                </c:pt>
                <c:pt idx="2049">
                  <c:v>43430</c:v>
                </c:pt>
                <c:pt idx="2050">
                  <c:v>43431</c:v>
                </c:pt>
                <c:pt idx="2051">
                  <c:v>43432</c:v>
                </c:pt>
                <c:pt idx="2052">
                  <c:v>43433</c:v>
                </c:pt>
                <c:pt idx="2053">
                  <c:v>43434</c:v>
                </c:pt>
                <c:pt idx="2054">
                  <c:v>43437</c:v>
                </c:pt>
                <c:pt idx="2055">
                  <c:v>43438</c:v>
                </c:pt>
                <c:pt idx="2056">
                  <c:v>43439</c:v>
                </c:pt>
                <c:pt idx="2057">
                  <c:v>43440</c:v>
                </c:pt>
                <c:pt idx="2058">
                  <c:v>43441</c:v>
                </c:pt>
                <c:pt idx="2059">
                  <c:v>43444</c:v>
                </c:pt>
                <c:pt idx="2060">
                  <c:v>43445</c:v>
                </c:pt>
                <c:pt idx="2061">
                  <c:v>43446</c:v>
                </c:pt>
                <c:pt idx="2062">
                  <c:v>43447</c:v>
                </c:pt>
                <c:pt idx="2063">
                  <c:v>43448</c:v>
                </c:pt>
                <c:pt idx="2064">
                  <c:v>43451</c:v>
                </c:pt>
                <c:pt idx="2065">
                  <c:v>43452</c:v>
                </c:pt>
                <c:pt idx="2066">
                  <c:v>43453</c:v>
                </c:pt>
                <c:pt idx="2067">
                  <c:v>43454</c:v>
                </c:pt>
                <c:pt idx="2068">
                  <c:v>43455</c:v>
                </c:pt>
                <c:pt idx="2069">
                  <c:v>43458</c:v>
                </c:pt>
                <c:pt idx="2070">
                  <c:v>43459</c:v>
                </c:pt>
                <c:pt idx="2071">
                  <c:v>43460</c:v>
                </c:pt>
                <c:pt idx="2072">
                  <c:v>43461</c:v>
                </c:pt>
                <c:pt idx="2073">
                  <c:v>43462</c:v>
                </c:pt>
                <c:pt idx="2074">
                  <c:v>43465</c:v>
                </c:pt>
                <c:pt idx="2075">
                  <c:v>43467</c:v>
                </c:pt>
                <c:pt idx="2076">
                  <c:v>43468</c:v>
                </c:pt>
                <c:pt idx="2077">
                  <c:v>43469</c:v>
                </c:pt>
                <c:pt idx="2078">
                  <c:v>43472</c:v>
                </c:pt>
                <c:pt idx="2079">
                  <c:v>43473</c:v>
                </c:pt>
                <c:pt idx="2080">
                  <c:v>43474</c:v>
                </c:pt>
                <c:pt idx="2081">
                  <c:v>43475</c:v>
                </c:pt>
                <c:pt idx="2082">
                  <c:v>43476</c:v>
                </c:pt>
                <c:pt idx="2083">
                  <c:v>43479</c:v>
                </c:pt>
                <c:pt idx="2084">
                  <c:v>43480</c:v>
                </c:pt>
                <c:pt idx="2085">
                  <c:v>43481</c:v>
                </c:pt>
                <c:pt idx="2086">
                  <c:v>43482</c:v>
                </c:pt>
                <c:pt idx="2087">
                  <c:v>43483</c:v>
                </c:pt>
                <c:pt idx="2088">
                  <c:v>43486</c:v>
                </c:pt>
                <c:pt idx="2089">
                  <c:v>43487</c:v>
                </c:pt>
                <c:pt idx="2090">
                  <c:v>43488</c:v>
                </c:pt>
                <c:pt idx="2091">
                  <c:v>43489</c:v>
                </c:pt>
                <c:pt idx="2092">
                  <c:v>43490</c:v>
                </c:pt>
                <c:pt idx="2093">
                  <c:v>43493</c:v>
                </c:pt>
                <c:pt idx="2094">
                  <c:v>43494</c:v>
                </c:pt>
                <c:pt idx="2095">
                  <c:v>43495</c:v>
                </c:pt>
                <c:pt idx="2096">
                  <c:v>43496</c:v>
                </c:pt>
                <c:pt idx="2097">
                  <c:v>43497</c:v>
                </c:pt>
                <c:pt idx="2098">
                  <c:v>43500</c:v>
                </c:pt>
                <c:pt idx="2099">
                  <c:v>43501</c:v>
                </c:pt>
                <c:pt idx="2100">
                  <c:v>43502</c:v>
                </c:pt>
                <c:pt idx="2101">
                  <c:v>43503</c:v>
                </c:pt>
                <c:pt idx="2102">
                  <c:v>43504</c:v>
                </c:pt>
                <c:pt idx="2103">
                  <c:v>43507</c:v>
                </c:pt>
                <c:pt idx="2104">
                  <c:v>43508</c:v>
                </c:pt>
                <c:pt idx="2105">
                  <c:v>43509</c:v>
                </c:pt>
                <c:pt idx="2106">
                  <c:v>43510</c:v>
                </c:pt>
                <c:pt idx="2107">
                  <c:v>43511</c:v>
                </c:pt>
                <c:pt idx="2108">
                  <c:v>43514</c:v>
                </c:pt>
                <c:pt idx="2109">
                  <c:v>43515</c:v>
                </c:pt>
                <c:pt idx="2110">
                  <c:v>43516</c:v>
                </c:pt>
                <c:pt idx="2111">
                  <c:v>43517</c:v>
                </c:pt>
                <c:pt idx="2112">
                  <c:v>43518</c:v>
                </c:pt>
                <c:pt idx="2113">
                  <c:v>43521</c:v>
                </c:pt>
                <c:pt idx="2114">
                  <c:v>43522</c:v>
                </c:pt>
                <c:pt idx="2115">
                  <c:v>43523</c:v>
                </c:pt>
                <c:pt idx="2116">
                  <c:v>43524</c:v>
                </c:pt>
                <c:pt idx="2117">
                  <c:v>43525</c:v>
                </c:pt>
                <c:pt idx="2118">
                  <c:v>43528</c:v>
                </c:pt>
                <c:pt idx="2119">
                  <c:v>43529</c:v>
                </c:pt>
                <c:pt idx="2120">
                  <c:v>43530</c:v>
                </c:pt>
                <c:pt idx="2121">
                  <c:v>43531</c:v>
                </c:pt>
                <c:pt idx="2122">
                  <c:v>43532</c:v>
                </c:pt>
                <c:pt idx="2123">
                  <c:v>43535</c:v>
                </c:pt>
                <c:pt idx="2124">
                  <c:v>43536</c:v>
                </c:pt>
                <c:pt idx="2125">
                  <c:v>43537</c:v>
                </c:pt>
                <c:pt idx="2126">
                  <c:v>43538</c:v>
                </c:pt>
                <c:pt idx="2127">
                  <c:v>43539</c:v>
                </c:pt>
                <c:pt idx="2128">
                  <c:v>43542</c:v>
                </c:pt>
                <c:pt idx="2129">
                  <c:v>43543</c:v>
                </c:pt>
                <c:pt idx="2130">
                  <c:v>43544</c:v>
                </c:pt>
                <c:pt idx="2131">
                  <c:v>43545</c:v>
                </c:pt>
                <c:pt idx="2132">
                  <c:v>43546</c:v>
                </c:pt>
                <c:pt idx="2133">
                  <c:v>43549</c:v>
                </c:pt>
                <c:pt idx="2134">
                  <c:v>43550</c:v>
                </c:pt>
                <c:pt idx="2135">
                  <c:v>43551</c:v>
                </c:pt>
                <c:pt idx="2136">
                  <c:v>43552</c:v>
                </c:pt>
                <c:pt idx="2137">
                  <c:v>43553</c:v>
                </c:pt>
                <c:pt idx="2138">
                  <c:v>43556</c:v>
                </c:pt>
                <c:pt idx="2139">
                  <c:v>43557</c:v>
                </c:pt>
                <c:pt idx="2140">
                  <c:v>43558</c:v>
                </c:pt>
                <c:pt idx="2141">
                  <c:v>43559</c:v>
                </c:pt>
                <c:pt idx="2142">
                  <c:v>43560</c:v>
                </c:pt>
                <c:pt idx="2143">
                  <c:v>43563</c:v>
                </c:pt>
                <c:pt idx="2144">
                  <c:v>43564</c:v>
                </c:pt>
                <c:pt idx="2145">
                  <c:v>43565</c:v>
                </c:pt>
                <c:pt idx="2146">
                  <c:v>43566</c:v>
                </c:pt>
                <c:pt idx="2147">
                  <c:v>43567</c:v>
                </c:pt>
                <c:pt idx="2148">
                  <c:v>43570</c:v>
                </c:pt>
                <c:pt idx="2149">
                  <c:v>43571</c:v>
                </c:pt>
                <c:pt idx="2150">
                  <c:v>43572</c:v>
                </c:pt>
                <c:pt idx="2151">
                  <c:v>43573</c:v>
                </c:pt>
                <c:pt idx="2152">
                  <c:v>43574</c:v>
                </c:pt>
                <c:pt idx="2153">
                  <c:v>43577</c:v>
                </c:pt>
                <c:pt idx="2154">
                  <c:v>43578</c:v>
                </c:pt>
                <c:pt idx="2155">
                  <c:v>43579</c:v>
                </c:pt>
                <c:pt idx="2156">
                  <c:v>43580</c:v>
                </c:pt>
                <c:pt idx="2157">
                  <c:v>43581</c:v>
                </c:pt>
                <c:pt idx="2158">
                  <c:v>43584</c:v>
                </c:pt>
                <c:pt idx="2159">
                  <c:v>43585</c:v>
                </c:pt>
                <c:pt idx="2160">
                  <c:v>43588</c:v>
                </c:pt>
                <c:pt idx="2161">
                  <c:v>43591</c:v>
                </c:pt>
                <c:pt idx="2162">
                  <c:v>43592</c:v>
                </c:pt>
                <c:pt idx="2163">
                  <c:v>43593</c:v>
                </c:pt>
                <c:pt idx="2164">
                  <c:v>43594</c:v>
                </c:pt>
                <c:pt idx="2165">
                  <c:v>43595</c:v>
                </c:pt>
                <c:pt idx="2166">
                  <c:v>43598</c:v>
                </c:pt>
                <c:pt idx="2167">
                  <c:v>43599</c:v>
                </c:pt>
                <c:pt idx="2168">
                  <c:v>43600</c:v>
                </c:pt>
                <c:pt idx="2169">
                  <c:v>43601</c:v>
                </c:pt>
                <c:pt idx="2170">
                  <c:v>43602</c:v>
                </c:pt>
                <c:pt idx="2171">
                  <c:v>43605</c:v>
                </c:pt>
                <c:pt idx="2172">
                  <c:v>43606</c:v>
                </c:pt>
                <c:pt idx="2173">
                  <c:v>43607</c:v>
                </c:pt>
                <c:pt idx="2174">
                  <c:v>43608</c:v>
                </c:pt>
                <c:pt idx="2175">
                  <c:v>43609</c:v>
                </c:pt>
                <c:pt idx="2176">
                  <c:v>43612</c:v>
                </c:pt>
                <c:pt idx="2177">
                  <c:v>43613</c:v>
                </c:pt>
                <c:pt idx="2178">
                  <c:v>43614</c:v>
                </c:pt>
                <c:pt idx="2179">
                  <c:v>43615</c:v>
                </c:pt>
                <c:pt idx="2180">
                  <c:v>43616</c:v>
                </c:pt>
                <c:pt idx="2181">
                  <c:v>43619</c:v>
                </c:pt>
                <c:pt idx="2182">
                  <c:v>43620</c:v>
                </c:pt>
                <c:pt idx="2183">
                  <c:v>43621</c:v>
                </c:pt>
                <c:pt idx="2184">
                  <c:v>43622</c:v>
                </c:pt>
                <c:pt idx="2185">
                  <c:v>43623</c:v>
                </c:pt>
                <c:pt idx="2186">
                  <c:v>43626</c:v>
                </c:pt>
                <c:pt idx="2187">
                  <c:v>43627</c:v>
                </c:pt>
                <c:pt idx="2188">
                  <c:v>43628</c:v>
                </c:pt>
                <c:pt idx="2189">
                  <c:v>43629</c:v>
                </c:pt>
                <c:pt idx="2190">
                  <c:v>43630</c:v>
                </c:pt>
                <c:pt idx="2191">
                  <c:v>43633</c:v>
                </c:pt>
                <c:pt idx="2192">
                  <c:v>43634</c:v>
                </c:pt>
                <c:pt idx="2193">
                  <c:v>43635</c:v>
                </c:pt>
                <c:pt idx="2194">
                  <c:v>43636</c:v>
                </c:pt>
                <c:pt idx="2195">
                  <c:v>43637</c:v>
                </c:pt>
                <c:pt idx="2196">
                  <c:v>43640</c:v>
                </c:pt>
                <c:pt idx="2197">
                  <c:v>43641</c:v>
                </c:pt>
                <c:pt idx="2198">
                  <c:v>43642</c:v>
                </c:pt>
                <c:pt idx="2199">
                  <c:v>43643</c:v>
                </c:pt>
                <c:pt idx="2200">
                  <c:v>43644</c:v>
                </c:pt>
                <c:pt idx="2201">
                  <c:v>43647</c:v>
                </c:pt>
                <c:pt idx="2202">
                  <c:v>43648</c:v>
                </c:pt>
                <c:pt idx="2203">
                  <c:v>43649</c:v>
                </c:pt>
                <c:pt idx="2204">
                  <c:v>43650</c:v>
                </c:pt>
                <c:pt idx="2205">
                  <c:v>43651</c:v>
                </c:pt>
                <c:pt idx="2206">
                  <c:v>43654</c:v>
                </c:pt>
                <c:pt idx="2207">
                  <c:v>43655</c:v>
                </c:pt>
                <c:pt idx="2208">
                  <c:v>43656</c:v>
                </c:pt>
                <c:pt idx="2209">
                  <c:v>43657</c:v>
                </c:pt>
                <c:pt idx="2210">
                  <c:v>43658</c:v>
                </c:pt>
                <c:pt idx="2211">
                  <c:v>43661</c:v>
                </c:pt>
                <c:pt idx="2212">
                  <c:v>43662</c:v>
                </c:pt>
                <c:pt idx="2213">
                  <c:v>43663</c:v>
                </c:pt>
                <c:pt idx="2214">
                  <c:v>43664</c:v>
                </c:pt>
                <c:pt idx="2215">
                  <c:v>43665</c:v>
                </c:pt>
                <c:pt idx="2216">
                  <c:v>43668</c:v>
                </c:pt>
                <c:pt idx="2217">
                  <c:v>43669</c:v>
                </c:pt>
                <c:pt idx="2218">
                  <c:v>43670</c:v>
                </c:pt>
                <c:pt idx="2219">
                  <c:v>43671</c:v>
                </c:pt>
                <c:pt idx="2220">
                  <c:v>43672</c:v>
                </c:pt>
                <c:pt idx="2221">
                  <c:v>43675</c:v>
                </c:pt>
                <c:pt idx="2222">
                  <c:v>43676</c:v>
                </c:pt>
                <c:pt idx="2223">
                  <c:v>43677</c:v>
                </c:pt>
                <c:pt idx="2224">
                  <c:v>43678</c:v>
                </c:pt>
                <c:pt idx="2225">
                  <c:v>43679</c:v>
                </c:pt>
                <c:pt idx="2226">
                  <c:v>43682</c:v>
                </c:pt>
                <c:pt idx="2227">
                  <c:v>43683</c:v>
                </c:pt>
                <c:pt idx="2228">
                  <c:v>43684</c:v>
                </c:pt>
                <c:pt idx="2229">
                  <c:v>43685</c:v>
                </c:pt>
                <c:pt idx="2230">
                  <c:v>43686</c:v>
                </c:pt>
                <c:pt idx="2231">
                  <c:v>43689</c:v>
                </c:pt>
                <c:pt idx="2232">
                  <c:v>43690</c:v>
                </c:pt>
                <c:pt idx="2233">
                  <c:v>43691</c:v>
                </c:pt>
                <c:pt idx="2234">
                  <c:v>43692</c:v>
                </c:pt>
                <c:pt idx="2235">
                  <c:v>43693</c:v>
                </c:pt>
                <c:pt idx="2236">
                  <c:v>43696</c:v>
                </c:pt>
                <c:pt idx="2237">
                  <c:v>43697</c:v>
                </c:pt>
                <c:pt idx="2238">
                  <c:v>43698</c:v>
                </c:pt>
                <c:pt idx="2239">
                  <c:v>43699</c:v>
                </c:pt>
                <c:pt idx="2240">
                  <c:v>43700</c:v>
                </c:pt>
                <c:pt idx="2241">
                  <c:v>43703</c:v>
                </c:pt>
                <c:pt idx="2242">
                  <c:v>43704</c:v>
                </c:pt>
                <c:pt idx="2243">
                  <c:v>43705</c:v>
                </c:pt>
                <c:pt idx="2244">
                  <c:v>43706</c:v>
                </c:pt>
                <c:pt idx="2245">
                  <c:v>43707</c:v>
                </c:pt>
                <c:pt idx="2246">
                  <c:v>43710</c:v>
                </c:pt>
                <c:pt idx="2247">
                  <c:v>43711</c:v>
                </c:pt>
                <c:pt idx="2248">
                  <c:v>43712</c:v>
                </c:pt>
                <c:pt idx="2249">
                  <c:v>43713</c:v>
                </c:pt>
                <c:pt idx="2250">
                  <c:v>43714</c:v>
                </c:pt>
                <c:pt idx="2251">
                  <c:v>43717</c:v>
                </c:pt>
                <c:pt idx="2252">
                  <c:v>43718</c:v>
                </c:pt>
                <c:pt idx="2253">
                  <c:v>43719</c:v>
                </c:pt>
                <c:pt idx="2254">
                  <c:v>43720</c:v>
                </c:pt>
                <c:pt idx="2255">
                  <c:v>43721</c:v>
                </c:pt>
                <c:pt idx="2256">
                  <c:v>43724</c:v>
                </c:pt>
                <c:pt idx="2257">
                  <c:v>43725</c:v>
                </c:pt>
                <c:pt idx="2258">
                  <c:v>43726</c:v>
                </c:pt>
                <c:pt idx="2259">
                  <c:v>43727</c:v>
                </c:pt>
                <c:pt idx="2260">
                  <c:v>43728</c:v>
                </c:pt>
                <c:pt idx="2261">
                  <c:v>43731</c:v>
                </c:pt>
                <c:pt idx="2262">
                  <c:v>43732</c:v>
                </c:pt>
                <c:pt idx="2263">
                  <c:v>43733</c:v>
                </c:pt>
                <c:pt idx="2264">
                  <c:v>43734</c:v>
                </c:pt>
                <c:pt idx="2265">
                  <c:v>43735</c:v>
                </c:pt>
                <c:pt idx="2266">
                  <c:v>43738</c:v>
                </c:pt>
                <c:pt idx="2267">
                  <c:v>43739</c:v>
                </c:pt>
                <c:pt idx="2268">
                  <c:v>43740</c:v>
                </c:pt>
                <c:pt idx="2269">
                  <c:v>43741</c:v>
                </c:pt>
                <c:pt idx="2270">
                  <c:v>43742</c:v>
                </c:pt>
                <c:pt idx="2271">
                  <c:v>43745</c:v>
                </c:pt>
                <c:pt idx="2272">
                  <c:v>43746</c:v>
                </c:pt>
                <c:pt idx="2273">
                  <c:v>43747</c:v>
                </c:pt>
                <c:pt idx="2274">
                  <c:v>43748</c:v>
                </c:pt>
                <c:pt idx="2275">
                  <c:v>43749</c:v>
                </c:pt>
                <c:pt idx="2276">
                  <c:v>43752</c:v>
                </c:pt>
                <c:pt idx="2277">
                  <c:v>43753</c:v>
                </c:pt>
                <c:pt idx="2278">
                  <c:v>43754</c:v>
                </c:pt>
                <c:pt idx="2279">
                  <c:v>43755</c:v>
                </c:pt>
                <c:pt idx="2280">
                  <c:v>43756</c:v>
                </c:pt>
                <c:pt idx="2281">
                  <c:v>43759</c:v>
                </c:pt>
                <c:pt idx="2282">
                  <c:v>43760</c:v>
                </c:pt>
                <c:pt idx="2283">
                  <c:v>43761</c:v>
                </c:pt>
                <c:pt idx="2284">
                  <c:v>43762</c:v>
                </c:pt>
                <c:pt idx="2285">
                  <c:v>43763</c:v>
                </c:pt>
                <c:pt idx="2286">
                  <c:v>43766</c:v>
                </c:pt>
                <c:pt idx="2287">
                  <c:v>43767</c:v>
                </c:pt>
                <c:pt idx="2288">
                  <c:v>43768</c:v>
                </c:pt>
                <c:pt idx="2289">
                  <c:v>43769</c:v>
                </c:pt>
                <c:pt idx="2290">
                  <c:v>43770</c:v>
                </c:pt>
                <c:pt idx="2291">
                  <c:v>43773</c:v>
                </c:pt>
                <c:pt idx="2292">
                  <c:v>43774</c:v>
                </c:pt>
                <c:pt idx="2293">
                  <c:v>43775</c:v>
                </c:pt>
                <c:pt idx="2294">
                  <c:v>43776</c:v>
                </c:pt>
                <c:pt idx="2295">
                  <c:v>43777</c:v>
                </c:pt>
                <c:pt idx="2296">
                  <c:v>43781</c:v>
                </c:pt>
                <c:pt idx="2297">
                  <c:v>43782</c:v>
                </c:pt>
                <c:pt idx="2298">
                  <c:v>43783</c:v>
                </c:pt>
                <c:pt idx="2299">
                  <c:v>43784</c:v>
                </c:pt>
                <c:pt idx="2300">
                  <c:v>43787</c:v>
                </c:pt>
                <c:pt idx="2301">
                  <c:v>43788</c:v>
                </c:pt>
                <c:pt idx="2302">
                  <c:v>43789</c:v>
                </c:pt>
                <c:pt idx="2303">
                  <c:v>43790</c:v>
                </c:pt>
                <c:pt idx="2304">
                  <c:v>43791</c:v>
                </c:pt>
                <c:pt idx="2305">
                  <c:v>43794</c:v>
                </c:pt>
                <c:pt idx="2306">
                  <c:v>43795</c:v>
                </c:pt>
                <c:pt idx="2307">
                  <c:v>43796</c:v>
                </c:pt>
                <c:pt idx="2308">
                  <c:v>43797</c:v>
                </c:pt>
                <c:pt idx="2309">
                  <c:v>43798</c:v>
                </c:pt>
                <c:pt idx="2310">
                  <c:v>43801</c:v>
                </c:pt>
                <c:pt idx="2311">
                  <c:v>43802</c:v>
                </c:pt>
                <c:pt idx="2312">
                  <c:v>43803</c:v>
                </c:pt>
                <c:pt idx="2313">
                  <c:v>43804</c:v>
                </c:pt>
                <c:pt idx="2314">
                  <c:v>43805</c:v>
                </c:pt>
                <c:pt idx="2315">
                  <c:v>43808</c:v>
                </c:pt>
                <c:pt idx="2316">
                  <c:v>43809</c:v>
                </c:pt>
                <c:pt idx="2317">
                  <c:v>43810</c:v>
                </c:pt>
                <c:pt idx="2318">
                  <c:v>43811</c:v>
                </c:pt>
                <c:pt idx="2319">
                  <c:v>43812</c:v>
                </c:pt>
                <c:pt idx="2320">
                  <c:v>43815</c:v>
                </c:pt>
                <c:pt idx="2321">
                  <c:v>43816</c:v>
                </c:pt>
                <c:pt idx="2322">
                  <c:v>43817</c:v>
                </c:pt>
                <c:pt idx="2323">
                  <c:v>43818</c:v>
                </c:pt>
                <c:pt idx="2324">
                  <c:v>43819</c:v>
                </c:pt>
                <c:pt idx="2325">
                  <c:v>43822</c:v>
                </c:pt>
                <c:pt idx="2326">
                  <c:v>43823</c:v>
                </c:pt>
                <c:pt idx="2327">
                  <c:v>43824</c:v>
                </c:pt>
                <c:pt idx="2328">
                  <c:v>43825</c:v>
                </c:pt>
                <c:pt idx="2329">
                  <c:v>43826</c:v>
                </c:pt>
                <c:pt idx="2330">
                  <c:v>43829</c:v>
                </c:pt>
                <c:pt idx="2331">
                  <c:v>43830</c:v>
                </c:pt>
                <c:pt idx="2332">
                  <c:v>43833</c:v>
                </c:pt>
                <c:pt idx="2333">
                  <c:v>43836</c:v>
                </c:pt>
                <c:pt idx="2334">
                  <c:v>43838</c:v>
                </c:pt>
                <c:pt idx="2335">
                  <c:v>43839</c:v>
                </c:pt>
                <c:pt idx="2336">
                  <c:v>43840</c:v>
                </c:pt>
                <c:pt idx="2337">
                  <c:v>43843</c:v>
                </c:pt>
                <c:pt idx="2338">
                  <c:v>43844</c:v>
                </c:pt>
                <c:pt idx="2339">
                  <c:v>43845</c:v>
                </c:pt>
                <c:pt idx="2340">
                  <c:v>43846</c:v>
                </c:pt>
                <c:pt idx="2341">
                  <c:v>43847</c:v>
                </c:pt>
                <c:pt idx="2342">
                  <c:v>43850</c:v>
                </c:pt>
                <c:pt idx="2343">
                  <c:v>43851</c:v>
                </c:pt>
                <c:pt idx="2344">
                  <c:v>43852</c:v>
                </c:pt>
                <c:pt idx="2345">
                  <c:v>43853</c:v>
                </c:pt>
                <c:pt idx="2346">
                  <c:v>43854</c:v>
                </c:pt>
                <c:pt idx="2347">
                  <c:v>43857</c:v>
                </c:pt>
                <c:pt idx="2348">
                  <c:v>43858</c:v>
                </c:pt>
                <c:pt idx="2349">
                  <c:v>43859</c:v>
                </c:pt>
                <c:pt idx="2350">
                  <c:v>43860</c:v>
                </c:pt>
                <c:pt idx="2351">
                  <c:v>43861</c:v>
                </c:pt>
                <c:pt idx="2352">
                  <c:v>43864</c:v>
                </c:pt>
                <c:pt idx="2353">
                  <c:v>43865</c:v>
                </c:pt>
                <c:pt idx="2354">
                  <c:v>43866</c:v>
                </c:pt>
                <c:pt idx="2355">
                  <c:v>43867</c:v>
                </c:pt>
                <c:pt idx="2356">
                  <c:v>43868</c:v>
                </c:pt>
                <c:pt idx="2357">
                  <c:v>43871</c:v>
                </c:pt>
                <c:pt idx="2358">
                  <c:v>43872</c:v>
                </c:pt>
                <c:pt idx="2359">
                  <c:v>43873</c:v>
                </c:pt>
                <c:pt idx="2360">
                  <c:v>43874</c:v>
                </c:pt>
                <c:pt idx="2361">
                  <c:v>43875</c:v>
                </c:pt>
                <c:pt idx="2362">
                  <c:v>43878</c:v>
                </c:pt>
                <c:pt idx="2363">
                  <c:v>43879</c:v>
                </c:pt>
                <c:pt idx="2364">
                  <c:v>43880</c:v>
                </c:pt>
                <c:pt idx="2365">
                  <c:v>43881</c:v>
                </c:pt>
                <c:pt idx="2366">
                  <c:v>43882</c:v>
                </c:pt>
                <c:pt idx="2367">
                  <c:v>43885</c:v>
                </c:pt>
                <c:pt idx="2368">
                  <c:v>43886</c:v>
                </c:pt>
                <c:pt idx="2369">
                  <c:v>43887</c:v>
                </c:pt>
                <c:pt idx="2370">
                  <c:v>43888</c:v>
                </c:pt>
                <c:pt idx="2371">
                  <c:v>43889</c:v>
                </c:pt>
                <c:pt idx="2372">
                  <c:v>43892</c:v>
                </c:pt>
                <c:pt idx="2373">
                  <c:v>43893</c:v>
                </c:pt>
                <c:pt idx="2374">
                  <c:v>43894</c:v>
                </c:pt>
                <c:pt idx="2375">
                  <c:v>43895</c:v>
                </c:pt>
                <c:pt idx="2376">
                  <c:v>43896</c:v>
                </c:pt>
                <c:pt idx="2377">
                  <c:v>43899</c:v>
                </c:pt>
                <c:pt idx="2378">
                  <c:v>43900</c:v>
                </c:pt>
                <c:pt idx="2379">
                  <c:v>43901</c:v>
                </c:pt>
                <c:pt idx="2380">
                  <c:v>43902</c:v>
                </c:pt>
                <c:pt idx="2381">
                  <c:v>43903</c:v>
                </c:pt>
                <c:pt idx="2382">
                  <c:v>43906</c:v>
                </c:pt>
                <c:pt idx="2383">
                  <c:v>43907</c:v>
                </c:pt>
                <c:pt idx="2384">
                  <c:v>43908</c:v>
                </c:pt>
                <c:pt idx="2385">
                  <c:v>43909</c:v>
                </c:pt>
                <c:pt idx="2386">
                  <c:v>43910</c:v>
                </c:pt>
                <c:pt idx="2387">
                  <c:v>43913</c:v>
                </c:pt>
                <c:pt idx="2388">
                  <c:v>43914</c:v>
                </c:pt>
                <c:pt idx="2389">
                  <c:v>43915</c:v>
                </c:pt>
                <c:pt idx="2390">
                  <c:v>43916</c:v>
                </c:pt>
                <c:pt idx="2391">
                  <c:v>43917</c:v>
                </c:pt>
                <c:pt idx="2392">
                  <c:v>43920</c:v>
                </c:pt>
                <c:pt idx="2393">
                  <c:v>43921</c:v>
                </c:pt>
                <c:pt idx="2394">
                  <c:v>43922</c:v>
                </c:pt>
                <c:pt idx="2395">
                  <c:v>43923</c:v>
                </c:pt>
                <c:pt idx="2396">
                  <c:v>43924</c:v>
                </c:pt>
                <c:pt idx="2397">
                  <c:v>43927</c:v>
                </c:pt>
                <c:pt idx="2398">
                  <c:v>43928</c:v>
                </c:pt>
                <c:pt idx="2399">
                  <c:v>43929</c:v>
                </c:pt>
                <c:pt idx="2400">
                  <c:v>43930</c:v>
                </c:pt>
                <c:pt idx="2401">
                  <c:v>43931</c:v>
                </c:pt>
                <c:pt idx="2402">
                  <c:v>43934</c:v>
                </c:pt>
                <c:pt idx="2403">
                  <c:v>43935</c:v>
                </c:pt>
                <c:pt idx="2404">
                  <c:v>43936</c:v>
                </c:pt>
                <c:pt idx="2405">
                  <c:v>43937</c:v>
                </c:pt>
                <c:pt idx="2406">
                  <c:v>43942</c:v>
                </c:pt>
                <c:pt idx="2407">
                  <c:v>43943</c:v>
                </c:pt>
                <c:pt idx="2408">
                  <c:v>43944</c:v>
                </c:pt>
                <c:pt idx="2409">
                  <c:v>43945</c:v>
                </c:pt>
                <c:pt idx="2410">
                  <c:v>43948</c:v>
                </c:pt>
                <c:pt idx="2411">
                  <c:v>43949</c:v>
                </c:pt>
                <c:pt idx="2412">
                  <c:v>43950</c:v>
                </c:pt>
                <c:pt idx="2413">
                  <c:v>43951</c:v>
                </c:pt>
                <c:pt idx="2414">
                  <c:v>43955</c:v>
                </c:pt>
                <c:pt idx="2415">
                  <c:v>43956</c:v>
                </c:pt>
                <c:pt idx="2416">
                  <c:v>43957</c:v>
                </c:pt>
                <c:pt idx="2417">
                  <c:v>43958</c:v>
                </c:pt>
                <c:pt idx="2418">
                  <c:v>43959</c:v>
                </c:pt>
                <c:pt idx="2419">
                  <c:v>43962</c:v>
                </c:pt>
                <c:pt idx="2420">
                  <c:v>43963</c:v>
                </c:pt>
                <c:pt idx="2421">
                  <c:v>43964</c:v>
                </c:pt>
                <c:pt idx="2422">
                  <c:v>43965</c:v>
                </c:pt>
                <c:pt idx="2423">
                  <c:v>43966</c:v>
                </c:pt>
                <c:pt idx="2424">
                  <c:v>43969</c:v>
                </c:pt>
                <c:pt idx="2425">
                  <c:v>43970</c:v>
                </c:pt>
                <c:pt idx="2426">
                  <c:v>43971</c:v>
                </c:pt>
                <c:pt idx="2427">
                  <c:v>43972</c:v>
                </c:pt>
                <c:pt idx="2428">
                  <c:v>43973</c:v>
                </c:pt>
                <c:pt idx="2429">
                  <c:v>43976</c:v>
                </c:pt>
                <c:pt idx="2430">
                  <c:v>43977</c:v>
                </c:pt>
                <c:pt idx="2431">
                  <c:v>43978</c:v>
                </c:pt>
                <c:pt idx="2432">
                  <c:v>43979</c:v>
                </c:pt>
                <c:pt idx="2433">
                  <c:v>43980</c:v>
                </c:pt>
                <c:pt idx="2434">
                  <c:v>43983</c:v>
                </c:pt>
                <c:pt idx="2435">
                  <c:v>43984</c:v>
                </c:pt>
                <c:pt idx="2436">
                  <c:v>43985</c:v>
                </c:pt>
                <c:pt idx="2437">
                  <c:v>43986</c:v>
                </c:pt>
                <c:pt idx="2438">
                  <c:v>43987</c:v>
                </c:pt>
                <c:pt idx="2439">
                  <c:v>43990</c:v>
                </c:pt>
                <c:pt idx="2440">
                  <c:v>43991</c:v>
                </c:pt>
                <c:pt idx="2441">
                  <c:v>43992</c:v>
                </c:pt>
                <c:pt idx="2442">
                  <c:v>43993</c:v>
                </c:pt>
                <c:pt idx="2443">
                  <c:v>43994</c:v>
                </c:pt>
                <c:pt idx="2444">
                  <c:v>43997</c:v>
                </c:pt>
                <c:pt idx="2445">
                  <c:v>43998</c:v>
                </c:pt>
                <c:pt idx="2446">
                  <c:v>43999</c:v>
                </c:pt>
                <c:pt idx="2447">
                  <c:v>44000</c:v>
                </c:pt>
                <c:pt idx="2448">
                  <c:v>44001</c:v>
                </c:pt>
                <c:pt idx="2449">
                  <c:v>44004</c:v>
                </c:pt>
                <c:pt idx="2450">
                  <c:v>44005</c:v>
                </c:pt>
                <c:pt idx="2451">
                  <c:v>44006</c:v>
                </c:pt>
                <c:pt idx="2452">
                  <c:v>44007</c:v>
                </c:pt>
                <c:pt idx="2453">
                  <c:v>44008</c:v>
                </c:pt>
                <c:pt idx="2454">
                  <c:v>44011</c:v>
                </c:pt>
                <c:pt idx="2455">
                  <c:v>44012</c:v>
                </c:pt>
                <c:pt idx="2456">
                  <c:v>44013</c:v>
                </c:pt>
                <c:pt idx="2457">
                  <c:v>44014</c:v>
                </c:pt>
                <c:pt idx="2458">
                  <c:v>44015</c:v>
                </c:pt>
                <c:pt idx="2459">
                  <c:v>44018</c:v>
                </c:pt>
                <c:pt idx="2460">
                  <c:v>44019</c:v>
                </c:pt>
                <c:pt idx="2461">
                  <c:v>44020</c:v>
                </c:pt>
                <c:pt idx="2462">
                  <c:v>44021</c:v>
                </c:pt>
                <c:pt idx="2463">
                  <c:v>44022</c:v>
                </c:pt>
                <c:pt idx="2464">
                  <c:v>44025</c:v>
                </c:pt>
                <c:pt idx="2465">
                  <c:v>44026</c:v>
                </c:pt>
                <c:pt idx="2466">
                  <c:v>44027</c:v>
                </c:pt>
                <c:pt idx="2467">
                  <c:v>44028</c:v>
                </c:pt>
                <c:pt idx="2468">
                  <c:v>44029</c:v>
                </c:pt>
                <c:pt idx="2469">
                  <c:v>44032</c:v>
                </c:pt>
                <c:pt idx="2470">
                  <c:v>44033</c:v>
                </c:pt>
                <c:pt idx="2471">
                  <c:v>44034</c:v>
                </c:pt>
                <c:pt idx="2472">
                  <c:v>44035</c:v>
                </c:pt>
                <c:pt idx="2473">
                  <c:v>44036</c:v>
                </c:pt>
                <c:pt idx="2474">
                  <c:v>44039</c:v>
                </c:pt>
                <c:pt idx="2475">
                  <c:v>44040</c:v>
                </c:pt>
                <c:pt idx="2476">
                  <c:v>44041</c:v>
                </c:pt>
                <c:pt idx="2477">
                  <c:v>44042</c:v>
                </c:pt>
                <c:pt idx="2478">
                  <c:v>44043</c:v>
                </c:pt>
                <c:pt idx="2479">
                  <c:v>44046</c:v>
                </c:pt>
                <c:pt idx="2480">
                  <c:v>44047</c:v>
                </c:pt>
                <c:pt idx="2481">
                  <c:v>44048</c:v>
                </c:pt>
                <c:pt idx="2482">
                  <c:v>44049</c:v>
                </c:pt>
                <c:pt idx="2483">
                  <c:v>44050</c:v>
                </c:pt>
                <c:pt idx="2484">
                  <c:v>44053</c:v>
                </c:pt>
                <c:pt idx="2485">
                  <c:v>44054</c:v>
                </c:pt>
                <c:pt idx="2486">
                  <c:v>44055</c:v>
                </c:pt>
                <c:pt idx="2487">
                  <c:v>44056</c:v>
                </c:pt>
                <c:pt idx="2488">
                  <c:v>44057</c:v>
                </c:pt>
                <c:pt idx="2489">
                  <c:v>44060</c:v>
                </c:pt>
                <c:pt idx="2490">
                  <c:v>44061</c:v>
                </c:pt>
                <c:pt idx="2491">
                  <c:v>44062</c:v>
                </c:pt>
                <c:pt idx="2492">
                  <c:v>44063</c:v>
                </c:pt>
                <c:pt idx="2493">
                  <c:v>44064</c:v>
                </c:pt>
                <c:pt idx="2494">
                  <c:v>44067</c:v>
                </c:pt>
                <c:pt idx="2495">
                  <c:v>44068</c:v>
                </c:pt>
                <c:pt idx="2496">
                  <c:v>44069</c:v>
                </c:pt>
                <c:pt idx="2497">
                  <c:v>44070</c:v>
                </c:pt>
                <c:pt idx="2498">
                  <c:v>44071</c:v>
                </c:pt>
                <c:pt idx="2499">
                  <c:v>44074</c:v>
                </c:pt>
                <c:pt idx="2500">
                  <c:v>44075</c:v>
                </c:pt>
                <c:pt idx="2501">
                  <c:v>44076</c:v>
                </c:pt>
                <c:pt idx="2502">
                  <c:v>44077</c:v>
                </c:pt>
                <c:pt idx="2503">
                  <c:v>44078</c:v>
                </c:pt>
                <c:pt idx="2504">
                  <c:v>44081</c:v>
                </c:pt>
                <c:pt idx="2505">
                  <c:v>44082</c:v>
                </c:pt>
                <c:pt idx="2506">
                  <c:v>44083</c:v>
                </c:pt>
                <c:pt idx="2507">
                  <c:v>44084</c:v>
                </c:pt>
                <c:pt idx="2508">
                  <c:v>44085</c:v>
                </c:pt>
                <c:pt idx="2509">
                  <c:v>44088</c:v>
                </c:pt>
                <c:pt idx="2510">
                  <c:v>44089</c:v>
                </c:pt>
                <c:pt idx="2511">
                  <c:v>44090</c:v>
                </c:pt>
                <c:pt idx="2512">
                  <c:v>44091</c:v>
                </c:pt>
                <c:pt idx="2513">
                  <c:v>44092</c:v>
                </c:pt>
                <c:pt idx="2514">
                  <c:v>44095</c:v>
                </c:pt>
                <c:pt idx="2515">
                  <c:v>44096</c:v>
                </c:pt>
                <c:pt idx="2516">
                  <c:v>44097</c:v>
                </c:pt>
                <c:pt idx="2517">
                  <c:v>44098</c:v>
                </c:pt>
                <c:pt idx="2518">
                  <c:v>44099</c:v>
                </c:pt>
                <c:pt idx="2519">
                  <c:v>44102</c:v>
                </c:pt>
                <c:pt idx="2520">
                  <c:v>44103</c:v>
                </c:pt>
                <c:pt idx="2521">
                  <c:v>44104</c:v>
                </c:pt>
                <c:pt idx="2522">
                  <c:v>44105</c:v>
                </c:pt>
                <c:pt idx="2523">
                  <c:v>44106</c:v>
                </c:pt>
                <c:pt idx="2524">
                  <c:v>44109</c:v>
                </c:pt>
                <c:pt idx="2525">
                  <c:v>44110</c:v>
                </c:pt>
                <c:pt idx="2526">
                  <c:v>44111</c:v>
                </c:pt>
                <c:pt idx="2527">
                  <c:v>44112</c:v>
                </c:pt>
                <c:pt idx="2528">
                  <c:v>44113</c:v>
                </c:pt>
                <c:pt idx="2529">
                  <c:v>44116</c:v>
                </c:pt>
                <c:pt idx="2530">
                  <c:v>44117</c:v>
                </c:pt>
                <c:pt idx="2531">
                  <c:v>44118</c:v>
                </c:pt>
                <c:pt idx="2532">
                  <c:v>44119</c:v>
                </c:pt>
                <c:pt idx="2533">
                  <c:v>44120</c:v>
                </c:pt>
                <c:pt idx="2534">
                  <c:v>44123</c:v>
                </c:pt>
                <c:pt idx="2535">
                  <c:v>44124</c:v>
                </c:pt>
                <c:pt idx="2536">
                  <c:v>44125</c:v>
                </c:pt>
                <c:pt idx="2537">
                  <c:v>44126</c:v>
                </c:pt>
                <c:pt idx="2538">
                  <c:v>44127</c:v>
                </c:pt>
                <c:pt idx="2539">
                  <c:v>44130</c:v>
                </c:pt>
                <c:pt idx="2540">
                  <c:v>44131</c:v>
                </c:pt>
                <c:pt idx="2541">
                  <c:v>44132</c:v>
                </c:pt>
                <c:pt idx="2542">
                  <c:v>44133</c:v>
                </c:pt>
                <c:pt idx="2543">
                  <c:v>44134</c:v>
                </c:pt>
                <c:pt idx="2544">
                  <c:v>44137</c:v>
                </c:pt>
                <c:pt idx="2545">
                  <c:v>44138</c:v>
                </c:pt>
                <c:pt idx="2546">
                  <c:v>44139</c:v>
                </c:pt>
                <c:pt idx="2547">
                  <c:v>44140</c:v>
                </c:pt>
                <c:pt idx="2548">
                  <c:v>44141</c:v>
                </c:pt>
                <c:pt idx="2549">
                  <c:v>44144</c:v>
                </c:pt>
                <c:pt idx="2550">
                  <c:v>44145</c:v>
                </c:pt>
                <c:pt idx="2551">
                  <c:v>44147</c:v>
                </c:pt>
                <c:pt idx="2552">
                  <c:v>44148</c:v>
                </c:pt>
                <c:pt idx="2553">
                  <c:v>44151</c:v>
                </c:pt>
                <c:pt idx="2554">
                  <c:v>44152</c:v>
                </c:pt>
                <c:pt idx="2555">
                  <c:v>44153</c:v>
                </c:pt>
                <c:pt idx="2556">
                  <c:v>44154</c:v>
                </c:pt>
                <c:pt idx="2557">
                  <c:v>44155</c:v>
                </c:pt>
                <c:pt idx="2558">
                  <c:v>44158</c:v>
                </c:pt>
                <c:pt idx="2559">
                  <c:v>44159</c:v>
                </c:pt>
                <c:pt idx="2560">
                  <c:v>44160</c:v>
                </c:pt>
                <c:pt idx="2561">
                  <c:v>44161</c:v>
                </c:pt>
                <c:pt idx="2562">
                  <c:v>44162</c:v>
                </c:pt>
                <c:pt idx="2563">
                  <c:v>44165</c:v>
                </c:pt>
                <c:pt idx="2564">
                  <c:v>44166</c:v>
                </c:pt>
                <c:pt idx="2565">
                  <c:v>44167</c:v>
                </c:pt>
                <c:pt idx="2566">
                  <c:v>44168</c:v>
                </c:pt>
                <c:pt idx="2567">
                  <c:v>44169</c:v>
                </c:pt>
                <c:pt idx="2568">
                  <c:v>44172</c:v>
                </c:pt>
                <c:pt idx="2569">
                  <c:v>44173</c:v>
                </c:pt>
                <c:pt idx="2570">
                  <c:v>44174</c:v>
                </c:pt>
                <c:pt idx="2571">
                  <c:v>44175</c:v>
                </c:pt>
                <c:pt idx="2572">
                  <c:v>44176</c:v>
                </c:pt>
                <c:pt idx="2573">
                  <c:v>44179</c:v>
                </c:pt>
                <c:pt idx="2574">
                  <c:v>44180</c:v>
                </c:pt>
                <c:pt idx="2575">
                  <c:v>44181</c:v>
                </c:pt>
                <c:pt idx="2576">
                  <c:v>44182</c:v>
                </c:pt>
                <c:pt idx="2577">
                  <c:v>44183</c:v>
                </c:pt>
                <c:pt idx="2578">
                  <c:v>44186</c:v>
                </c:pt>
                <c:pt idx="2579">
                  <c:v>44187</c:v>
                </c:pt>
                <c:pt idx="2580">
                  <c:v>44188</c:v>
                </c:pt>
                <c:pt idx="2581">
                  <c:v>44189</c:v>
                </c:pt>
                <c:pt idx="2582">
                  <c:v>44190</c:v>
                </c:pt>
                <c:pt idx="2583">
                  <c:v>44193</c:v>
                </c:pt>
                <c:pt idx="2584">
                  <c:v>44194</c:v>
                </c:pt>
                <c:pt idx="2585">
                  <c:v>44195</c:v>
                </c:pt>
                <c:pt idx="2586">
                  <c:v>44196</c:v>
                </c:pt>
                <c:pt idx="2587">
                  <c:v>44200</c:v>
                </c:pt>
                <c:pt idx="2588">
                  <c:v>44201</c:v>
                </c:pt>
                <c:pt idx="2589">
                  <c:v>44202</c:v>
                </c:pt>
                <c:pt idx="2590">
                  <c:v>44204</c:v>
                </c:pt>
                <c:pt idx="2591">
                  <c:v>44207</c:v>
                </c:pt>
                <c:pt idx="2592">
                  <c:v>44208</c:v>
                </c:pt>
                <c:pt idx="2593">
                  <c:v>44209</c:v>
                </c:pt>
                <c:pt idx="2594">
                  <c:v>44210</c:v>
                </c:pt>
                <c:pt idx="2595">
                  <c:v>44211</c:v>
                </c:pt>
                <c:pt idx="2596">
                  <c:v>44214</c:v>
                </c:pt>
                <c:pt idx="2597">
                  <c:v>44215</c:v>
                </c:pt>
                <c:pt idx="2598">
                  <c:v>44216</c:v>
                </c:pt>
                <c:pt idx="2599">
                  <c:v>44217</c:v>
                </c:pt>
                <c:pt idx="2600">
                  <c:v>44218</c:v>
                </c:pt>
                <c:pt idx="2601">
                  <c:v>44221</c:v>
                </c:pt>
                <c:pt idx="2602">
                  <c:v>44222</c:v>
                </c:pt>
                <c:pt idx="2603">
                  <c:v>44223</c:v>
                </c:pt>
                <c:pt idx="2604">
                  <c:v>44224</c:v>
                </c:pt>
                <c:pt idx="2605">
                  <c:v>44225</c:v>
                </c:pt>
                <c:pt idx="2606">
                  <c:v>44228</c:v>
                </c:pt>
                <c:pt idx="2607">
                  <c:v>44229</c:v>
                </c:pt>
                <c:pt idx="2608">
                  <c:v>44230</c:v>
                </c:pt>
                <c:pt idx="2609">
                  <c:v>44231</c:v>
                </c:pt>
                <c:pt idx="2610">
                  <c:v>44232</c:v>
                </c:pt>
                <c:pt idx="2611">
                  <c:v>44235</c:v>
                </c:pt>
                <c:pt idx="2612">
                  <c:v>44236</c:v>
                </c:pt>
                <c:pt idx="2613">
                  <c:v>44237</c:v>
                </c:pt>
                <c:pt idx="2614">
                  <c:v>44238</c:v>
                </c:pt>
                <c:pt idx="2615">
                  <c:v>44239</c:v>
                </c:pt>
                <c:pt idx="2616">
                  <c:v>44244</c:v>
                </c:pt>
                <c:pt idx="2617">
                  <c:v>44245</c:v>
                </c:pt>
                <c:pt idx="2618">
                  <c:v>44246</c:v>
                </c:pt>
                <c:pt idx="2619">
                  <c:v>44249</c:v>
                </c:pt>
                <c:pt idx="2620">
                  <c:v>44250</c:v>
                </c:pt>
                <c:pt idx="2621">
                  <c:v>44251</c:v>
                </c:pt>
                <c:pt idx="2622">
                  <c:v>44252</c:v>
                </c:pt>
                <c:pt idx="2623">
                  <c:v>44253</c:v>
                </c:pt>
                <c:pt idx="2624">
                  <c:v>44256</c:v>
                </c:pt>
                <c:pt idx="2625">
                  <c:v>44257</c:v>
                </c:pt>
                <c:pt idx="2626">
                  <c:v>44258</c:v>
                </c:pt>
                <c:pt idx="2627">
                  <c:v>44259</c:v>
                </c:pt>
                <c:pt idx="2628">
                  <c:v>44260</c:v>
                </c:pt>
                <c:pt idx="2629">
                  <c:v>44263</c:v>
                </c:pt>
                <c:pt idx="2630">
                  <c:v>44264</c:v>
                </c:pt>
                <c:pt idx="2631">
                  <c:v>44265</c:v>
                </c:pt>
                <c:pt idx="2632">
                  <c:v>44266</c:v>
                </c:pt>
                <c:pt idx="2633">
                  <c:v>44267</c:v>
                </c:pt>
                <c:pt idx="2634">
                  <c:v>44270</c:v>
                </c:pt>
                <c:pt idx="2635">
                  <c:v>44271</c:v>
                </c:pt>
                <c:pt idx="2636">
                  <c:v>44272</c:v>
                </c:pt>
                <c:pt idx="2637">
                  <c:v>44273</c:v>
                </c:pt>
                <c:pt idx="2638">
                  <c:v>44274</c:v>
                </c:pt>
                <c:pt idx="2639">
                  <c:v>44277</c:v>
                </c:pt>
                <c:pt idx="2640">
                  <c:v>44278</c:v>
                </c:pt>
                <c:pt idx="2641">
                  <c:v>44279</c:v>
                </c:pt>
                <c:pt idx="2642">
                  <c:v>44280</c:v>
                </c:pt>
                <c:pt idx="2643">
                  <c:v>44281</c:v>
                </c:pt>
                <c:pt idx="2644">
                  <c:v>44284</c:v>
                </c:pt>
                <c:pt idx="2645">
                  <c:v>44285</c:v>
                </c:pt>
                <c:pt idx="2646">
                  <c:v>44286</c:v>
                </c:pt>
                <c:pt idx="2647">
                  <c:v>44287</c:v>
                </c:pt>
                <c:pt idx="2648">
                  <c:v>44288</c:v>
                </c:pt>
                <c:pt idx="2649">
                  <c:v>44291</c:v>
                </c:pt>
                <c:pt idx="2650">
                  <c:v>44292</c:v>
                </c:pt>
                <c:pt idx="2651">
                  <c:v>44293</c:v>
                </c:pt>
                <c:pt idx="2652">
                  <c:v>44294</c:v>
                </c:pt>
                <c:pt idx="2653">
                  <c:v>44295</c:v>
                </c:pt>
                <c:pt idx="2654">
                  <c:v>44298</c:v>
                </c:pt>
                <c:pt idx="2655">
                  <c:v>44299</c:v>
                </c:pt>
                <c:pt idx="2656">
                  <c:v>44300</c:v>
                </c:pt>
                <c:pt idx="2657">
                  <c:v>44301</c:v>
                </c:pt>
                <c:pt idx="2658">
                  <c:v>44302</c:v>
                </c:pt>
                <c:pt idx="2659">
                  <c:v>44305</c:v>
                </c:pt>
                <c:pt idx="2660">
                  <c:v>44306</c:v>
                </c:pt>
                <c:pt idx="2661">
                  <c:v>44307</c:v>
                </c:pt>
                <c:pt idx="2662">
                  <c:v>44308</c:v>
                </c:pt>
                <c:pt idx="2663">
                  <c:v>44309</c:v>
                </c:pt>
                <c:pt idx="2664">
                  <c:v>44312</c:v>
                </c:pt>
                <c:pt idx="2665">
                  <c:v>44313</c:v>
                </c:pt>
                <c:pt idx="2666">
                  <c:v>44314</c:v>
                </c:pt>
                <c:pt idx="2667">
                  <c:v>44315</c:v>
                </c:pt>
                <c:pt idx="2668">
                  <c:v>44316</c:v>
                </c:pt>
                <c:pt idx="2669">
                  <c:v>44319</c:v>
                </c:pt>
                <c:pt idx="2670">
                  <c:v>44320</c:v>
                </c:pt>
                <c:pt idx="2671">
                  <c:v>44321</c:v>
                </c:pt>
                <c:pt idx="2672">
                  <c:v>44322</c:v>
                </c:pt>
                <c:pt idx="2673">
                  <c:v>44323</c:v>
                </c:pt>
                <c:pt idx="2674">
                  <c:v>44326</c:v>
                </c:pt>
                <c:pt idx="2675">
                  <c:v>44327</c:v>
                </c:pt>
                <c:pt idx="2676">
                  <c:v>44328</c:v>
                </c:pt>
                <c:pt idx="2677">
                  <c:v>44329</c:v>
                </c:pt>
                <c:pt idx="2678">
                  <c:v>44330</c:v>
                </c:pt>
                <c:pt idx="2679">
                  <c:v>44333</c:v>
                </c:pt>
                <c:pt idx="2680">
                  <c:v>44334</c:v>
                </c:pt>
                <c:pt idx="2681">
                  <c:v>44335</c:v>
                </c:pt>
                <c:pt idx="2682">
                  <c:v>44336</c:v>
                </c:pt>
                <c:pt idx="2683">
                  <c:v>44337</c:v>
                </c:pt>
                <c:pt idx="2684">
                  <c:v>44340</c:v>
                </c:pt>
                <c:pt idx="2685">
                  <c:v>44341</c:v>
                </c:pt>
                <c:pt idx="2686">
                  <c:v>44342</c:v>
                </c:pt>
                <c:pt idx="2687">
                  <c:v>44343</c:v>
                </c:pt>
                <c:pt idx="2688">
                  <c:v>44344</c:v>
                </c:pt>
                <c:pt idx="2689">
                  <c:v>44347</c:v>
                </c:pt>
                <c:pt idx="2690">
                  <c:v>44348</c:v>
                </c:pt>
                <c:pt idx="2691">
                  <c:v>44349</c:v>
                </c:pt>
                <c:pt idx="2692">
                  <c:v>44350</c:v>
                </c:pt>
                <c:pt idx="2693">
                  <c:v>44351</c:v>
                </c:pt>
                <c:pt idx="2694">
                  <c:v>44354</c:v>
                </c:pt>
                <c:pt idx="2695">
                  <c:v>44355</c:v>
                </c:pt>
                <c:pt idx="2696">
                  <c:v>44356</c:v>
                </c:pt>
                <c:pt idx="2697">
                  <c:v>44357</c:v>
                </c:pt>
                <c:pt idx="2698">
                  <c:v>44358</c:v>
                </c:pt>
                <c:pt idx="2699">
                  <c:v>44361</c:v>
                </c:pt>
                <c:pt idx="2700">
                  <c:v>44362</c:v>
                </c:pt>
                <c:pt idx="2701">
                  <c:v>44363</c:v>
                </c:pt>
                <c:pt idx="2702">
                  <c:v>44364</c:v>
                </c:pt>
                <c:pt idx="2703">
                  <c:v>44365</c:v>
                </c:pt>
                <c:pt idx="2704">
                  <c:v>44368</c:v>
                </c:pt>
                <c:pt idx="2705">
                  <c:v>44369</c:v>
                </c:pt>
                <c:pt idx="2706">
                  <c:v>44370</c:v>
                </c:pt>
                <c:pt idx="2707">
                  <c:v>44371</c:v>
                </c:pt>
                <c:pt idx="2708">
                  <c:v>44372</c:v>
                </c:pt>
                <c:pt idx="2709">
                  <c:v>44375</c:v>
                </c:pt>
                <c:pt idx="2710">
                  <c:v>44376</c:v>
                </c:pt>
                <c:pt idx="2711">
                  <c:v>44377</c:v>
                </c:pt>
                <c:pt idx="2712">
                  <c:v>44378</c:v>
                </c:pt>
                <c:pt idx="2713">
                  <c:v>44379</c:v>
                </c:pt>
                <c:pt idx="2714">
                  <c:v>44382</c:v>
                </c:pt>
                <c:pt idx="2715">
                  <c:v>44383</c:v>
                </c:pt>
                <c:pt idx="2716">
                  <c:v>44384</c:v>
                </c:pt>
                <c:pt idx="2717">
                  <c:v>44385</c:v>
                </c:pt>
                <c:pt idx="2718">
                  <c:v>44386</c:v>
                </c:pt>
                <c:pt idx="2719">
                  <c:v>44389</c:v>
                </c:pt>
                <c:pt idx="2720">
                  <c:v>44390</c:v>
                </c:pt>
                <c:pt idx="2721">
                  <c:v>44391</c:v>
                </c:pt>
                <c:pt idx="2722">
                  <c:v>44392</c:v>
                </c:pt>
                <c:pt idx="2723">
                  <c:v>44393</c:v>
                </c:pt>
                <c:pt idx="2724">
                  <c:v>44396</c:v>
                </c:pt>
                <c:pt idx="2725">
                  <c:v>44397</c:v>
                </c:pt>
                <c:pt idx="2726">
                  <c:v>44398</c:v>
                </c:pt>
                <c:pt idx="2727">
                  <c:v>44399</c:v>
                </c:pt>
                <c:pt idx="2728">
                  <c:v>44400</c:v>
                </c:pt>
                <c:pt idx="2729">
                  <c:v>44403</c:v>
                </c:pt>
                <c:pt idx="2730">
                  <c:v>44404</c:v>
                </c:pt>
                <c:pt idx="2731">
                  <c:v>44405</c:v>
                </c:pt>
                <c:pt idx="2732">
                  <c:v>44406</c:v>
                </c:pt>
                <c:pt idx="2733">
                  <c:v>44407</c:v>
                </c:pt>
                <c:pt idx="2734">
                  <c:v>44410</c:v>
                </c:pt>
                <c:pt idx="2735">
                  <c:v>44411</c:v>
                </c:pt>
                <c:pt idx="2736">
                  <c:v>44412</c:v>
                </c:pt>
                <c:pt idx="2737">
                  <c:v>44413</c:v>
                </c:pt>
                <c:pt idx="2738">
                  <c:v>44414</c:v>
                </c:pt>
                <c:pt idx="2739">
                  <c:v>44417</c:v>
                </c:pt>
                <c:pt idx="2740">
                  <c:v>44418</c:v>
                </c:pt>
                <c:pt idx="2741">
                  <c:v>44419</c:v>
                </c:pt>
                <c:pt idx="2742">
                  <c:v>44420</c:v>
                </c:pt>
                <c:pt idx="2743">
                  <c:v>44421</c:v>
                </c:pt>
                <c:pt idx="2744">
                  <c:v>44424</c:v>
                </c:pt>
                <c:pt idx="2745">
                  <c:v>44425</c:v>
                </c:pt>
                <c:pt idx="2746">
                  <c:v>44426</c:v>
                </c:pt>
                <c:pt idx="2747">
                  <c:v>44427</c:v>
                </c:pt>
                <c:pt idx="2748">
                  <c:v>44428</c:v>
                </c:pt>
                <c:pt idx="2749">
                  <c:v>44431</c:v>
                </c:pt>
                <c:pt idx="2750">
                  <c:v>44432</c:v>
                </c:pt>
                <c:pt idx="2751">
                  <c:v>44433</c:v>
                </c:pt>
                <c:pt idx="2752">
                  <c:v>44434</c:v>
                </c:pt>
                <c:pt idx="2753">
                  <c:v>44435</c:v>
                </c:pt>
                <c:pt idx="2754">
                  <c:v>44438</c:v>
                </c:pt>
                <c:pt idx="2755">
                  <c:v>44439</c:v>
                </c:pt>
                <c:pt idx="2756">
                  <c:v>44440</c:v>
                </c:pt>
                <c:pt idx="2757">
                  <c:v>44441</c:v>
                </c:pt>
                <c:pt idx="2758">
                  <c:v>44442</c:v>
                </c:pt>
                <c:pt idx="2759">
                  <c:v>44445</c:v>
                </c:pt>
                <c:pt idx="2760">
                  <c:v>44446</c:v>
                </c:pt>
                <c:pt idx="2761">
                  <c:v>44447</c:v>
                </c:pt>
                <c:pt idx="2762">
                  <c:v>44448</c:v>
                </c:pt>
                <c:pt idx="2763">
                  <c:v>44449</c:v>
                </c:pt>
                <c:pt idx="2764">
                  <c:v>44452</c:v>
                </c:pt>
                <c:pt idx="2765">
                  <c:v>44453</c:v>
                </c:pt>
                <c:pt idx="2766">
                  <c:v>44454</c:v>
                </c:pt>
                <c:pt idx="2767">
                  <c:v>44455</c:v>
                </c:pt>
                <c:pt idx="2768">
                  <c:v>44456</c:v>
                </c:pt>
                <c:pt idx="2769">
                  <c:v>44459</c:v>
                </c:pt>
                <c:pt idx="2770">
                  <c:v>44460</c:v>
                </c:pt>
                <c:pt idx="2771">
                  <c:v>44461</c:v>
                </c:pt>
                <c:pt idx="2772">
                  <c:v>44462</c:v>
                </c:pt>
                <c:pt idx="2773">
                  <c:v>44463</c:v>
                </c:pt>
                <c:pt idx="2774">
                  <c:v>44466</c:v>
                </c:pt>
                <c:pt idx="2775">
                  <c:v>44467</c:v>
                </c:pt>
                <c:pt idx="2776">
                  <c:v>44468</c:v>
                </c:pt>
                <c:pt idx="2777">
                  <c:v>44469</c:v>
                </c:pt>
                <c:pt idx="2778">
                  <c:v>44470</c:v>
                </c:pt>
                <c:pt idx="2779">
                  <c:v>44473</c:v>
                </c:pt>
                <c:pt idx="2780">
                  <c:v>44474</c:v>
                </c:pt>
                <c:pt idx="2781">
                  <c:v>44475</c:v>
                </c:pt>
                <c:pt idx="2782">
                  <c:v>44476</c:v>
                </c:pt>
                <c:pt idx="2783">
                  <c:v>44477</c:v>
                </c:pt>
                <c:pt idx="2784">
                  <c:v>44480</c:v>
                </c:pt>
                <c:pt idx="2785">
                  <c:v>44481</c:v>
                </c:pt>
                <c:pt idx="2786">
                  <c:v>44482</c:v>
                </c:pt>
                <c:pt idx="2787">
                  <c:v>44483</c:v>
                </c:pt>
                <c:pt idx="2788">
                  <c:v>44484</c:v>
                </c:pt>
                <c:pt idx="2789">
                  <c:v>44487</c:v>
                </c:pt>
                <c:pt idx="2790">
                  <c:v>44488</c:v>
                </c:pt>
                <c:pt idx="2791">
                  <c:v>44489</c:v>
                </c:pt>
                <c:pt idx="2792">
                  <c:v>44490</c:v>
                </c:pt>
                <c:pt idx="2793">
                  <c:v>44491</c:v>
                </c:pt>
                <c:pt idx="2794">
                  <c:v>44494</c:v>
                </c:pt>
                <c:pt idx="2795">
                  <c:v>44495</c:v>
                </c:pt>
                <c:pt idx="2796">
                  <c:v>44496</c:v>
                </c:pt>
                <c:pt idx="2797">
                  <c:v>44497</c:v>
                </c:pt>
                <c:pt idx="2798">
                  <c:v>44498</c:v>
                </c:pt>
                <c:pt idx="2799">
                  <c:v>44501</c:v>
                </c:pt>
                <c:pt idx="2800">
                  <c:v>44502</c:v>
                </c:pt>
                <c:pt idx="2801">
                  <c:v>44503</c:v>
                </c:pt>
                <c:pt idx="2802">
                  <c:v>44504</c:v>
                </c:pt>
                <c:pt idx="2803">
                  <c:v>44505</c:v>
                </c:pt>
                <c:pt idx="2804">
                  <c:v>44508</c:v>
                </c:pt>
                <c:pt idx="2805">
                  <c:v>44509</c:v>
                </c:pt>
                <c:pt idx="2806">
                  <c:v>44510</c:v>
                </c:pt>
                <c:pt idx="2807">
                  <c:v>44511</c:v>
                </c:pt>
                <c:pt idx="2808">
                  <c:v>44512</c:v>
                </c:pt>
                <c:pt idx="2809">
                  <c:v>44515</c:v>
                </c:pt>
                <c:pt idx="2810">
                  <c:v>44516</c:v>
                </c:pt>
                <c:pt idx="2811">
                  <c:v>44517</c:v>
                </c:pt>
                <c:pt idx="2812">
                  <c:v>44518</c:v>
                </c:pt>
                <c:pt idx="2813">
                  <c:v>44519</c:v>
                </c:pt>
                <c:pt idx="2814">
                  <c:v>44522</c:v>
                </c:pt>
                <c:pt idx="2815">
                  <c:v>44523</c:v>
                </c:pt>
                <c:pt idx="2816">
                  <c:v>44524</c:v>
                </c:pt>
                <c:pt idx="2817">
                  <c:v>44525</c:v>
                </c:pt>
                <c:pt idx="2818">
                  <c:v>44526</c:v>
                </c:pt>
                <c:pt idx="2819">
                  <c:v>44529</c:v>
                </c:pt>
                <c:pt idx="2820">
                  <c:v>44530</c:v>
                </c:pt>
                <c:pt idx="2821">
                  <c:v>44531</c:v>
                </c:pt>
                <c:pt idx="2822">
                  <c:v>44532</c:v>
                </c:pt>
                <c:pt idx="2823">
                  <c:v>44533</c:v>
                </c:pt>
                <c:pt idx="2824">
                  <c:v>44536</c:v>
                </c:pt>
                <c:pt idx="2825">
                  <c:v>44537</c:v>
                </c:pt>
                <c:pt idx="2826">
                  <c:v>44538</c:v>
                </c:pt>
                <c:pt idx="2827">
                  <c:v>44539</c:v>
                </c:pt>
                <c:pt idx="2828">
                  <c:v>44540</c:v>
                </c:pt>
                <c:pt idx="2829">
                  <c:v>44543</c:v>
                </c:pt>
                <c:pt idx="2830">
                  <c:v>44544</c:v>
                </c:pt>
                <c:pt idx="2831">
                  <c:v>44545</c:v>
                </c:pt>
                <c:pt idx="2832">
                  <c:v>44546</c:v>
                </c:pt>
                <c:pt idx="2833">
                  <c:v>44547</c:v>
                </c:pt>
                <c:pt idx="2834">
                  <c:v>44550</c:v>
                </c:pt>
                <c:pt idx="2835">
                  <c:v>44551</c:v>
                </c:pt>
                <c:pt idx="2836">
                  <c:v>44552</c:v>
                </c:pt>
                <c:pt idx="2837">
                  <c:v>44553</c:v>
                </c:pt>
                <c:pt idx="2838">
                  <c:v>44554</c:v>
                </c:pt>
                <c:pt idx="2839">
                  <c:v>44557</c:v>
                </c:pt>
                <c:pt idx="2840">
                  <c:v>44558</c:v>
                </c:pt>
                <c:pt idx="2841">
                  <c:v>44559</c:v>
                </c:pt>
                <c:pt idx="2842">
                  <c:v>44560</c:v>
                </c:pt>
                <c:pt idx="2843">
                  <c:v>44561</c:v>
                </c:pt>
                <c:pt idx="2844">
                  <c:v>44564</c:v>
                </c:pt>
                <c:pt idx="2845">
                  <c:v>44565</c:v>
                </c:pt>
                <c:pt idx="2846">
                  <c:v>44566</c:v>
                </c:pt>
                <c:pt idx="2847">
                  <c:v>44567</c:v>
                </c:pt>
                <c:pt idx="2848">
                  <c:v>44568</c:v>
                </c:pt>
                <c:pt idx="2849">
                  <c:v>44571</c:v>
                </c:pt>
                <c:pt idx="2850">
                  <c:v>44572</c:v>
                </c:pt>
                <c:pt idx="2851">
                  <c:v>44573</c:v>
                </c:pt>
                <c:pt idx="2852">
                  <c:v>44574</c:v>
                </c:pt>
                <c:pt idx="2853">
                  <c:v>44575</c:v>
                </c:pt>
                <c:pt idx="2854">
                  <c:v>44578</c:v>
                </c:pt>
                <c:pt idx="2855">
                  <c:v>44579</c:v>
                </c:pt>
                <c:pt idx="2856">
                  <c:v>44580</c:v>
                </c:pt>
                <c:pt idx="2857">
                  <c:v>44581</c:v>
                </c:pt>
                <c:pt idx="2858">
                  <c:v>44582</c:v>
                </c:pt>
                <c:pt idx="2859">
                  <c:v>44585</c:v>
                </c:pt>
                <c:pt idx="2860">
                  <c:v>44586</c:v>
                </c:pt>
                <c:pt idx="2861">
                  <c:v>44587</c:v>
                </c:pt>
                <c:pt idx="2862">
                  <c:v>44588</c:v>
                </c:pt>
                <c:pt idx="2863">
                  <c:v>44589</c:v>
                </c:pt>
                <c:pt idx="2864">
                  <c:v>44592</c:v>
                </c:pt>
                <c:pt idx="2865">
                  <c:v>44593</c:v>
                </c:pt>
                <c:pt idx="2866">
                  <c:v>44594</c:v>
                </c:pt>
                <c:pt idx="2867">
                  <c:v>44595</c:v>
                </c:pt>
                <c:pt idx="2868">
                  <c:v>44596</c:v>
                </c:pt>
                <c:pt idx="2869">
                  <c:v>44599</c:v>
                </c:pt>
                <c:pt idx="2870">
                  <c:v>44600</c:v>
                </c:pt>
                <c:pt idx="2871">
                  <c:v>44601</c:v>
                </c:pt>
                <c:pt idx="2872">
                  <c:v>44602</c:v>
                </c:pt>
                <c:pt idx="2873">
                  <c:v>44603</c:v>
                </c:pt>
                <c:pt idx="2874">
                  <c:v>44606</c:v>
                </c:pt>
                <c:pt idx="2875">
                  <c:v>44607</c:v>
                </c:pt>
                <c:pt idx="2876">
                  <c:v>44608</c:v>
                </c:pt>
                <c:pt idx="2877">
                  <c:v>44609</c:v>
                </c:pt>
                <c:pt idx="2878">
                  <c:v>44610</c:v>
                </c:pt>
                <c:pt idx="2879">
                  <c:v>44613</c:v>
                </c:pt>
                <c:pt idx="2880">
                  <c:v>44614</c:v>
                </c:pt>
                <c:pt idx="2881">
                  <c:v>44615</c:v>
                </c:pt>
                <c:pt idx="2882">
                  <c:v>44616</c:v>
                </c:pt>
                <c:pt idx="2883">
                  <c:v>44617</c:v>
                </c:pt>
                <c:pt idx="2884">
                  <c:v>44620</c:v>
                </c:pt>
                <c:pt idx="2885">
                  <c:v>44621</c:v>
                </c:pt>
                <c:pt idx="2886">
                  <c:v>44622</c:v>
                </c:pt>
                <c:pt idx="2887">
                  <c:v>44623</c:v>
                </c:pt>
                <c:pt idx="2888">
                  <c:v>44624</c:v>
                </c:pt>
                <c:pt idx="2889">
                  <c:v>44627</c:v>
                </c:pt>
                <c:pt idx="2890">
                  <c:v>44628</c:v>
                </c:pt>
                <c:pt idx="2891">
                  <c:v>44629</c:v>
                </c:pt>
                <c:pt idx="2892">
                  <c:v>44630</c:v>
                </c:pt>
                <c:pt idx="2893">
                  <c:v>44631</c:v>
                </c:pt>
                <c:pt idx="2894">
                  <c:v>44634</c:v>
                </c:pt>
                <c:pt idx="2895">
                  <c:v>44635</c:v>
                </c:pt>
                <c:pt idx="2896">
                  <c:v>44636</c:v>
                </c:pt>
                <c:pt idx="2897">
                  <c:v>44637</c:v>
                </c:pt>
                <c:pt idx="2898">
                  <c:v>44638</c:v>
                </c:pt>
                <c:pt idx="2899">
                  <c:v>44641</c:v>
                </c:pt>
                <c:pt idx="2900">
                  <c:v>44642</c:v>
                </c:pt>
                <c:pt idx="2901">
                  <c:v>44643</c:v>
                </c:pt>
                <c:pt idx="2902">
                  <c:v>44644</c:v>
                </c:pt>
                <c:pt idx="2903">
                  <c:v>44645</c:v>
                </c:pt>
                <c:pt idx="2904">
                  <c:v>44648</c:v>
                </c:pt>
                <c:pt idx="2905">
                  <c:v>44649</c:v>
                </c:pt>
                <c:pt idx="2906">
                  <c:v>44650</c:v>
                </c:pt>
                <c:pt idx="2907">
                  <c:v>44651</c:v>
                </c:pt>
                <c:pt idx="2908">
                  <c:v>44652</c:v>
                </c:pt>
                <c:pt idx="2909">
                  <c:v>44655</c:v>
                </c:pt>
                <c:pt idx="2910">
                  <c:v>44656</c:v>
                </c:pt>
                <c:pt idx="2911">
                  <c:v>44657</c:v>
                </c:pt>
                <c:pt idx="2912">
                  <c:v>44658</c:v>
                </c:pt>
                <c:pt idx="2913">
                  <c:v>44659</c:v>
                </c:pt>
                <c:pt idx="2914">
                  <c:v>44662</c:v>
                </c:pt>
                <c:pt idx="2915">
                  <c:v>44663</c:v>
                </c:pt>
                <c:pt idx="2916">
                  <c:v>44664</c:v>
                </c:pt>
                <c:pt idx="2917">
                  <c:v>44665</c:v>
                </c:pt>
                <c:pt idx="2918">
                  <c:v>44666</c:v>
                </c:pt>
                <c:pt idx="2919">
                  <c:v>44669</c:v>
                </c:pt>
                <c:pt idx="2920">
                  <c:v>44670</c:v>
                </c:pt>
                <c:pt idx="2921">
                  <c:v>44671</c:v>
                </c:pt>
                <c:pt idx="2922">
                  <c:v>44672</c:v>
                </c:pt>
                <c:pt idx="2923">
                  <c:v>44673</c:v>
                </c:pt>
                <c:pt idx="2924">
                  <c:v>44676</c:v>
                </c:pt>
                <c:pt idx="2925">
                  <c:v>44677</c:v>
                </c:pt>
                <c:pt idx="2926">
                  <c:v>44678</c:v>
                </c:pt>
                <c:pt idx="2927">
                  <c:v>44679</c:v>
                </c:pt>
                <c:pt idx="2928">
                  <c:v>44680</c:v>
                </c:pt>
                <c:pt idx="2929">
                  <c:v>44683</c:v>
                </c:pt>
                <c:pt idx="2930">
                  <c:v>44684</c:v>
                </c:pt>
                <c:pt idx="2931">
                  <c:v>44685</c:v>
                </c:pt>
                <c:pt idx="2932">
                  <c:v>44686</c:v>
                </c:pt>
                <c:pt idx="2933">
                  <c:v>44687</c:v>
                </c:pt>
                <c:pt idx="2934">
                  <c:v>44690</c:v>
                </c:pt>
                <c:pt idx="2935">
                  <c:v>44691</c:v>
                </c:pt>
                <c:pt idx="2936">
                  <c:v>44692</c:v>
                </c:pt>
                <c:pt idx="2937">
                  <c:v>44693</c:v>
                </c:pt>
                <c:pt idx="2938">
                  <c:v>44694</c:v>
                </c:pt>
                <c:pt idx="2939">
                  <c:v>44697</c:v>
                </c:pt>
                <c:pt idx="2940">
                  <c:v>44698</c:v>
                </c:pt>
                <c:pt idx="2941">
                  <c:v>44699</c:v>
                </c:pt>
                <c:pt idx="2942">
                  <c:v>44700</c:v>
                </c:pt>
                <c:pt idx="2943">
                  <c:v>44701</c:v>
                </c:pt>
                <c:pt idx="2944">
                  <c:v>44704</c:v>
                </c:pt>
                <c:pt idx="2945">
                  <c:v>44705</c:v>
                </c:pt>
                <c:pt idx="2946">
                  <c:v>44706</c:v>
                </c:pt>
                <c:pt idx="2947">
                  <c:v>44707</c:v>
                </c:pt>
                <c:pt idx="2948">
                  <c:v>44708</c:v>
                </c:pt>
                <c:pt idx="2949">
                  <c:v>44711</c:v>
                </c:pt>
                <c:pt idx="2950">
                  <c:v>44712</c:v>
                </c:pt>
                <c:pt idx="2951">
                  <c:v>44713</c:v>
                </c:pt>
                <c:pt idx="2952">
                  <c:v>44714</c:v>
                </c:pt>
                <c:pt idx="2953">
                  <c:v>44715</c:v>
                </c:pt>
                <c:pt idx="2954">
                  <c:v>44718</c:v>
                </c:pt>
                <c:pt idx="2955">
                  <c:v>44719</c:v>
                </c:pt>
                <c:pt idx="2956">
                  <c:v>44720</c:v>
                </c:pt>
                <c:pt idx="2957">
                  <c:v>44721</c:v>
                </c:pt>
                <c:pt idx="2958">
                  <c:v>44722</c:v>
                </c:pt>
                <c:pt idx="2959">
                  <c:v>44725</c:v>
                </c:pt>
                <c:pt idx="2960">
                  <c:v>44726</c:v>
                </c:pt>
                <c:pt idx="2961">
                  <c:v>44727</c:v>
                </c:pt>
                <c:pt idx="2962">
                  <c:v>44728</c:v>
                </c:pt>
                <c:pt idx="2963">
                  <c:v>44729</c:v>
                </c:pt>
                <c:pt idx="2964">
                  <c:v>44732</c:v>
                </c:pt>
                <c:pt idx="2965">
                  <c:v>44733</c:v>
                </c:pt>
                <c:pt idx="2966">
                  <c:v>44734</c:v>
                </c:pt>
                <c:pt idx="2967">
                  <c:v>44735</c:v>
                </c:pt>
                <c:pt idx="2968">
                  <c:v>44736</c:v>
                </c:pt>
                <c:pt idx="2969">
                  <c:v>44739</c:v>
                </c:pt>
                <c:pt idx="2970">
                  <c:v>44740</c:v>
                </c:pt>
                <c:pt idx="2971">
                  <c:v>44741</c:v>
                </c:pt>
                <c:pt idx="2972">
                  <c:v>44742</c:v>
                </c:pt>
                <c:pt idx="2973">
                  <c:v>44743</c:v>
                </c:pt>
                <c:pt idx="2974">
                  <c:v>44746</c:v>
                </c:pt>
                <c:pt idx="2975">
                  <c:v>44747</c:v>
                </c:pt>
                <c:pt idx="2976">
                  <c:v>44748</c:v>
                </c:pt>
                <c:pt idx="2977">
                  <c:v>44749</c:v>
                </c:pt>
                <c:pt idx="2978">
                  <c:v>44750</c:v>
                </c:pt>
                <c:pt idx="2979">
                  <c:v>44753</c:v>
                </c:pt>
                <c:pt idx="2980">
                  <c:v>44754</c:v>
                </c:pt>
                <c:pt idx="2981">
                  <c:v>44755</c:v>
                </c:pt>
                <c:pt idx="2982">
                  <c:v>44756</c:v>
                </c:pt>
                <c:pt idx="2983">
                  <c:v>44757</c:v>
                </c:pt>
                <c:pt idx="2984">
                  <c:v>44760</c:v>
                </c:pt>
                <c:pt idx="2985">
                  <c:v>44761</c:v>
                </c:pt>
                <c:pt idx="2986">
                  <c:v>44762</c:v>
                </c:pt>
                <c:pt idx="2987">
                  <c:v>44763</c:v>
                </c:pt>
                <c:pt idx="2988">
                  <c:v>44764</c:v>
                </c:pt>
                <c:pt idx="2989">
                  <c:v>44767</c:v>
                </c:pt>
                <c:pt idx="2990">
                  <c:v>44768</c:v>
                </c:pt>
                <c:pt idx="2991">
                  <c:v>44769</c:v>
                </c:pt>
                <c:pt idx="2992">
                  <c:v>44770</c:v>
                </c:pt>
                <c:pt idx="2993">
                  <c:v>44771</c:v>
                </c:pt>
                <c:pt idx="2994">
                  <c:v>44774</c:v>
                </c:pt>
                <c:pt idx="2995">
                  <c:v>44775</c:v>
                </c:pt>
                <c:pt idx="2996">
                  <c:v>44776</c:v>
                </c:pt>
                <c:pt idx="2997">
                  <c:v>44777</c:v>
                </c:pt>
                <c:pt idx="2998">
                  <c:v>44778</c:v>
                </c:pt>
                <c:pt idx="2999">
                  <c:v>44781</c:v>
                </c:pt>
                <c:pt idx="3000">
                  <c:v>44782</c:v>
                </c:pt>
                <c:pt idx="3001">
                  <c:v>44783</c:v>
                </c:pt>
                <c:pt idx="3002">
                  <c:v>44784</c:v>
                </c:pt>
                <c:pt idx="3003">
                  <c:v>44785</c:v>
                </c:pt>
                <c:pt idx="3004">
                  <c:v>44788</c:v>
                </c:pt>
                <c:pt idx="3005">
                  <c:v>44789</c:v>
                </c:pt>
                <c:pt idx="3006">
                  <c:v>44790</c:v>
                </c:pt>
                <c:pt idx="3007">
                  <c:v>44791</c:v>
                </c:pt>
                <c:pt idx="3008">
                  <c:v>44792</c:v>
                </c:pt>
                <c:pt idx="3009">
                  <c:v>44795</c:v>
                </c:pt>
                <c:pt idx="3010">
                  <c:v>44796</c:v>
                </c:pt>
                <c:pt idx="3011">
                  <c:v>44797</c:v>
                </c:pt>
                <c:pt idx="3012">
                  <c:v>44798</c:v>
                </c:pt>
                <c:pt idx="3013">
                  <c:v>44799</c:v>
                </c:pt>
                <c:pt idx="3014">
                  <c:v>44802</c:v>
                </c:pt>
                <c:pt idx="3015">
                  <c:v>44803</c:v>
                </c:pt>
                <c:pt idx="3016">
                  <c:v>44804</c:v>
                </c:pt>
                <c:pt idx="3017">
                  <c:v>44805</c:v>
                </c:pt>
                <c:pt idx="3018">
                  <c:v>44806</c:v>
                </c:pt>
                <c:pt idx="3019">
                  <c:v>44809</c:v>
                </c:pt>
                <c:pt idx="3020">
                  <c:v>44810</c:v>
                </c:pt>
                <c:pt idx="3021">
                  <c:v>44811</c:v>
                </c:pt>
                <c:pt idx="3022">
                  <c:v>44812</c:v>
                </c:pt>
                <c:pt idx="3023">
                  <c:v>44813</c:v>
                </c:pt>
                <c:pt idx="3024">
                  <c:v>44816</c:v>
                </c:pt>
                <c:pt idx="3025">
                  <c:v>44817</c:v>
                </c:pt>
                <c:pt idx="3026">
                  <c:v>44818</c:v>
                </c:pt>
                <c:pt idx="3027">
                  <c:v>44819</c:v>
                </c:pt>
                <c:pt idx="3028">
                  <c:v>44820</c:v>
                </c:pt>
                <c:pt idx="3029">
                  <c:v>44823</c:v>
                </c:pt>
                <c:pt idx="3030">
                  <c:v>44824</c:v>
                </c:pt>
                <c:pt idx="3031">
                  <c:v>44825</c:v>
                </c:pt>
                <c:pt idx="3032">
                  <c:v>44826</c:v>
                </c:pt>
                <c:pt idx="3033">
                  <c:v>44827</c:v>
                </c:pt>
                <c:pt idx="3034">
                  <c:v>44830</c:v>
                </c:pt>
                <c:pt idx="3035">
                  <c:v>44831</c:v>
                </c:pt>
                <c:pt idx="3036">
                  <c:v>44832</c:v>
                </c:pt>
                <c:pt idx="3037">
                  <c:v>44833</c:v>
                </c:pt>
                <c:pt idx="3038">
                  <c:v>44834</c:v>
                </c:pt>
                <c:pt idx="3039">
                  <c:v>44837</c:v>
                </c:pt>
                <c:pt idx="3040">
                  <c:v>44838</c:v>
                </c:pt>
                <c:pt idx="3041">
                  <c:v>44839</c:v>
                </c:pt>
                <c:pt idx="3042">
                  <c:v>44840</c:v>
                </c:pt>
                <c:pt idx="3043">
                  <c:v>44841</c:v>
                </c:pt>
                <c:pt idx="3044">
                  <c:v>44844</c:v>
                </c:pt>
                <c:pt idx="3045">
                  <c:v>44845</c:v>
                </c:pt>
                <c:pt idx="3046">
                  <c:v>44846</c:v>
                </c:pt>
                <c:pt idx="3047">
                  <c:v>44847</c:v>
                </c:pt>
                <c:pt idx="3048">
                  <c:v>44848</c:v>
                </c:pt>
                <c:pt idx="3049">
                  <c:v>44851</c:v>
                </c:pt>
                <c:pt idx="3050">
                  <c:v>44852</c:v>
                </c:pt>
                <c:pt idx="3051">
                  <c:v>44853</c:v>
                </c:pt>
                <c:pt idx="3052">
                  <c:v>44854</c:v>
                </c:pt>
                <c:pt idx="3053">
                  <c:v>44855</c:v>
                </c:pt>
                <c:pt idx="3054">
                  <c:v>44858</c:v>
                </c:pt>
                <c:pt idx="3055">
                  <c:v>44859</c:v>
                </c:pt>
                <c:pt idx="3056">
                  <c:v>44860</c:v>
                </c:pt>
                <c:pt idx="3057">
                  <c:v>44861</c:v>
                </c:pt>
                <c:pt idx="3058">
                  <c:v>44862</c:v>
                </c:pt>
                <c:pt idx="3059">
                  <c:v>44865</c:v>
                </c:pt>
                <c:pt idx="3060">
                  <c:v>44866</c:v>
                </c:pt>
                <c:pt idx="3061">
                  <c:v>44867</c:v>
                </c:pt>
                <c:pt idx="3062">
                  <c:v>44868</c:v>
                </c:pt>
                <c:pt idx="3063">
                  <c:v>44869</c:v>
                </c:pt>
                <c:pt idx="3064">
                  <c:v>44872</c:v>
                </c:pt>
                <c:pt idx="3065">
                  <c:v>44873</c:v>
                </c:pt>
                <c:pt idx="3066">
                  <c:v>44874</c:v>
                </c:pt>
                <c:pt idx="3067">
                  <c:v>44875</c:v>
                </c:pt>
                <c:pt idx="3068">
                  <c:v>44876</c:v>
                </c:pt>
                <c:pt idx="3069">
                  <c:v>44879</c:v>
                </c:pt>
                <c:pt idx="3070">
                  <c:v>44880</c:v>
                </c:pt>
                <c:pt idx="3071">
                  <c:v>44881</c:v>
                </c:pt>
                <c:pt idx="3072">
                  <c:v>44882</c:v>
                </c:pt>
                <c:pt idx="3073">
                  <c:v>44883</c:v>
                </c:pt>
                <c:pt idx="3074">
                  <c:v>44886</c:v>
                </c:pt>
                <c:pt idx="3075">
                  <c:v>44887</c:v>
                </c:pt>
                <c:pt idx="3076">
                  <c:v>44888</c:v>
                </c:pt>
                <c:pt idx="3077">
                  <c:v>44889</c:v>
                </c:pt>
                <c:pt idx="3078">
                  <c:v>44890</c:v>
                </c:pt>
                <c:pt idx="3079">
                  <c:v>44893</c:v>
                </c:pt>
                <c:pt idx="3080">
                  <c:v>44894</c:v>
                </c:pt>
                <c:pt idx="3081">
                  <c:v>44895</c:v>
                </c:pt>
                <c:pt idx="3082">
                  <c:v>44896</c:v>
                </c:pt>
                <c:pt idx="3083">
                  <c:v>44897</c:v>
                </c:pt>
                <c:pt idx="3084">
                  <c:v>44900</c:v>
                </c:pt>
                <c:pt idx="3085">
                  <c:v>44901</c:v>
                </c:pt>
                <c:pt idx="3086">
                  <c:v>44902</c:v>
                </c:pt>
                <c:pt idx="3087">
                  <c:v>44903</c:v>
                </c:pt>
                <c:pt idx="3088">
                  <c:v>44904</c:v>
                </c:pt>
                <c:pt idx="3089">
                  <c:v>44907</c:v>
                </c:pt>
                <c:pt idx="3090">
                  <c:v>44908</c:v>
                </c:pt>
                <c:pt idx="3091">
                  <c:v>44909</c:v>
                </c:pt>
                <c:pt idx="3092">
                  <c:v>44910</c:v>
                </c:pt>
                <c:pt idx="3093">
                  <c:v>44911</c:v>
                </c:pt>
                <c:pt idx="3094">
                  <c:v>44914</c:v>
                </c:pt>
                <c:pt idx="3095">
                  <c:v>44915</c:v>
                </c:pt>
                <c:pt idx="3096">
                  <c:v>44916</c:v>
                </c:pt>
                <c:pt idx="3097">
                  <c:v>44917</c:v>
                </c:pt>
                <c:pt idx="3098">
                  <c:v>44918</c:v>
                </c:pt>
                <c:pt idx="3099">
                  <c:v>44921</c:v>
                </c:pt>
                <c:pt idx="3100">
                  <c:v>44922</c:v>
                </c:pt>
                <c:pt idx="3101">
                  <c:v>44923</c:v>
                </c:pt>
                <c:pt idx="3102">
                  <c:v>44924</c:v>
                </c:pt>
                <c:pt idx="3103">
                  <c:v>44925</c:v>
                </c:pt>
                <c:pt idx="3104">
                  <c:v>44928</c:v>
                </c:pt>
                <c:pt idx="3105">
                  <c:v>44929</c:v>
                </c:pt>
                <c:pt idx="3106">
                  <c:v>44930</c:v>
                </c:pt>
                <c:pt idx="3107">
                  <c:v>44931</c:v>
                </c:pt>
                <c:pt idx="3108">
                  <c:v>44932</c:v>
                </c:pt>
                <c:pt idx="3109">
                  <c:v>44935</c:v>
                </c:pt>
                <c:pt idx="3110">
                  <c:v>44936</c:v>
                </c:pt>
                <c:pt idx="3111">
                  <c:v>44937</c:v>
                </c:pt>
                <c:pt idx="3112">
                  <c:v>44938</c:v>
                </c:pt>
                <c:pt idx="3113">
                  <c:v>44939</c:v>
                </c:pt>
                <c:pt idx="3114">
                  <c:v>44942</c:v>
                </c:pt>
                <c:pt idx="3115">
                  <c:v>44943</c:v>
                </c:pt>
                <c:pt idx="3116">
                  <c:v>44944</c:v>
                </c:pt>
                <c:pt idx="3117">
                  <c:v>44945</c:v>
                </c:pt>
                <c:pt idx="3118">
                  <c:v>44946</c:v>
                </c:pt>
                <c:pt idx="3119">
                  <c:v>44949</c:v>
                </c:pt>
                <c:pt idx="3120">
                  <c:v>44950</c:v>
                </c:pt>
                <c:pt idx="3121">
                  <c:v>44951</c:v>
                </c:pt>
                <c:pt idx="3122">
                  <c:v>44952</c:v>
                </c:pt>
                <c:pt idx="3123">
                  <c:v>44953</c:v>
                </c:pt>
                <c:pt idx="3124">
                  <c:v>44956</c:v>
                </c:pt>
                <c:pt idx="3125">
                  <c:v>44957</c:v>
                </c:pt>
                <c:pt idx="3126">
                  <c:v>44958</c:v>
                </c:pt>
                <c:pt idx="3127">
                  <c:v>44959</c:v>
                </c:pt>
                <c:pt idx="3128">
                  <c:v>44960</c:v>
                </c:pt>
                <c:pt idx="3129">
                  <c:v>44963</c:v>
                </c:pt>
                <c:pt idx="3130">
                  <c:v>44964</c:v>
                </c:pt>
                <c:pt idx="3131">
                  <c:v>44965</c:v>
                </c:pt>
                <c:pt idx="3132">
                  <c:v>44966</c:v>
                </c:pt>
                <c:pt idx="3133">
                  <c:v>44967</c:v>
                </c:pt>
                <c:pt idx="3134">
                  <c:v>44970</c:v>
                </c:pt>
                <c:pt idx="3135">
                  <c:v>44971</c:v>
                </c:pt>
                <c:pt idx="3136">
                  <c:v>44972</c:v>
                </c:pt>
                <c:pt idx="3137">
                  <c:v>44973</c:v>
                </c:pt>
                <c:pt idx="3138">
                  <c:v>44974</c:v>
                </c:pt>
                <c:pt idx="3139">
                  <c:v>44977</c:v>
                </c:pt>
                <c:pt idx="3140">
                  <c:v>44978</c:v>
                </c:pt>
                <c:pt idx="3141">
                  <c:v>44979</c:v>
                </c:pt>
                <c:pt idx="3142">
                  <c:v>44980</c:v>
                </c:pt>
                <c:pt idx="3143">
                  <c:v>44981</c:v>
                </c:pt>
                <c:pt idx="3144">
                  <c:v>44984</c:v>
                </c:pt>
                <c:pt idx="3145">
                  <c:v>44985</c:v>
                </c:pt>
                <c:pt idx="3146">
                  <c:v>44986</c:v>
                </c:pt>
                <c:pt idx="3147">
                  <c:v>44987</c:v>
                </c:pt>
                <c:pt idx="3148">
                  <c:v>44988</c:v>
                </c:pt>
                <c:pt idx="3149">
                  <c:v>44991</c:v>
                </c:pt>
                <c:pt idx="3150">
                  <c:v>44992</c:v>
                </c:pt>
                <c:pt idx="3151">
                  <c:v>44993</c:v>
                </c:pt>
                <c:pt idx="3152">
                  <c:v>44994</c:v>
                </c:pt>
                <c:pt idx="3153">
                  <c:v>44995</c:v>
                </c:pt>
                <c:pt idx="3154">
                  <c:v>44998</c:v>
                </c:pt>
                <c:pt idx="3155">
                  <c:v>44999</c:v>
                </c:pt>
                <c:pt idx="3156">
                  <c:v>45000</c:v>
                </c:pt>
                <c:pt idx="3157">
                  <c:v>45001</c:v>
                </c:pt>
                <c:pt idx="3158">
                  <c:v>45002</c:v>
                </c:pt>
                <c:pt idx="3159">
                  <c:v>45005</c:v>
                </c:pt>
                <c:pt idx="3160">
                  <c:v>45006</c:v>
                </c:pt>
                <c:pt idx="3161">
                  <c:v>45007</c:v>
                </c:pt>
                <c:pt idx="3162">
                  <c:v>45008</c:v>
                </c:pt>
                <c:pt idx="3163">
                  <c:v>45009</c:v>
                </c:pt>
                <c:pt idx="3164">
                  <c:v>45012</c:v>
                </c:pt>
                <c:pt idx="3165">
                  <c:v>45013</c:v>
                </c:pt>
                <c:pt idx="3166">
                  <c:v>45014</c:v>
                </c:pt>
                <c:pt idx="3167">
                  <c:v>45015</c:v>
                </c:pt>
                <c:pt idx="3168">
                  <c:v>45016</c:v>
                </c:pt>
                <c:pt idx="3169">
                  <c:v>45019</c:v>
                </c:pt>
                <c:pt idx="3170">
                  <c:v>45020</c:v>
                </c:pt>
                <c:pt idx="3171">
                  <c:v>45021</c:v>
                </c:pt>
                <c:pt idx="3172">
                  <c:v>45022</c:v>
                </c:pt>
                <c:pt idx="3173">
                  <c:v>45023</c:v>
                </c:pt>
                <c:pt idx="3174">
                  <c:v>45026</c:v>
                </c:pt>
                <c:pt idx="3175">
                  <c:v>45027</c:v>
                </c:pt>
                <c:pt idx="3176">
                  <c:v>45028</c:v>
                </c:pt>
                <c:pt idx="3177">
                  <c:v>45029</c:v>
                </c:pt>
                <c:pt idx="3178">
                  <c:v>45030</c:v>
                </c:pt>
                <c:pt idx="3179">
                  <c:v>45033</c:v>
                </c:pt>
                <c:pt idx="3180">
                  <c:v>45034</c:v>
                </c:pt>
                <c:pt idx="3181">
                  <c:v>45035</c:v>
                </c:pt>
                <c:pt idx="3182">
                  <c:v>45036</c:v>
                </c:pt>
                <c:pt idx="3183">
                  <c:v>45037</c:v>
                </c:pt>
                <c:pt idx="3184">
                  <c:v>45040</c:v>
                </c:pt>
                <c:pt idx="3185">
                  <c:v>45041</c:v>
                </c:pt>
                <c:pt idx="3186">
                  <c:v>45042</c:v>
                </c:pt>
                <c:pt idx="3187">
                  <c:v>45043</c:v>
                </c:pt>
                <c:pt idx="3188">
                  <c:v>45044</c:v>
                </c:pt>
                <c:pt idx="3189">
                  <c:v>45048</c:v>
                </c:pt>
                <c:pt idx="3190">
                  <c:v>45049</c:v>
                </c:pt>
                <c:pt idx="3191">
                  <c:v>45050</c:v>
                </c:pt>
                <c:pt idx="3192">
                  <c:v>45051</c:v>
                </c:pt>
                <c:pt idx="3193">
                  <c:v>45054</c:v>
                </c:pt>
                <c:pt idx="3194">
                  <c:v>45055</c:v>
                </c:pt>
                <c:pt idx="3195">
                  <c:v>45056</c:v>
                </c:pt>
                <c:pt idx="3196">
                  <c:v>45057</c:v>
                </c:pt>
                <c:pt idx="3197">
                  <c:v>45058</c:v>
                </c:pt>
                <c:pt idx="3198">
                  <c:v>45061</c:v>
                </c:pt>
                <c:pt idx="3199">
                  <c:v>45062</c:v>
                </c:pt>
                <c:pt idx="3200">
                  <c:v>45063</c:v>
                </c:pt>
                <c:pt idx="3201">
                  <c:v>45064</c:v>
                </c:pt>
                <c:pt idx="3202">
                  <c:v>45065</c:v>
                </c:pt>
                <c:pt idx="3203">
                  <c:v>45068</c:v>
                </c:pt>
                <c:pt idx="3204">
                  <c:v>45069</c:v>
                </c:pt>
                <c:pt idx="3205">
                  <c:v>45070</c:v>
                </c:pt>
                <c:pt idx="3206">
                  <c:v>45071</c:v>
                </c:pt>
                <c:pt idx="3207">
                  <c:v>45072</c:v>
                </c:pt>
                <c:pt idx="3208">
                  <c:v>45075</c:v>
                </c:pt>
                <c:pt idx="3209">
                  <c:v>45076</c:v>
                </c:pt>
                <c:pt idx="3210">
                  <c:v>45077</c:v>
                </c:pt>
                <c:pt idx="3211">
                  <c:v>45078</c:v>
                </c:pt>
                <c:pt idx="3212">
                  <c:v>45079</c:v>
                </c:pt>
                <c:pt idx="3213">
                  <c:v>45082</c:v>
                </c:pt>
                <c:pt idx="3214">
                  <c:v>45083</c:v>
                </c:pt>
                <c:pt idx="3215">
                  <c:v>45084</c:v>
                </c:pt>
                <c:pt idx="3216">
                  <c:v>45085</c:v>
                </c:pt>
                <c:pt idx="3217">
                  <c:v>45086</c:v>
                </c:pt>
                <c:pt idx="3218">
                  <c:v>45089</c:v>
                </c:pt>
                <c:pt idx="3219">
                  <c:v>45090</c:v>
                </c:pt>
                <c:pt idx="3220">
                  <c:v>45091</c:v>
                </c:pt>
                <c:pt idx="3221">
                  <c:v>45092</c:v>
                </c:pt>
                <c:pt idx="3222">
                  <c:v>45093</c:v>
                </c:pt>
                <c:pt idx="3223">
                  <c:v>45096</c:v>
                </c:pt>
                <c:pt idx="3224">
                  <c:v>45097</c:v>
                </c:pt>
                <c:pt idx="3225">
                  <c:v>45098</c:v>
                </c:pt>
                <c:pt idx="3226">
                  <c:v>45099</c:v>
                </c:pt>
                <c:pt idx="3227">
                  <c:v>45100</c:v>
                </c:pt>
                <c:pt idx="3228">
                  <c:v>45103</c:v>
                </c:pt>
                <c:pt idx="3229">
                  <c:v>45104</c:v>
                </c:pt>
                <c:pt idx="3230">
                  <c:v>45105</c:v>
                </c:pt>
                <c:pt idx="3231">
                  <c:v>45106</c:v>
                </c:pt>
                <c:pt idx="3232">
                  <c:v>45107</c:v>
                </c:pt>
                <c:pt idx="3233">
                  <c:v>45110</c:v>
                </c:pt>
                <c:pt idx="3234">
                  <c:v>45111</c:v>
                </c:pt>
                <c:pt idx="3235">
                  <c:v>45112</c:v>
                </c:pt>
                <c:pt idx="3236">
                  <c:v>45113</c:v>
                </c:pt>
                <c:pt idx="3237">
                  <c:v>45114</c:v>
                </c:pt>
                <c:pt idx="3238">
                  <c:v>45117</c:v>
                </c:pt>
                <c:pt idx="3239">
                  <c:v>45118</c:v>
                </c:pt>
                <c:pt idx="3240">
                  <c:v>45119</c:v>
                </c:pt>
                <c:pt idx="3241">
                  <c:v>45120</c:v>
                </c:pt>
                <c:pt idx="3242">
                  <c:v>45121</c:v>
                </c:pt>
                <c:pt idx="3243">
                  <c:v>45124</c:v>
                </c:pt>
                <c:pt idx="3244">
                  <c:v>45125</c:v>
                </c:pt>
                <c:pt idx="3245">
                  <c:v>45126</c:v>
                </c:pt>
                <c:pt idx="3246">
                  <c:v>45127</c:v>
                </c:pt>
                <c:pt idx="3247">
                  <c:v>45128</c:v>
                </c:pt>
                <c:pt idx="3248">
                  <c:v>45131</c:v>
                </c:pt>
                <c:pt idx="3249">
                  <c:v>45132</c:v>
                </c:pt>
                <c:pt idx="3250">
                  <c:v>45133</c:v>
                </c:pt>
                <c:pt idx="3251">
                  <c:v>45134</c:v>
                </c:pt>
                <c:pt idx="3252">
                  <c:v>45135</c:v>
                </c:pt>
                <c:pt idx="3253">
                  <c:v>45138</c:v>
                </c:pt>
                <c:pt idx="3254">
                  <c:v>45139</c:v>
                </c:pt>
                <c:pt idx="3255">
                  <c:v>45140</c:v>
                </c:pt>
                <c:pt idx="3256">
                  <c:v>45141</c:v>
                </c:pt>
                <c:pt idx="3257">
                  <c:v>45142</c:v>
                </c:pt>
                <c:pt idx="3258">
                  <c:v>45145</c:v>
                </c:pt>
                <c:pt idx="3259">
                  <c:v>45146</c:v>
                </c:pt>
                <c:pt idx="3260">
                  <c:v>45147</c:v>
                </c:pt>
                <c:pt idx="3261">
                  <c:v>45148</c:v>
                </c:pt>
                <c:pt idx="3262">
                  <c:v>45149</c:v>
                </c:pt>
                <c:pt idx="3263">
                  <c:v>45152</c:v>
                </c:pt>
                <c:pt idx="3264">
                  <c:v>45153</c:v>
                </c:pt>
                <c:pt idx="3265">
                  <c:v>45154</c:v>
                </c:pt>
                <c:pt idx="3266">
                  <c:v>45155</c:v>
                </c:pt>
                <c:pt idx="3267">
                  <c:v>45156</c:v>
                </c:pt>
                <c:pt idx="3268">
                  <c:v>45159</c:v>
                </c:pt>
                <c:pt idx="3269">
                  <c:v>45160</c:v>
                </c:pt>
                <c:pt idx="3270">
                  <c:v>45161</c:v>
                </c:pt>
                <c:pt idx="3271">
                  <c:v>45162</c:v>
                </c:pt>
                <c:pt idx="3272">
                  <c:v>45163</c:v>
                </c:pt>
                <c:pt idx="3273">
                  <c:v>45166</c:v>
                </c:pt>
                <c:pt idx="3274">
                  <c:v>45167</c:v>
                </c:pt>
                <c:pt idx="3275">
                  <c:v>45168</c:v>
                </c:pt>
                <c:pt idx="3276">
                  <c:v>45169</c:v>
                </c:pt>
                <c:pt idx="3277">
                  <c:v>45170</c:v>
                </c:pt>
                <c:pt idx="3278">
                  <c:v>45173</c:v>
                </c:pt>
                <c:pt idx="3279">
                  <c:v>45174</c:v>
                </c:pt>
                <c:pt idx="3280">
                  <c:v>45175</c:v>
                </c:pt>
                <c:pt idx="3281">
                  <c:v>45176</c:v>
                </c:pt>
                <c:pt idx="3282">
                  <c:v>45177</c:v>
                </c:pt>
                <c:pt idx="3283">
                  <c:v>45180</c:v>
                </c:pt>
                <c:pt idx="3284">
                  <c:v>45181</c:v>
                </c:pt>
                <c:pt idx="3285">
                  <c:v>45182</c:v>
                </c:pt>
                <c:pt idx="3286">
                  <c:v>45183</c:v>
                </c:pt>
                <c:pt idx="3287">
                  <c:v>45184</c:v>
                </c:pt>
                <c:pt idx="3288">
                  <c:v>45187</c:v>
                </c:pt>
                <c:pt idx="3289">
                  <c:v>45188</c:v>
                </c:pt>
                <c:pt idx="3290">
                  <c:v>45189</c:v>
                </c:pt>
                <c:pt idx="3291">
                  <c:v>45190</c:v>
                </c:pt>
                <c:pt idx="3292">
                  <c:v>45191</c:v>
                </c:pt>
                <c:pt idx="3293">
                  <c:v>45194</c:v>
                </c:pt>
                <c:pt idx="3294">
                  <c:v>45195</c:v>
                </c:pt>
                <c:pt idx="3295">
                  <c:v>45196</c:v>
                </c:pt>
                <c:pt idx="3296">
                  <c:v>45197</c:v>
                </c:pt>
                <c:pt idx="3297">
                  <c:v>45198</c:v>
                </c:pt>
                <c:pt idx="3298">
                  <c:v>45201</c:v>
                </c:pt>
                <c:pt idx="3299">
                  <c:v>45202</c:v>
                </c:pt>
                <c:pt idx="3300">
                  <c:v>45203</c:v>
                </c:pt>
                <c:pt idx="3301">
                  <c:v>45204</c:v>
                </c:pt>
                <c:pt idx="3302">
                  <c:v>45205</c:v>
                </c:pt>
                <c:pt idx="3303">
                  <c:v>45208</c:v>
                </c:pt>
                <c:pt idx="3304">
                  <c:v>45209</c:v>
                </c:pt>
                <c:pt idx="3305">
                  <c:v>45210</c:v>
                </c:pt>
                <c:pt idx="3306">
                  <c:v>45211</c:v>
                </c:pt>
                <c:pt idx="3307">
                  <c:v>45212</c:v>
                </c:pt>
                <c:pt idx="3308">
                  <c:v>45215</c:v>
                </c:pt>
                <c:pt idx="3309">
                  <c:v>45216</c:v>
                </c:pt>
                <c:pt idx="3310">
                  <c:v>45217</c:v>
                </c:pt>
                <c:pt idx="3311">
                  <c:v>45218</c:v>
                </c:pt>
                <c:pt idx="3312">
                  <c:v>45219</c:v>
                </c:pt>
                <c:pt idx="3313">
                  <c:v>45222</c:v>
                </c:pt>
                <c:pt idx="3314">
                  <c:v>45223</c:v>
                </c:pt>
                <c:pt idx="3315">
                  <c:v>45224</c:v>
                </c:pt>
                <c:pt idx="3316">
                  <c:v>45225</c:v>
                </c:pt>
                <c:pt idx="3317">
                  <c:v>45226</c:v>
                </c:pt>
                <c:pt idx="3318">
                  <c:v>45229</c:v>
                </c:pt>
                <c:pt idx="3319">
                  <c:v>45230</c:v>
                </c:pt>
                <c:pt idx="3320">
                  <c:v>45231</c:v>
                </c:pt>
                <c:pt idx="3321">
                  <c:v>45232</c:v>
                </c:pt>
                <c:pt idx="3322">
                  <c:v>45233</c:v>
                </c:pt>
                <c:pt idx="3323">
                  <c:v>45236</c:v>
                </c:pt>
                <c:pt idx="3324">
                  <c:v>45237</c:v>
                </c:pt>
                <c:pt idx="3325">
                  <c:v>45238</c:v>
                </c:pt>
                <c:pt idx="3326">
                  <c:v>45239</c:v>
                </c:pt>
                <c:pt idx="3327">
                  <c:v>45240</c:v>
                </c:pt>
                <c:pt idx="3328">
                  <c:v>45243</c:v>
                </c:pt>
                <c:pt idx="3329">
                  <c:v>45244</c:v>
                </c:pt>
                <c:pt idx="3330">
                  <c:v>45245</c:v>
                </c:pt>
                <c:pt idx="3331">
                  <c:v>45246</c:v>
                </c:pt>
                <c:pt idx="3332">
                  <c:v>45247</c:v>
                </c:pt>
                <c:pt idx="3333">
                  <c:v>45250</c:v>
                </c:pt>
                <c:pt idx="3334">
                  <c:v>45251</c:v>
                </c:pt>
                <c:pt idx="3335">
                  <c:v>45252</c:v>
                </c:pt>
                <c:pt idx="3336">
                  <c:v>45253</c:v>
                </c:pt>
                <c:pt idx="3337">
                  <c:v>45254</c:v>
                </c:pt>
                <c:pt idx="3338">
                  <c:v>45257</c:v>
                </c:pt>
                <c:pt idx="3339">
                  <c:v>45258</c:v>
                </c:pt>
                <c:pt idx="3340">
                  <c:v>45259</c:v>
                </c:pt>
                <c:pt idx="3341">
                  <c:v>45260</c:v>
                </c:pt>
                <c:pt idx="3342">
                  <c:v>45261</c:v>
                </c:pt>
                <c:pt idx="3343">
                  <c:v>45264</c:v>
                </c:pt>
                <c:pt idx="3344">
                  <c:v>45265</c:v>
                </c:pt>
                <c:pt idx="3345">
                  <c:v>45266</c:v>
                </c:pt>
                <c:pt idx="3346">
                  <c:v>45267</c:v>
                </c:pt>
                <c:pt idx="3347">
                  <c:v>45268</c:v>
                </c:pt>
                <c:pt idx="3348">
                  <c:v>45271</c:v>
                </c:pt>
                <c:pt idx="3349">
                  <c:v>45272</c:v>
                </c:pt>
                <c:pt idx="3350">
                  <c:v>45273</c:v>
                </c:pt>
                <c:pt idx="3351">
                  <c:v>45274</c:v>
                </c:pt>
                <c:pt idx="3352">
                  <c:v>45275</c:v>
                </c:pt>
                <c:pt idx="3353">
                  <c:v>45278</c:v>
                </c:pt>
                <c:pt idx="3354">
                  <c:v>45279</c:v>
                </c:pt>
                <c:pt idx="3355">
                  <c:v>45280</c:v>
                </c:pt>
                <c:pt idx="3356">
                  <c:v>45281</c:v>
                </c:pt>
                <c:pt idx="3357">
                  <c:v>45282</c:v>
                </c:pt>
                <c:pt idx="3358">
                  <c:v>45285</c:v>
                </c:pt>
                <c:pt idx="3359">
                  <c:v>45286</c:v>
                </c:pt>
                <c:pt idx="3360">
                  <c:v>45287</c:v>
                </c:pt>
                <c:pt idx="3361">
                  <c:v>45288</c:v>
                </c:pt>
                <c:pt idx="3362">
                  <c:v>45289</c:v>
                </c:pt>
                <c:pt idx="3363">
                  <c:v>45293</c:v>
                </c:pt>
                <c:pt idx="3364">
                  <c:v>45294</c:v>
                </c:pt>
                <c:pt idx="3365">
                  <c:v>45295</c:v>
                </c:pt>
                <c:pt idx="3366">
                  <c:v>45296</c:v>
                </c:pt>
                <c:pt idx="3367">
                  <c:v>45299</c:v>
                </c:pt>
                <c:pt idx="3368">
                  <c:v>45300</c:v>
                </c:pt>
                <c:pt idx="3369">
                  <c:v>45301</c:v>
                </c:pt>
                <c:pt idx="3370">
                  <c:v>45302</c:v>
                </c:pt>
                <c:pt idx="3371">
                  <c:v>45303</c:v>
                </c:pt>
                <c:pt idx="3372">
                  <c:v>45306</c:v>
                </c:pt>
                <c:pt idx="3373">
                  <c:v>45307</c:v>
                </c:pt>
                <c:pt idx="3374">
                  <c:v>45308</c:v>
                </c:pt>
                <c:pt idx="3375">
                  <c:v>45309</c:v>
                </c:pt>
                <c:pt idx="3376">
                  <c:v>45310</c:v>
                </c:pt>
                <c:pt idx="3377">
                  <c:v>45313</c:v>
                </c:pt>
                <c:pt idx="3378">
                  <c:v>45314</c:v>
                </c:pt>
                <c:pt idx="3379">
                  <c:v>45315</c:v>
                </c:pt>
                <c:pt idx="3380">
                  <c:v>45316</c:v>
                </c:pt>
                <c:pt idx="3381">
                  <c:v>45317</c:v>
                </c:pt>
                <c:pt idx="3382">
                  <c:v>45320</c:v>
                </c:pt>
                <c:pt idx="3383">
                  <c:v>45321</c:v>
                </c:pt>
                <c:pt idx="3384">
                  <c:v>45322</c:v>
                </c:pt>
                <c:pt idx="3385">
                  <c:v>45323</c:v>
                </c:pt>
                <c:pt idx="3386">
                  <c:v>45324</c:v>
                </c:pt>
                <c:pt idx="3387">
                  <c:v>45327</c:v>
                </c:pt>
                <c:pt idx="3388">
                  <c:v>45328</c:v>
                </c:pt>
                <c:pt idx="3389">
                  <c:v>45329</c:v>
                </c:pt>
                <c:pt idx="3390">
                  <c:v>45330</c:v>
                </c:pt>
                <c:pt idx="3391">
                  <c:v>45331</c:v>
                </c:pt>
                <c:pt idx="3392">
                  <c:v>45334</c:v>
                </c:pt>
                <c:pt idx="3393">
                  <c:v>45335</c:v>
                </c:pt>
                <c:pt idx="3394">
                  <c:v>45336</c:v>
                </c:pt>
                <c:pt idx="3395">
                  <c:v>45337</c:v>
                </c:pt>
                <c:pt idx="3396">
                  <c:v>45338</c:v>
                </c:pt>
                <c:pt idx="3397">
                  <c:v>45341</c:v>
                </c:pt>
                <c:pt idx="3398">
                  <c:v>45342</c:v>
                </c:pt>
                <c:pt idx="3399">
                  <c:v>45343</c:v>
                </c:pt>
                <c:pt idx="3400">
                  <c:v>45344</c:v>
                </c:pt>
                <c:pt idx="3401">
                  <c:v>45345</c:v>
                </c:pt>
                <c:pt idx="3402">
                  <c:v>45348</c:v>
                </c:pt>
                <c:pt idx="3403">
                  <c:v>45349</c:v>
                </c:pt>
                <c:pt idx="3404">
                  <c:v>45350</c:v>
                </c:pt>
                <c:pt idx="3405">
                  <c:v>45351</c:v>
                </c:pt>
                <c:pt idx="3406">
                  <c:v>45352</c:v>
                </c:pt>
                <c:pt idx="3407">
                  <c:v>45355</c:v>
                </c:pt>
                <c:pt idx="3408">
                  <c:v>45356</c:v>
                </c:pt>
                <c:pt idx="3409">
                  <c:v>45357</c:v>
                </c:pt>
                <c:pt idx="3410">
                  <c:v>45358</c:v>
                </c:pt>
                <c:pt idx="3411">
                  <c:v>45359</c:v>
                </c:pt>
                <c:pt idx="3412">
                  <c:v>45362</c:v>
                </c:pt>
                <c:pt idx="3413">
                  <c:v>45363</c:v>
                </c:pt>
                <c:pt idx="3414">
                  <c:v>45364</c:v>
                </c:pt>
                <c:pt idx="3415">
                  <c:v>45365</c:v>
                </c:pt>
                <c:pt idx="3416">
                  <c:v>45366</c:v>
                </c:pt>
                <c:pt idx="3417">
                  <c:v>45369</c:v>
                </c:pt>
                <c:pt idx="3418">
                  <c:v>45370</c:v>
                </c:pt>
                <c:pt idx="3419">
                  <c:v>45371</c:v>
                </c:pt>
                <c:pt idx="3420">
                  <c:v>45372</c:v>
                </c:pt>
                <c:pt idx="3421">
                  <c:v>45373</c:v>
                </c:pt>
                <c:pt idx="3422">
                  <c:v>45376</c:v>
                </c:pt>
                <c:pt idx="3423">
                  <c:v>45377</c:v>
                </c:pt>
                <c:pt idx="3424">
                  <c:v>45378</c:v>
                </c:pt>
                <c:pt idx="3425">
                  <c:v>45379</c:v>
                </c:pt>
                <c:pt idx="3426">
                  <c:v>45380</c:v>
                </c:pt>
                <c:pt idx="3427">
                  <c:v>45383</c:v>
                </c:pt>
                <c:pt idx="3428">
                  <c:v>45384</c:v>
                </c:pt>
                <c:pt idx="3429">
                  <c:v>45385</c:v>
                </c:pt>
                <c:pt idx="3430">
                  <c:v>45386</c:v>
                </c:pt>
                <c:pt idx="3431">
                  <c:v>45387</c:v>
                </c:pt>
                <c:pt idx="3432">
                  <c:v>45390</c:v>
                </c:pt>
                <c:pt idx="3433">
                  <c:v>45391</c:v>
                </c:pt>
                <c:pt idx="3434">
                  <c:v>45392</c:v>
                </c:pt>
                <c:pt idx="3435">
                  <c:v>45393</c:v>
                </c:pt>
                <c:pt idx="3436">
                  <c:v>45394</c:v>
                </c:pt>
                <c:pt idx="3437">
                  <c:v>45397</c:v>
                </c:pt>
                <c:pt idx="3438">
                  <c:v>45398</c:v>
                </c:pt>
                <c:pt idx="3439">
                  <c:v>45399</c:v>
                </c:pt>
                <c:pt idx="3440">
                  <c:v>45400</c:v>
                </c:pt>
                <c:pt idx="3441">
                  <c:v>45401</c:v>
                </c:pt>
                <c:pt idx="3442">
                  <c:v>45404</c:v>
                </c:pt>
                <c:pt idx="3443">
                  <c:v>45405</c:v>
                </c:pt>
                <c:pt idx="3444">
                  <c:v>45406</c:v>
                </c:pt>
                <c:pt idx="3445">
                  <c:v>45407</c:v>
                </c:pt>
                <c:pt idx="3446">
                  <c:v>45408</c:v>
                </c:pt>
                <c:pt idx="3447">
                  <c:v>45411</c:v>
                </c:pt>
                <c:pt idx="3448">
                  <c:v>45412</c:v>
                </c:pt>
              </c:numCache>
            </c:numRef>
          </c:cat>
          <c:val>
            <c:numRef>
              <c:f>'G IV.1.12.'!$M$247:$M$3695</c:f>
              <c:numCache>
                <c:formatCode>0.00</c:formatCode>
                <c:ptCount val="3449"/>
                <c:pt idx="0">
                  <c:v>100</c:v>
                </c:pt>
                <c:pt idx="1">
                  <c:v>99.511958617411011</c:v>
                </c:pt>
                <c:pt idx="2">
                  <c:v>99.073296708456596</c:v>
                </c:pt>
                <c:pt idx="3">
                  <c:v>99.064272682114691</c:v>
                </c:pt>
                <c:pt idx="4">
                  <c:v>99.064272682114691</c:v>
                </c:pt>
                <c:pt idx="5">
                  <c:v>99.167449209889853</c:v>
                </c:pt>
                <c:pt idx="6">
                  <c:v>99.3568535266634</c:v>
                </c:pt>
                <c:pt idx="7">
                  <c:v>99.804644448165504</c:v>
                </c:pt>
                <c:pt idx="8">
                  <c:v>100.18993677004926</c:v>
                </c:pt>
                <c:pt idx="9">
                  <c:v>100.41126490847189</c:v>
                </c:pt>
                <c:pt idx="10">
                  <c:v>100.56057519724031</c:v>
                </c:pt>
                <c:pt idx="11">
                  <c:v>101.10421099035901</c:v>
                </c:pt>
                <c:pt idx="12">
                  <c:v>101.23130067648611</c:v>
                </c:pt>
                <c:pt idx="13">
                  <c:v>100.81243788701171</c:v>
                </c:pt>
                <c:pt idx="14">
                  <c:v>100.52464277410822</c:v>
                </c:pt>
                <c:pt idx="15">
                  <c:v>100.70619635275071</c:v>
                </c:pt>
                <c:pt idx="16">
                  <c:v>100.8996963393348</c:v>
                </c:pt>
                <c:pt idx="17">
                  <c:v>100.88097849525086</c:v>
                </c:pt>
                <c:pt idx="18">
                  <c:v>101.2874770059103</c:v>
                </c:pt>
                <c:pt idx="19">
                  <c:v>101.23178636370179</c:v>
                </c:pt>
                <c:pt idx="20">
                  <c:v>100.85378246376133</c:v>
                </c:pt>
                <c:pt idx="21">
                  <c:v>100.91475284072702</c:v>
                </c:pt>
                <c:pt idx="22">
                  <c:v>101.17450742518473</c:v>
                </c:pt>
                <c:pt idx="23">
                  <c:v>101.37741099776292</c:v>
                </c:pt>
                <c:pt idx="24">
                  <c:v>101.68471802009248</c:v>
                </c:pt>
                <c:pt idx="25">
                  <c:v>101.9023710333463</c:v>
                </c:pt>
                <c:pt idx="26">
                  <c:v>102.03759496670423</c:v>
                </c:pt>
                <c:pt idx="27">
                  <c:v>102.07570372964861</c:v>
                </c:pt>
                <c:pt idx="28">
                  <c:v>102.14676465177523</c:v>
                </c:pt>
                <c:pt idx="29">
                  <c:v>102.12016699594125</c:v>
                </c:pt>
                <c:pt idx="30">
                  <c:v>102.10741689959815</c:v>
                </c:pt>
                <c:pt idx="31">
                  <c:v>102.10741689959815</c:v>
                </c:pt>
                <c:pt idx="32">
                  <c:v>101.78272346271697</c:v>
                </c:pt>
                <c:pt idx="33">
                  <c:v>101.64866346588353</c:v>
                </c:pt>
                <c:pt idx="34">
                  <c:v>101.62712132173384</c:v>
                </c:pt>
                <c:pt idx="35">
                  <c:v>101.93279470674739</c:v>
                </c:pt>
                <c:pt idx="36">
                  <c:v>102.25497883625063</c:v>
                </c:pt>
                <c:pt idx="37">
                  <c:v>102.61472619395001</c:v>
                </c:pt>
                <c:pt idx="38">
                  <c:v>102.61951730068128</c:v>
                </c:pt>
                <c:pt idx="39">
                  <c:v>102.04252973067082</c:v>
                </c:pt>
                <c:pt idx="40">
                  <c:v>102.20346683949519</c:v>
                </c:pt>
                <c:pt idx="41">
                  <c:v>102.07975322403355</c:v>
                </c:pt>
                <c:pt idx="42">
                  <c:v>101.36883897549427</c:v>
                </c:pt>
                <c:pt idx="43">
                  <c:v>101.34011379103984</c:v>
                </c:pt>
                <c:pt idx="44">
                  <c:v>101.65571560581577</c:v>
                </c:pt>
                <c:pt idx="45">
                  <c:v>101.82840607351653</c:v>
                </c:pt>
                <c:pt idx="46">
                  <c:v>101.92826446536505</c:v>
                </c:pt>
                <c:pt idx="47">
                  <c:v>101.77673373112155</c:v>
                </c:pt>
                <c:pt idx="48">
                  <c:v>102.01499984528266</c:v>
                </c:pt>
                <c:pt idx="49">
                  <c:v>102.32857246780959</c:v>
                </c:pt>
                <c:pt idx="50">
                  <c:v>102.71543347626113</c:v>
                </c:pt>
                <c:pt idx="51">
                  <c:v>102.85743813336401</c:v>
                </c:pt>
                <c:pt idx="52">
                  <c:v>102.77637330574396</c:v>
                </c:pt>
                <c:pt idx="53">
                  <c:v>102.8088239736727</c:v>
                </c:pt>
                <c:pt idx="54">
                  <c:v>102.50017245583916</c:v>
                </c:pt>
                <c:pt idx="55">
                  <c:v>102.2472487267335</c:v>
                </c:pt>
                <c:pt idx="56">
                  <c:v>102.39909149587727</c:v>
                </c:pt>
                <c:pt idx="57">
                  <c:v>102.19455656976908</c:v>
                </c:pt>
                <c:pt idx="58">
                  <c:v>102.06533453814406</c:v>
                </c:pt>
                <c:pt idx="59">
                  <c:v>101.86203107665659</c:v>
                </c:pt>
                <c:pt idx="60">
                  <c:v>101.80649295255446</c:v>
                </c:pt>
                <c:pt idx="61">
                  <c:v>101.84993531694697</c:v>
                </c:pt>
                <c:pt idx="62">
                  <c:v>101.94106836062437</c:v>
                </c:pt>
                <c:pt idx="63">
                  <c:v>101.83705599975288</c:v>
                </c:pt>
                <c:pt idx="64">
                  <c:v>102.09634963031782</c:v>
                </c:pt>
                <c:pt idx="65">
                  <c:v>102.66495523050378</c:v>
                </c:pt>
                <c:pt idx="66">
                  <c:v>102.94355279386738</c:v>
                </c:pt>
                <c:pt idx="67">
                  <c:v>103.33903421902764</c:v>
                </c:pt>
                <c:pt idx="68">
                  <c:v>103.33103813714955</c:v>
                </c:pt>
                <c:pt idx="69">
                  <c:v>103.53263296319378</c:v>
                </c:pt>
                <c:pt idx="70">
                  <c:v>104.0868859138935</c:v>
                </c:pt>
                <c:pt idx="71">
                  <c:v>104.36242374241134</c:v>
                </c:pt>
                <c:pt idx="72">
                  <c:v>104.25722623611158</c:v>
                </c:pt>
                <c:pt idx="73">
                  <c:v>104.03792370290601</c:v>
                </c:pt>
                <c:pt idx="74">
                  <c:v>103.99341528088557</c:v>
                </c:pt>
                <c:pt idx="75">
                  <c:v>103.95488576591916</c:v>
                </c:pt>
                <c:pt idx="76">
                  <c:v>104.03782110514706</c:v>
                </c:pt>
                <c:pt idx="77">
                  <c:v>104.280207180136</c:v>
                </c:pt>
                <c:pt idx="78">
                  <c:v>104.39753676983563</c:v>
                </c:pt>
                <c:pt idx="79">
                  <c:v>104.39753676983563</c:v>
                </c:pt>
                <c:pt idx="80">
                  <c:v>104.72033733428097</c:v>
                </c:pt>
                <c:pt idx="81">
                  <c:v>104.90287617769161</c:v>
                </c:pt>
                <c:pt idx="82">
                  <c:v>105.33282746088642</c:v>
                </c:pt>
                <c:pt idx="83">
                  <c:v>105.89084324675899</c:v>
                </c:pt>
                <c:pt idx="84">
                  <c:v>105.89084324675899</c:v>
                </c:pt>
                <c:pt idx="85">
                  <c:v>105.89084324675899</c:v>
                </c:pt>
                <c:pt idx="86">
                  <c:v>106.37526405210964</c:v>
                </c:pt>
                <c:pt idx="87">
                  <c:v>106.45082846392367</c:v>
                </c:pt>
                <c:pt idx="88">
                  <c:v>106.24478208370216</c:v>
                </c:pt>
                <c:pt idx="89">
                  <c:v>105.95816439162404</c:v>
                </c:pt>
                <c:pt idx="90">
                  <c:v>105.89977193517819</c:v>
                </c:pt>
                <c:pt idx="91">
                  <c:v>106.4327862964693</c:v>
                </c:pt>
                <c:pt idx="92">
                  <c:v>106.38802947855865</c:v>
                </c:pt>
                <c:pt idx="93">
                  <c:v>106.09349057561978</c:v>
                </c:pt>
                <c:pt idx="94">
                  <c:v>105.894138182665</c:v>
                </c:pt>
                <c:pt idx="95">
                  <c:v>106.57740278055591</c:v>
                </c:pt>
                <c:pt idx="96">
                  <c:v>107.35239048851768</c:v>
                </c:pt>
                <c:pt idx="97">
                  <c:v>108.08189776609858</c:v>
                </c:pt>
                <c:pt idx="98">
                  <c:v>108.68584721290738</c:v>
                </c:pt>
                <c:pt idx="99">
                  <c:v>109.09765906554969</c:v>
                </c:pt>
                <c:pt idx="100">
                  <c:v>108.86911438882106</c:v>
                </c:pt>
                <c:pt idx="101">
                  <c:v>108.91519645849228</c:v>
                </c:pt>
                <c:pt idx="102">
                  <c:v>108.3920509769835</c:v>
                </c:pt>
                <c:pt idx="103">
                  <c:v>108.84294365862968</c:v>
                </c:pt>
                <c:pt idx="104">
                  <c:v>108.77134738552523</c:v>
                </c:pt>
                <c:pt idx="105">
                  <c:v>108.7832361657328</c:v>
                </c:pt>
                <c:pt idx="106">
                  <c:v>109.01457410224191</c:v>
                </c:pt>
                <c:pt idx="107">
                  <c:v>108.63951147427875</c:v>
                </c:pt>
                <c:pt idx="108">
                  <c:v>108.15813296398325</c:v>
                </c:pt>
                <c:pt idx="109">
                  <c:v>107.56539169764534</c:v>
                </c:pt>
                <c:pt idx="110">
                  <c:v>106.78485066567065</c:v>
                </c:pt>
                <c:pt idx="111">
                  <c:v>105.94284210832865</c:v>
                </c:pt>
                <c:pt idx="112">
                  <c:v>106.66662622365391</c:v>
                </c:pt>
                <c:pt idx="113">
                  <c:v>107.39719724162642</c:v>
                </c:pt>
                <c:pt idx="114">
                  <c:v>107.67726480791784</c:v>
                </c:pt>
                <c:pt idx="115">
                  <c:v>105.5873156944461</c:v>
                </c:pt>
                <c:pt idx="116">
                  <c:v>104.80626901198289</c:v>
                </c:pt>
                <c:pt idx="117">
                  <c:v>104.48625066233528</c:v>
                </c:pt>
                <c:pt idx="118">
                  <c:v>104.31660580603503</c:v>
                </c:pt>
                <c:pt idx="119">
                  <c:v>104.28742301875229</c:v>
                </c:pt>
                <c:pt idx="120">
                  <c:v>105.03154484624812</c:v>
                </c:pt>
                <c:pt idx="121">
                  <c:v>105.52299790450756</c:v>
                </c:pt>
                <c:pt idx="122">
                  <c:v>104.98952574775214</c:v>
                </c:pt>
                <c:pt idx="123">
                  <c:v>104.71877813434607</c:v>
                </c:pt>
                <c:pt idx="124">
                  <c:v>104.4122086181625</c:v>
                </c:pt>
                <c:pt idx="125">
                  <c:v>103.92406222941111</c:v>
                </c:pt>
                <c:pt idx="126">
                  <c:v>103.41206834527084</c:v>
                </c:pt>
                <c:pt idx="127">
                  <c:v>102.96213954096645</c:v>
                </c:pt>
                <c:pt idx="128">
                  <c:v>104.73312452534236</c:v>
                </c:pt>
                <c:pt idx="129">
                  <c:v>104.93136078901773</c:v>
                </c:pt>
                <c:pt idx="130">
                  <c:v>105.16252123222674</c:v>
                </c:pt>
                <c:pt idx="131">
                  <c:v>104.45842087857467</c:v>
                </c:pt>
                <c:pt idx="132">
                  <c:v>104.64025455292058</c:v>
                </c:pt>
                <c:pt idx="133">
                  <c:v>104.1465856119284</c:v>
                </c:pt>
                <c:pt idx="134">
                  <c:v>104.1568678557536</c:v>
                </c:pt>
                <c:pt idx="135">
                  <c:v>104.62199082682532</c:v>
                </c:pt>
                <c:pt idx="136">
                  <c:v>103.58885031106641</c:v>
                </c:pt>
                <c:pt idx="137">
                  <c:v>102.03423959982551</c:v>
                </c:pt>
                <c:pt idx="138">
                  <c:v>102.46811536066964</c:v>
                </c:pt>
                <c:pt idx="139">
                  <c:v>103.2239695038903</c:v>
                </c:pt>
                <c:pt idx="140">
                  <c:v>102.04509599657202</c:v>
                </c:pt>
                <c:pt idx="141">
                  <c:v>101.32541668987747</c:v>
                </c:pt>
                <c:pt idx="142">
                  <c:v>100.77767301815652</c:v>
                </c:pt>
                <c:pt idx="143">
                  <c:v>100.70004428968508</c:v>
                </c:pt>
                <c:pt idx="144">
                  <c:v>101.22819238866147</c:v>
                </c:pt>
                <c:pt idx="145">
                  <c:v>101.50147780976278</c:v>
                </c:pt>
                <c:pt idx="146">
                  <c:v>101.97250078534663</c:v>
                </c:pt>
                <c:pt idx="147">
                  <c:v>103.24952851839781</c:v>
                </c:pt>
                <c:pt idx="148">
                  <c:v>103.30290986251175</c:v>
                </c:pt>
                <c:pt idx="149">
                  <c:v>102.79269623509235</c:v>
                </c:pt>
                <c:pt idx="150">
                  <c:v>103.27762772625772</c:v>
                </c:pt>
                <c:pt idx="151">
                  <c:v>103.69331417349612</c:v>
                </c:pt>
                <c:pt idx="152">
                  <c:v>103.3597893187837</c:v>
                </c:pt>
                <c:pt idx="153">
                  <c:v>103.00375799269099</c:v>
                </c:pt>
                <c:pt idx="154">
                  <c:v>103.50652739977355</c:v>
                </c:pt>
                <c:pt idx="155">
                  <c:v>102.15141324776351</c:v>
                </c:pt>
                <c:pt idx="156">
                  <c:v>101.26035296793879</c:v>
                </c:pt>
                <c:pt idx="157">
                  <c:v>102.45209433134058</c:v>
                </c:pt>
                <c:pt idx="158">
                  <c:v>103.3502713113365</c:v>
                </c:pt>
                <c:pt idx="159">
                  <c:v>103.63189323473566</c:v>
                </c:pt>
                <c:pt idx="160">
                  <c:v>103.34571543883983</c:v>
                </c:pt>
                <c:pt idx="161">
                  <c:v>103.16935808005883</c:v>
                </c:pt>
                <c:pt idx="162">
                  <c:v>102.77316941301393</c:v>
                </c:pt>
                <c:pt idx="163">
                  <c:v>103.09999110686326</c:v>
                </c:pt>
                <c:pt idx="164">
                  <c:v>102.96133565089754</c:v>
                </c:pt>
                <c:pt idx="165">
                  <c:v>103.90420558216402</c:v>
                </c:pt>
                <c:pt idx="166">
                  <c:v>103.41581906726162</c:v>
                </c:pt>
                <c:pt idx="167">
                  <c:v>103.20205742436528</c:v>
                </c:pt>
                <c:pt idx="168">
                  <c:v>103.42139496765452</c:v>
                </c:pt>
                <c:pt idx="169">
                  <c:v>103.67140615219222</c:v>
                </c:pt>
                <c:pt idx="170">
                  <c:v>103.74123838668312</c:v>
                </c:pt>
                <c:pt idx="171">
                  <c:v>103.85357478963139</c:v>
                </c:pt>
                <c:pt idx="172">
                  <c:v>104.58869669355286</c:v>
                </c:pt>
                <c:pt idx="173">
                  <c:v>104.91956857928524</c:v>
                </c:pt>
                <c:pt idx="174">
                  <c:v>104.69331777296146</c:v>
                </c:pt>
                <c:pt idx="175">
                  <c:v>103.6759907859462</c:v>
                </c:pt>
                <c:pt idx="176">
                  <c:v>103.85429043667781</c:v>
                </c:pt>
                <c:pt idx="177">
                  <c:v>104.22251639927289</c:v>
                </c:pt>
                <c:pt idx="178">
                  <c:v>104.15861603912087</c:v>
                </c:pt>
                <c:pt idx="179">
                  <c:v>104.16190689642575</c:v>
                </c:pt>
                <c:pt idx="180">
                  <c:v>104.86325300306643</c:v>
                </c:pt>
                <c:pt idx="181">
                  <c:v>104.67129675563052</c:v>
                </c:pt>
                <c:pt idx="182">
                  <c:v>104.6581093561978</c:v>
                </c:pt>
                <c:pt idx="183">
                  <c:v>104.69716201343519</c:v>
                </c:pt>
                <c:pt idx="184">
                  <c:v>104.92708189325499</c:v>
                </c:pt>
                <c:pt idx="185">
                  <c:v>104.50912563499044</c:v>
                </c:pt>
                <c:pt idx="186">
                  <c:v>103.98142298294775</c:v>
                </c:pt>
                <c:pt idx="187">
                  <c:v>104.02663916240857</c:v>
                </c:pt>
                <c:pt idx="188">
                  <c:v>103.74970620138801</c:v>
                </c:pt>
                <c:pt idx="189">
                  <c:v>103.34784146268589</c:v>
                </c:pt>
                <c:pt idx="190">
                  <c:v>103.52460689416954</c:v>
                </c:pt>
                <c:pt idx="191">
                  <c:v>103.66233995932043</c:v>
                </c:pt>
                <c:pt idx="192">
                  <c:v>104.06224508013915</c:v>
                </c:pt>
                <c:pt idx="193">
                  <c:v>104.27484748925606</c:v>
                </c:pt>
                <c:pt idx="194">
                  <c:v>104.09428043970964</c:v>
                </c:pt>
                <c:pt idx="195">
                  <c:v>103.7406263090717</c:v>
                </c:pt>
                <c:pt idx="196">
                  <c:v>103.63504908750485</c:v>
                </c:pt>
                <c:pt idx="197">
                  <c:v>103.78073265528765</c:v>
                </c:pt>
                <c:pt idx="198">
                  <c:v>103.67772286422704</c:v>
                </c:pt>
                <c:pt idx="199">
                  <c:v>103.8946893643506</c:v>
                </c:pt>
                <c:pt idx="200">
                  <c:v>104.14360414093879</c:v>
                </c:pt>
                <c:pt idx="201">
                  <c:v>104.21911875551358</c:v>
                </c:pt>
                <c:pt idx="202">
                  <c:v>104.95265609362532</c:v>
                </c:pt>
                <c:pt idx="203">
                  <c:v>105.3564955135343</c:v>
                </c:pt>
                <c:pt idx="204">
                  <c:v>105.48606910205326</c:v>
                </c:pt>
                <c:pt idx="205">
                  <c:v>105.43504440839936</c:v>
                </c:pt>
                <c:pt idx="206">
                  <c:v>105.58034150569142</c:v>
                </c:pt>
                <c:pt idx="207">
                  <c:v>105.69066269677083</c:v>
                </c:pt>
                <c:pt idx="208">
                  <c:v>105.9817949302668</c:v>
                </c:pt>
                <c:pt idx="209">
                  <c:v>105.77554347499142</c:v>
                </c:pt>
                <c:pt idx="210">
                  <c:v>105.68780392023289</c:v>
                </c:pt>
                <c:pt idx="211">
                  <c:v>105.59016903723145</c:v>
                </c:pt>
                <c:pt idx="212">
                  <c:v>105.4965120558071</c:v>
                </c:pt>
                <c:pt idx="213">
                  <c:v>105.21443666431634</c:v>
                </c:pt>
                <c:pt idx="214">
                  <c:v>104.98879436971811</c:v>
                </c:pt>
                <c:pt idx="215">
                  <c:v>104.5448554630326</c:v>
                </c:pt>
                <c:pt idx="216">
                  <c:v>104.44456324597462</c:v>
                </c:pt>
                <c:pt idx="217">
                  <c:v>104.23363750973193</c:v>
                </c:pt>
                <c:pt idx="218">
                  <c:v>103.51089433957451</c:v>
                </c:pt>
                <c:pt idx="219">
                  <c:v>103.11671936623677</c:v>
                </c:pt>
                <c:pt idx="220">
                  <c:v>103.23073686476543</c:v>
                </c:pt>
                <c:pt idx="221">
                  <c:v>103.01683353074496</c:v>
                </c:pt>
                <c:pt idx="222">
                  <c:v>103.08719664486978</c:v>
                </c:pt>
                <c:pt idx="223">
                  <c:v>103.39960168421713</c:v>
                </c:pt>
                <c:pt idx="224">
                  <c:v>103.30796777519804</c:v>
                </c:pt>
                <c:pt idx="225">
                  <c:v>102.90158149261535</c:v>
                </c:pt>
                <c:pt idx="226">
                  <c:v>102.55417723413956</c:v>
                </c:pt>
                <c:pt idx="227">
                  <c:v>102.55078780762116</c:v>
                </c:pt>
                <c:pt idx="228">
                  <c:v>102.36570700009023</c:v>
                </c:pt>
                <c:pt idx="229">
                  <c:v>102.02160960934243</c:v>
                </c:pt>
                <c:pt idx="230">
                  <c:v>101.66511998134339</c:v>
                </c:pt>
                <c:pt idx="231">
                  <c:v>101.69265737568705</c:v>
                </c:pt>
                <c:pt idx="232">
                  <c:v>101.89912297647103</c:v>
                </c:pt>
                <c:pt idx="233">
                  <c:v>102.05338789171515</c:v>
                </c:pt>
                <c:pt idx="234">
                  <c:v>101.9813723736932</c:v>
                </c:pt>
                <c:pt idx="235">
                  <c:v>101.59991294039017</c:v>
                </c:pt>
                <c:pt idx="236">
                  <c:v>101.46584582121893</c:v>
                </c:pt>
                <c:pt idx="237">
                  <c:v>101.45101467170178</c:v>
                </c:pt>
                <c:pt idx="238">
                  <c:v>101.55511937983898</c:v>
                </c:pt>
                <c:pt idx="239">
                  <c:v>101.98275253728717</c:v>
                </c:pt>
                <c:pt idx="240">
                  <c:v>102.21336896167854</c:v>
                </c:pt>
                <c:pt idx="241">
                  <c:v>102.48603300398003</c:v>
                </c:pt>
                <c:pt idx="242">
                  <c:v>102.42792300783998</c:v>
                </c:pt>
                <c:pt idx="243">
                  <c:v>102.09476878769344</c:v>
                </c:pt>
                <c:pt idx="244">
                  <c:v>102.34713636557662</c:v>
                </c:pt>
                <c:pt idx="245">
                  <c:v>102.75985537399382</c:v>
                </c:pt>
                <c:pt idx="246">
                  <c:v>103.1519067295301</c:v>
                </c:pt>
                <c:pt idx="247">
                  <c:v>104.39454091346288</c:v>
                </c:pt>
                <c:pt idx="248">
                  <c:v>104.26825170291245</c:v>
                </c:pt>
                <c:pt idx="249">
                  <c:v>103.6808815089118</c:v>
                </c:pt>
                <c:pt idx="250">
                  <c:v>103.01462051402733</c:v>
                </c:pt>
                <c:pt idx="251">
                  <c:v>102.3939234235677</c:v>
                </c:pt>
                <c:pt idx="252">
                  <c:v>102.11591661004218</c:v>
                </c:pt>
                <c:pt idx="253">
                  <c:v>102.36342254789332</c:v>
                </c:pt>
                <c:pt idx="254">
                  <c:v>102.15566658920132</c:v>
                </c:pt>
                <c:pt idx="255">
                  <c:v>102.95681400314633</c:v>
                </c:pt>
                <c:pt idx="256">
                  <c:v>102.76976549585066</c:v>
                </c:pt>
                <c:pt idx="257">
                  <c:v>101.5712522456776</c:v>
                </c:pt>
                <c:pt idx="258">
                  <c:v>100.81927812165223</c:v>
                </c:pt>
                <c:pt idx="259">
                  <c:v>100.81927812165223</c:v>
                </c:pt>
                <c:pt idx="260">
                  <c:v>100.81927812165223</c:v>
                </c:pt>
                <c:pt idx="261">
                  <c:v>99.726055885355606</c:v>
                </c:pt>
                <c:pt idx="262">
                  <c:v>99.649379329626868</c:v>
                </c:pt>
                <c:pt idx="263">
                  <c:v>100.23048654893421</c:v>
                </c:pt>
                <c:pt idx="264">
                  <c:v>100.61908018285325</c:v>
                </c:pt>
                <c:pt idx="265">
                  <c:v>101.35569153141934</c:v>
                </c:pt>
                <c:pt idx="266">
                  <c:v>101.74169320353894</c:v>
                </c:pt>
                <c:pt idx="267">
                  <c:v>101.46887112752594</c:v>
                </c:pt>
                <c:pt idx="268">
                  <c:v>101.09219765730406</c:v>
                </c:pt>
                <c:pt idx="269">
                  <c:v>100.79750820486606</c:v>
                </c:pt>
                <c:pt idx="270">
                  <c:v>100.75611351730788</c:v>
                </c:pt>
                <c:pt idx="271">
                  <c:v>100.73869940778002</c:v>
                </c:pt>
                <c:pt idx="272">
                  <c:v>100.66564504401691</c:v>
                </c:pt>
                <c:pt idx="273">
                  <c:v>100.17490552063353</c:v>
                </c:pt>
                <c:pt idx="274">
                  <c:v>100.32332238474983</c:v>
                </c:pt>
                <c:pt idx="275">
                  <c:v>100.39540285889113</c:v>
                </c:pt>
                <c:pt idx="276">
                  <c:v>100.31912485997874</c:v>
                </c:pt>
                <c:pt idx="277">
                  <c:v>100.21725191057239</c:v>
                </c:pt>
                <c:pt idx="278">
                  <c:v>99.745479230840502</c:v>
                </c:pt>
                <c:pt idx="279">
                  <c:v>99.350958776653357</c:v>
                </c:pt>
                <c:pt idx="280">
                  <c:v>99.46842412928288</c:v>
                </c:pt>
                <c:pt idx="281">
                  <c:v>99.793787517901706</c:v>
                </c:pt>
                <c:pt idx="282">
                  <c:v>100.19402833402505</c:v>
                </c:pt>
                <c:pt idx="283">
                  <c:v>99.980477412555871</c:v>
                </c:pt>
                <c:pt idx="284">
                  <c:v>99.528106084620134</c:v>
                </c:pt>
                <c:pt idx="285">
                  <c:v>99.001522115722068</c:v>
                </c:pt>
                <c:pt idx="286">
                  <c:v>98.278558792541133</c:v>
                </c:pt>
                <c:pt idx="287">
                  <c:v>97.320279586100398</c:v>
                </c:pt>
                <c:pt idx="288">
                  <c:v>96.628301675957189</c:v>
                </c:pt>
                <c:pt idx="289">
                  <c:v>97.447839115029197</c:v>
                </c:pt>
                <c:pt idx="290">
                  <c:v>97.148661167314017</c:v>
                </c:pt>
                <c:pt idx="291">
                  <c:v>97.148661167314017</c:v>
                </c:pt>
                <c:pt idx="292">
                  <c:v>97.148661167314017</c:v>
                </c:pt>
                <c:pt idx="293">
                  <c:v>97.34308810760885</c:v>
                </c:pt>
                <c:pt idx="294">
                  <c:v>97.276219385130034</c:v>
                </c:pt>
                <c:pt idx="295">
                  <c:v>97.290572705424935</c:v>
                </c:pt>
                <c:pt idx="296">
                  <c:v>97.130414767757685</c:v>
                </c:pt>
                <c:pt idx="297">
                  <c:v>96.66203352901239</c:v>
                </c:pt>
                <c:pt idx="298">
                  <c:v>96.487078742116267</c:v>
                </c:pt>
                <c:pt idx="299">
                  <c:v>95.738693339649473</c:v>
                </c:pt>
                <c:pt idx="300">
                  <c:v>95.597891192338992</c:v>
                </c:pt>
                <c:pt idx="301">
                  <c:v>95.745036147771145</c:v>
                </c:pt>
                <c:pt idx="302">
                  <c:v>95.4012209756049</c:v>
                </c:pt>
                <c:pt idx="303">
                  <c:v>95.194791718362978</c:v>
                </c:pt>
                <c:pt idx="304">
                  <c:v>95.301940669690481</c:v>
                </c:pt>
                <c:pt idx="305">
                  <c:v>95.475989867607382</c:v>
                </c:pt>
                <c:pt idx="306">
                  <c:v>95.392594695719552</c:v>
                </c:pt>
                <c:pt idx="307">
                  <c:v>95.24747612452623</c:v>
                </c:pt>
                <c:pt idx="308">
                  <c:v>95.328119564284336</c:v>
                </c:pt>
                <c:pt idx="309">
                  <c:v>95.268462981926689</c:v>
                </c:pt>
                <c:pt idx="310">
                  <c:v>95.112658583906125</c:v>
                </c:pt>
                <c:pt idx="311">
                  <c:v>95.018941065635346</c:v>
                </c:pt>
                <c:pt idx="312">
                  <c:v>95.069289121905229</c:v>
                </c:pt>
                <c:pt idx="313">
                  <c:v>95.126123161126557</c:v>
                </c:pt>
                <c:pt idx="314">
                  <c:v>95.285672222533321</c:v>
                </c:pt>
                <c:pt idx="315">
                  <c:v>95.284553432966845</c:v>
                </c:pt>
                <c:pt idx="316">
                  <c:v>95.17220599405681</c:v>
                </c:pt>
                <c:pt idx="317">
                  <c:v>94.967449463852333</c:v>
                </c:pt>
                <c:pt idx="318">
                  <c:v>94.983780454975559</c:v>
                </c:pt>
                <c:pt idx="319">
                  <c:v>94.970527126926001</c:v>
                </c:pt>
                <c:pt idx="320">
                  <c:v>94.873164555140676</c:v>
                </c:pt>
                <c:pt idx="321">
                  <c:v>94.88878035705774</c:v>
                </c:pt>
                <c:pt idx="322">
                  <c:v>94.828393633535484</c:v>
                </c:pt>
                <c:pt idx="323">
                  <c:v>94.732513022575461</c:v>
                </c:pt>
                <c:pt idx="324">
                  <c:v>94.606783287583511</c:v>
                </c:pt>
                <c:pt idx="325">
                  <c:v>94.63971257742871</c:v>
                </c:pt>
                <c:pt idx="326">
                  <c:v>94.525237773108671</c:v>
                </c:pt>
                <c:pt idx="327">
                  <c:v>94.520495170413056</c:v>
                </c:pt>
                <c:pt idx="328">
                  <c:v>94.442987242369909</c:v>
                </c:pt>
                <c:pt idx="329">
                  <c:v>94.461168186726496</c:v>
                </c:pt>
                <c:pt idx="330">
                  <c:v>94.468104158458388</c:v>
                </c:pt>
                <c:pt idx="331">
                  <c:v>94.447552960914166</c:v>
                </c:pt>
                <c:pt idx="332">
                  <c:v>94.559720636240911</c:v>
                </c:pt>
                <c:pt idx="333">
                  <c:v>94.559720636240911</c:v>
                </c:pt>
                <c:pt idx="334">
                  <c:v>94.559720636240911</c:v>
                </c:pt>
                <c:pt idx="335">
                  <c:v>94.598215246443758</c:v>
                </c:pt>
                <c:pt idx="336">
                  <c:v>94.783835261985189</c:v>
                </c:pt>
                <c:pt idx="337">
                  <c:v>94.852436760217046</c:v>
                </c:pt>
                <c:pt idx="338">
                  <c:v>94.628082865118145</c:v>
                </c:pt>
                <c:pt idx="339">
                  <c:v>94.443748164805811</c:v>
                </c:pt>
                <c:pt idx="340">
                  <c:v>94.394482615460745</c:v>
                </c:pt>
                <c:pt idx="341">
                  <c:v>94.402760365913124</c:v>
                </c:pt>
                <c:pt idx="342">
                  <c:v>94.334638839708845</c:v>
                </c:pt>
                <c:pt idx="343">
                  <c:v>94.314229980457398</c:v>
                </c:pt>
                <c:pt idx="344">
                  <c:v>94.280599938694223</c:v>
                </c:pt>
                <c:pt idx="345">
                  <c:v>94.270406093457069</c:v>
                </c:pt>
                <c:pt idx="346">
                  <c:v>94.270406093457069</c:v>
                </c:pt>
                <c:pt idx="347">
                  <c:v>94.277819580452089</c:v>
                </c:pt>
                <c:pt idx="348">
                  <c:v>94.331096172864008</c:v>
                </c:pt>
                <c:pt idx="349">
                  <c:v>94.220395535931175</c:v>
                </c:pt>
                <c:pt idx="350">
                  <c:v>94.195157839849415</c:v>
                </c:pt>
                <c:pt idx="351">
                  <c:v>94.072443259081709</c:v>
                </c:pt>
                <c:pt idx="352">
                  <c:v>93.993406985032081</c:v>
                </c:pt>
                <c:pt idx="353">
                  <c:v>93.967453750300606</c:v>
                </c:pt>
                <c:pt idx="354">
                  <c:v>93.828221164450326</c:v>
                </c:pt>
                <c:pt idx="355">
                  <c:v>93.711620883391433</c:v>
                </c:pt>
                <c:pt idx="356">
                  <c:v>93.466202310382201</c:v>
                </c:pt>
                <c:pt idx="357">
                  <c:v>93.119951135464916</c:v>
                </c:pt>
                <c:pt idx="358">
                  <c:v>93.052108305681841</c:v>
                </c:pt>
                <c:pt idx="359">
                  <c:v>92.455502291708655</c:v>
                </c:pt>
                <c:pt idx="360">
                  <c:v>91.943919352912928</c:v>
                </c:pt>
                <c:pt idx="361">
                  <c:v>91.369069786374595</c:v>
                </c:pt>
                <c:pt idx="362">
                  <c:v>91.138744043484721</c:v>
                </c:pt>
                <c:pt idx="363">
                  <c:v>91.051040372979045</c:v>
                </c:pt>
                <c:pt idx="364">
                  <c:v>90.911065056378732</c:v>
                </c:pt>
                <c:pt idx="365">
                  <c:v>90.786986001354506</c:v>
                </c:pt>
                <c:pt idx="366">
                  <c:v>90.469342375276653</c:v>
                </c:pt>
                <c:pt idx="367">
                  <c:v>89.958729130071461</c:v>
                </c:pt>
                <c:pt idx="368">
                  <c:v>89.637476071483491</c:v>
                </c:pt>
                <c:pt idx="369">
                  <c:v>89.895029785159991</c:v>
                </c:pt>
                <c:pt idx="370">
                  <c:v>90.445453602405294</c:v>
                </c:pt>
                <c:pt idx="371">
                  <c:v>91.220779669956727</c:v>
                </c:pt>
                <c:pt idx="372">
                  <c:v>91.523718060496904</c:v>
                </c:pt>
                <c:pt idx="373">
                  <c:v>92.025404678808414</c:v>
                </c:pt>
                <c:pt idx="374">
                  <c:v>91.424337487217699</c:v>
                </c:pt>
                <c:pt idx="375">
                  <c:v>90.900490267880997</c:v>
                </c:pt>
                <c:pt idx="376">
                  <c:v>90.38911679329928</c:v>
                </c:pt>
                <c:pt idx="377">
                  <c:v>90.150138859218103</c:v>
                </c:pt>
                <c:pt idx="378">
                  <c:v>90.781517428197475</c:v>
                </c:pt>
                <c:pt idx="379">
                  <c:v>91.32659553747267</c:v>
                </c:pt>
                <c:pt idx="380">
                  <c:v>91.451362215119815</c:v>
                </c:pt>
                <c:pt idx="381">
                  <c:v>91.989937611447061</c:v>
                </c:pt>
                <c:pt idx="382">
                  <c:v>92.484923823558546</c:v>
                </c:pt>
                <c:pt idx="383">
                  <c:v>92.536517462508911</c:v>
                </c:pt>
                <c:pt idx="384">
                  <c:v>92.055356317024859</c:v>
                </c:pt>
                <c:pt idx="385">
                  <c:v>91.491096160083529</c:v>
                </c:pt>
                <c:pt idx="386">
                  <c:v>91.032420174854252</c:v>
                </c:pt>
                <c:pt idx="387">
                  <c:v>91.087831753155541</c:v>
                </c:pt>
                <c:pt idx="388">
                  <c:v>91.181674158672649</c:v>
                </c:pt>
                <c:pt idx="389">
                  <c:v>91.526417751049109</c:v>
                </c:pt>
                <c:pt idx="390">
                  <c:v>91.780183145912957</c:v>
                </c:pt>
                <c:pt idx="391">
                  <c:v>91.614642266940962</c:v>
                </c:pt>
                <c:pt idx="392">
                  <c:v>91.26260288844577</c:v>
                </c:pt>
                <c:pt idx="393">
                  <c:v>91.066523719997178</c:v>
                </c:pt>
                <c:pt idx="394">
                  <c:v>91.035483734572239</c:v>
                </c:pt>
                <c:pt idx="395">
                  <c:v>91.383236650240505</c:v>
                </c:pt>
                <c:pt idx="396">
                  <c:v>91.850821273535544</c:v>
                </c:pt>
                <c:pt idx="397">
                  <c:v>91.591655727571379</c:v>
                </c:pt>
                <c:pt idx="398">
                  <c:v>91.441136905752487</c:v>
                </c:pt>
                <c:pt idx="399">
                  <c:v>90.738026676574918</c:v>
                </c:pt>
                <c:pt idx="400">
                  <c:v>90.323569374393728</c:v>
                </c:pt>
                <c:pt idx="401">
                  <c:v>89.954893885520846</c:v>
                </c:pt>
                <c:pt idx="402">
                  <c:v>90.002704392804091</c:v>
                </c:pt>
                <c:pt idx="403">
                  <c:v>90.246612700267491</c:v>
                </c:pt>
                <c:pt idx="404">
                  <c:v>89.73850349348173</c:v>
                </c:pt>
                <c:pt idx="405">
                  <c:v>89.482527708249748</c:v>
                </c:pt>
                <c:pt idx="406">
                  <c:v>88.987540688243911</c:v>
                </c:pt>
                <c:pt idx="407">
                  <c:v>88.886099156452318</c:v>
                </c:pt>
                <c:pt idx="408">
                  <c:v>89.36420728783898</c:v>
                </c:pt>
                <c:pt idx="409">
                  <c:v>89.609838053997862</c:v>
                </c:pt>
                <c:pt idx="410">
                  <c:v>89.775081926478478</c:v>
                </c:pt>
                <c:pt idx="411">
                  <c:v>89.188028479787363</c:v>
                </c:pt>
                <c:pt idx="412">
                  <c:v>89.127222621635397</c:v>
                </c:pt>
                <c:pt idx="413">
                  <c:v>88.977258542805956</c:v>
                </c:pt>
                <c:pt idx="414">
                  <c:v>89.228762769234407</c:v>
                </c:pt>
                <c:pt idx="415">
                  <c:v>88.972756161573912</c:v>
                </c:pt>
                <c:pt idx="416">
                  <c:v>88.600119423241182</c:v>
                </c:pt>
                <c:pt idx="417">
                  <c:v>88.822862300324061</c:v>
                </c:pt>
                <c:pt idx="418">
                  <c:v>90.065095551732824</c:v>
                </c:pt>
                <c:pt idx="419">
                  <c:v>90.45018381848611</c:v>
                </c:pt>
                <c:pt idx="420">
                  <c:v>90.138045995965498</c:v>
                </c:pt>
                <c:pt idx="421">
                  <c:v>89.800375891209455</c:v>
                </c:pt>
                <c:pt idx="422">
                  <c:v>89.165866554876388</c:v>
                </c:pt>
                <c:pt idx="423">
                  <c:v>89.416166040601567</c:v>
                </c:pt>
                <c:pt idx="424">
                  <c:v>89.542603485006651</c:v>
                </c:pt>
                <c:pt idx="425">
                  <c:v>89.530141196957786</c:v>
                </c:pt>
                <c:pt idx="426">
                  <c:v>89.747053609254223</c:v>
                </c:pt>
                <c:pt idx="427">
                  <c:v>89.817883684281767</c:v>
                </c:pt>
                <c:pt idx="428">
                  <c:v>90.014530555548447</c:v>
                </c:pt>
                <c:pt idx="429">
                  <c:v>89.879176471189609</c:v>
                </c:pt>
                <c:pt idx="430">
                  <c:v>89.600324774870032</c:v>
                </c:pt>
                <c:pt idx="431">
                  <c:v>89.371701979680509</c:v>
                </c:pt>
                <c:pt idx="432">
                  <c:v>89.06431904312052</c:v>
                </c:pt>
                <c:pt idx="433">
                  <c:v>89.079735745310344</c:v>
                </c:pt>
                <c:pt idx="434">
                  <c:v>89.05093716104146</c:v>
                </c:pt>
                <c:pt idx="435">
                  <c:v>89.411694910226586</c:v>
                </c:pt>
                <c:pt idx="436">
                  <c:v>89.633896634635818</c:v>
                </c:pt>
                <c:pt idx="437">
                  <c:v>89.62932755617858</c:v>
                </c:pt>
                <c:pt idx="438">
                  <c:v>90.457939341557861</c:v>
                </c:pt>
                <c:pt idx="439">
                  <c:v>90.71064187257474</c:v>
                </c:pt>
                <c:pt idx="440">
                  <c:v>90.588975777554325</c:v>
                </c:pt>
                <c:pt idx="441">
                  <c:v>90.005391884190516</c:v>
                </c:pt>
                <c:pt idx="442">
                  <c:v>90.031123138222739</c:v>
                </c:pt>
                <c:pt idx="443">
                  <c:v>90.663556839285576</c:v>
                </c:pt>
                <c:pt idx="444">
                  <c:v>90.965230857312349</c:v>
                </c:pt>
                <c:pt idx="445">
                  <c:v>91.61686994958815</c:v>
                </c:pt>
                <c:pt idx="446">
                  <c:v>91.548656554778702</c:v>
                </c:pt>
                <c:pt idx="447">
                  <c:v>91.514032246451933</c:v>
                </c:pt>
                <c:pt idx="448">
                  <c:v>91.443356158446733</c:v>
                </c:pt>
                <c:pt idx="449">
                  <c:v>91.320113186935885</c:v>
                </c:pt>
                <c:pt idx="450">
                  <c:v>91.691161516519458</c:v>
                </c:pt>
                <c:pt idx="451">
                  <c:v>91.794557664497773</c:v>
                </c:pt>
                <c:pt idx="452">
                  <c:v>91.712045343904308</c:v>
                </c:pt>
                <c:pt idx="453">
                  <c:v>91.897867062022968</c:v>
                </c:pt>
                <c:pt idx="454">
                  <c:v>91.746739891380429</c:v>
                </c:pt>
                <c:pt idx="455">
                  <c:v>91.235768490692507</c:v>
                </c:pt>
                <c:pt idx="456">
                  <c:v>91.573926592046391</c:v>
                </c:pt>
                <c:pt idx="457">
                  <c:v>91.714357497363707</c:v>
                </c:pt>
                <c:pt idx="458">
                  <c:v>91.760545249592937</c:v>
                </c:pt>
                <c:pt idx="459">
                  <c:v>91.824199353302902</c:v>
                </c:pt>
                <c:pt idx="460">
                  <c:v>91.98680947680846</c:v>
                </c:pt>
                <c:pt idx="461">
                  <c:v>92.44399813531578</c:v>
                </c:pt>
                <c:pt idx="462">
                  <c:v>92.629710147472537</c:v>
                </c:pt>
                <c:pt idx="463">
                  <c:v>93.770426524950906</c:v>
                </c:pt>
                <c:pt idx="464">
                  <c:v>94.918404767774348</c:v>
                </c:pt>
                <c:pt idx="465">
                  <c:v>95.005592367723835</c:v>
                </c:pt>
                <c:pt idx="466">
                  <c:v>93.806028940765145</c:v>
                </c:pt>
                <c:pt idx="467">
                  <c:v>92.782783443047549</c:v>
                </c:pt>
                <c:pt idx="468">
                  <c:v>92.571188897585571</c:v>
                </c:pt>
                <c:pt idx="469">
                  <c:v>92.955852706074737</c:v>
                </c:pt>
                <c:pt idx="470">
                  <c:v>93.313756274462094</c:v>
                </c:pt>
                <c:pt idx="471">
                  <c:v>92.910417857422786</c:v>
                </c:pt>
                <c:pt idx="472">
                  <c:v>92.458257232900621</c:v>
                </c:pt>
                <c:pt idx="473">
                  <c:v>92.252575246156795</c:v>
                </c:pt>
                <c:pt idx="474">
                  <c:v>92.645246954290428</c:v>
                </c:pt>
                <c:pt idx="475">
                  <c:v>93.127513603028149</c:v>
                </c:pt>
                <c:pt idx="476">
                  <c:v>93.011499238703323</c:v>
                </c:pt>
                <c:pt idx="477">
                  <c:v>92.352067846225481</c:v>
                </c:pt>
                <c:pt idx="478">
                  <c:v>92.650454170614978</c:v>
                </c:pt>
                <c:pt idx="479">
                  <c:v>92.969778578340041</c:v>
                </c:pt>
                <c:pt idx="480">
                  <c:v>92.864536936949634</c:v>
                </c:pt>
                <c:pt idx="481">
                  <c:v>93.137461762226152</c:v>
                </c:pt>
                <c:pt idx="482">
                  <c:v>93.506712212450864</c:v>
                </c:pt>
                <c:pt idx="483">
                  <c:v>93.506712212450864</c:v>
                </c:pt>
                <c:pt idx="484">
                  <c:v>94.07680543603783</c:v>
                </c:pt>
                <c:pt idx="485">
                  <c:v>94.322915316246437</c:v>
                </c:pt>
                <c:pt idx="486">
                  <c:v>93.632109172464411</c:v>
                </c:pt>
                <c:pt idx="487">
                  <c:v>94.032782793935453</c:v>
                </c:pt>
                <c:pt idx="488">
                  <c:v>93.842075768762058</c:v>
                </c:pt>
                <c:pt idx="489">
                  <c:v>93.749094705973818</c:v>
                </c:pt>
                <c:pt idx="490">
                  <c:v>93.408356427578511</c:v>
                </c:pt>
                <c:pt idx="491">
                  <c:v>92.972236518355061</c:v>
                </c:pt>
                <c:pt idx="492">
                  <c:v>93.296014290893979</c:v>
                </c:pt>
                <c:pt idx="493">
                  <c:v>93.764592641442519</c:v>
                </c:pt>
                <c:pt idx="494">
                  <c:v>94.205335416899203</c:v>
                </c:pt>
                <c:pt idx="495">
                  <c:v>93.601288969410049</c:v>
                </c:pt>
                <c:pt idx="496">
                  <c:v>93.133350694980862</c:v>
                </c:pt>
                <c:pt idx="497">
                  <c:v>93.6614529047975</c:v>
                </c:pt>
                <c:pt idx="498">
                  <c:v>93.30789654763737</c:v>
                </c:pt>
                <c:pt idx="499">
                  <c:v>93.048168904270753</c:v>
                </c:pt>
                <c:pt idx="500">
                  <c:v>92.864863913242488</c:v>
                </c:pt>
                <c:pt idx="501">
                  <c:v>92.569645588213362</c:v>
                </c:pt>
                <c:pt idx="502">
                  <c:v>92.374952388874533</c:v>
                </c:pt>
                <c:pt idx="503">
                  <c:v>92.589225063233812</c:v>
                </c:pt>
                <c:pt idx="504">
                  <c:v>92.454529998720517</c:v>
                </c:pt>
                <c:pt idx="505">
                  <c:v>92.560143185527039</c:v>
                </c:pt>
                <c:pt idx="506">
                  <c:v>92.566559123840378</c:v>
                </c:pt>
                <c:pt idx="507">
                  <c:v>92.717386432446531</c:v>
                </c:pt>
                <c:pt idx="508">
                  <c:v>93.042424541747209</c:v>
                </c:pt>
                <c:pt idx="509">
                  <c:v>93.351490729286681</c:v>
                </c:pt>
                <c:pt idx="510">
                  <c:v>93.172009061242861</c:v>
                </c:pt>
                <c:pt idx="511">
                  <c:v>92.944960667312145</c:v>
                </c:pt>
                <c:pt idx="512">
                  <c:v>93.178180918902683</c:v>
                </c:pt>
                <c:pt idx="513">
                  <c:v>93.420929124626525</c:v>
                </c:pt>
                <c:pt idx="514">
                  <c:v>93.295684271405747</c:v>
                </c:pt>
                <c:pt idx="515">
                  <c:v>93.256098876134345</c:v>
                </c:pt>
                <c:pt idx="516">
                  <c:v>92.97961111825974</c:v>
                </c:pt>
                <c:pt idx="517">
                  <c:v>92.794943424904304</c:v>
                </c:pt>
                <c:pt idx="518">
                  <c:v>92.771524020320385</c:v>
                </c:pt>
                <c:pt idx="519">
                  <c:v>92.771524020320385</c:v>
                </c:pt>
                <c:pt idx="520">
                  <c:v>93.901797515787777</c:v>
                </c:pt>
                <c:pt idx="521">
                  <c:v>93.894025212088422</c:v>
                </c:pt>
                <c:pt idx="522">
                  <c:v>93.894025212088422</c:v>
                </c:pt>
                <c:pt idx="523">
                  <c:v>93.92010512109222</c:v>
                </c:pt>
                <c:pt idx="524">
                  <c:v>94.011247679753907</c:v>
                </c:pt>
                <c:pt idx="525">
                  <c:v>94.272849045593972</c:v>
                </c:pt>
                <c:pt idx="526">
                  <c:v>94.209457540725069</c:v>
                </c:pt>
                <c:pt idx="527">
                  <c:v>94.254403676609854</c:v>
                </c:pt>
                <c:pt idx="528">
                  <c:v>94.255751039064535</c:v>
                </c:pt>
                <c:pt idx="529">
                  <c:v>94.201129539924551</c:v>
                </c:pt>
                <c:pt idx="530">
                  <c:v>93.953813120450832</c:v>
                </c:pt>
                <c:pt idx="531">
                  <c:v>93.994914387436708</c:v>
                </c:pt>
                <c:pt idx="532">
                  <c:v>94.294251348967066</c:v>
                </c:pt>
                <c:pt idx="533">
                  <c:v>94.409265331252413</c:v>
                </c:pt>
                <c:pt idx="534">
                  <c:v>94.196587614589205</c:v>
                </c:pt>
                <c:pt idx="535">
                  <c:v>94.49298052963546</c:v>
                </c:pt>
                <c:pt idx="536">
                  <c:v>94.824131939919127</c:v>
                </c:pt>
                <c:pt idx="537">
                  <c:v>94.528795037467191</c:v>
                </c:pt>
                <c:pt idx="538">
                  <c:v>94.250109215852518</c:v>
                </c:pt>
                <c:pt idx="539">
                  <c:v>94.145143053977762</c:v>
                </c:pt>
                <c:pt idx="540">
                  <c:v>94.531336104507744</c:v>
                </c:pt>
                <c:pt idx="541">
                  <c:v>94.689489466848684</c:v>
                </c:pt>
                <c:pt idx="542">
                  <c:v>94.808196600506491</c:v>
                </c:pt>
                <c:pt idx="543">
                  <c:v>94.68048157737681</c:v>
                </c:pt>
                <c:pt idx="544">
                  <c:v>94.693909058187927</c:v>
                </c:pt>
                <c:pt idx="545">
                  <c:v>94.786901035396099</c:v>
                </c:pt>
                <c:pt idx="546">
                  <c:v>94.610261846214001</c:v>
                </c:pt>
                <c:pt idx="547">
                  <c:v>94.396087372003876</c:v>
                </c:pt>
                <c:pt idx="548">
                  <c:v>94.473010704735913</c:v>
                </c:pt>
                <c:pt idx="549">
                  <c:v>94.526762282192735</c:v>
                </c:pt>
                <c:pt idx="550">
                  <c:v>94.877174680402348</c:v>
                </c:pt>
                <c:pt idx="551">
                  <c:v>94.877174680402348</c:v>
                </c:pt>
                <c:pt idx="552">
                  <c:v>94.904315926115501</c:v>
                </c:pt>
                <c:pt idx="553">
                  <c:v>94.746210535958369</c:v>
                </c:pt>
                <c:pt idx="554">
                  <c:v>94.598809021024607</c:v>
                </c:pt>
                <c:pt idx="555">
                  <c:v>94.927457988259391</c:v>
                </c:pt>
                <c:pt idx="556">
                  <c:v>94.848087632137776</c:v>
                </c:pt>
                <c:pt idx="557">
                  <c:v>94.664934253857098</c:v>
                </c:pt>
                <c:pt idx="558">
                  <c:v>94.733278617570932</c:v>
                </c:pt>
                <c:pt idx="559">
                  <c:v>94.650750714378646</c:v>
                </c:pt>
                <c:pt idx="560">
                  <c:v>94.60025107604018</c:v>
                </c:pt>
                <c:pt idx="561">
                  <c:v>94.703089527814015</c:v>
                </c:pt>
                <c:pt idx="562">
                  <c:v>94.758635308657929</c:v>
                </c:pt>
                <c:pt idx="563">
                  <c:v>94.657459763163885</c:v>
                </c:pt>
                <c:pt idx="564">
                  <c:v>94.603135317970597</c:v>
                </c:pt>
                <c:pt idx="565">
                  <c:v>94.63597717574514</c:v>
                </c:pt>
                <c:pt idx="566">
                  <c:v>94.390006477680629</c:v>
                </c:pt>
                <c:pt idx="567">
                  <c:v>94.013006988270902</c:v>
                </c:pt>
                <c:pt idx="568">
                  <c:v>93.884833825458429</c:v>
                </c:pt>
                <c:pt idx="569">
                  <c:v>94.131870740014051</c:v>
                </c:pt>
                <c:pt idx="570">
                  <c:v>94.242952650818097</c:v>
                </c:pt>
                <c:pt idx="571">
                  <c:v>94.372612689978439</c:v>
                </c:pt>
                <c:pt idx="572">
                  <c:v>94.493572983871331</c:v>
                </c:pt>
                <c:pt idx="573">
                  <c:v>94.649476951786255</c:v>
                </c:pt>
                <c:pt idx="574">
                  <c:v>94.78409073552811</c:v>
                </c:pt>
                <c:pt idx="575">
                  <c:v>94.561585291523542</c:v>
                </c:pt>
                <c:pt idx="576">
                  <c:v>94.455840022204214</c:v>
                </c:pt>
                <c:pt idx="577">
                  <c:v>94.344340360839723</c:v>
                </c:pt>
                <c:pt idx="578">
                  <c:v>94.523628622422279</c:v>
                </c:pt>
                <c:pt idx="579">
                  <c:v>94.495688952504125</c:v>
                </c:pt>
                <c:pt idx="580">
                  <c:v>94.174136752106236</c:v>
                </c:pt>
                <c:pt idx="581">
                  <c:v>94.230578567760091</c:v>
                </c:pt>
                <c:pt idx="582">
                  <c:v>94.455840022204214</c:v>
                </c:pt>
                <c:pt idx="583">
                  <c:v>94.706490153498933</c:v>
                </c:pt>
                <c:pt idx="584">
                  <c:v>94.507455466520952</c:v>
                </c:pt>
                <c:pt idx="585">
                  <c:v>94.280347172077526</c:v>
                </c:pt>
                <c:pt idx="586">
                  <c:v>94.401239853930605</c:v>
                </c:pt>
                <c:pt idx="587">
                  <c:v>94.399972798027136</c:v>
                </c:pt>
                <c:pt idx="588">
                  <c:v>94.226202119098588</c:v>
                </c:pt>
                <c:pt idx="589">
                  <c:v>94.32856585945072</c:v>
                </c:pt>
                <c:pt idx="590">
                  <c:v>94.36780097804278</c:v>
                </c:pt>
                <c:pt idx="591">
                  <c:v>94.319710831395497</c:v>
                </c:pt>
                <c:pt idx="592">
                  <c:v>94.418982208654299</c:v>
                </c:pt>
                <c:pt idx="593">
                  <c:v>94.621462845867526</c:v>
                </c:pt>
                <c:pt idx="594">
                  <c:v>94.449751427289911</c:v>
                </c:pt>
                <c:pt idx="595">
                  <c:v>94.544467127537729</c:v>
                </c:pt>
                <c:pt idx="596">
                  <c:v>94.574216029123974</c:v>
                </c:pt>
                <c:pt idx="597">
                  <c:v>94.69688401543182</c:v>
                </c:pt>
                <c:pt idx="598">
                  <c:v>94.780173625866169</c:v>
                </c:pt>
                <c:pt idx="599">
                  <c:v>94.749188780426906</c:v>
                </c:pt>
                <c:pt idx="600">
                  <c:v>94.926347594723254</c:v>
                </c:pt>
                <c:pt idx="601">
                  <c:v>95.083855477284033</c:v>
                </c:pt>
                <c:pt idx="602">
                  <c:v>95.305212245167127</c:v>
                </c:pt>
                <c:pt idx="603">
                  <c:v>95.436691375089794</c:v>
                </c:pt>
                <c:pt idx="604">
                  <c:v>95.436691375089794</c:v>
                </c:pt>
                <c:pt idx="605">
                  <c:v>95.436691375089794</c:v>
                </c:pt>
                <c:pt idx="606">
                  <c:v>95.436691375089794</c:v>
                </c:pt>
                <c:pt idx="607">
                  <c:v>95.29539819251805</c:v>
                </c:pt>
                <c:pt idx="608">
                  <c:v>95.330359216343979</c:v>
                </c:pt>
                <c:pt idx="609">
                  <c:v>95.254012022976923</c:v>
                </c:pt>
                <c:pt idx="610">
                  <c:v>95.106742236497993</c:v>
                </c:pt>
                <c:pt idx="611">
                  <c:v>95.03503294303745</c:v>
                </c:pt>
                <c:pt idx="612">
                  <c:v>95.085483759032144</c:v>
                </c:pt>
                <c:pt idx="613">
                  <c:v>95.041197233217957</c:v>
                </c:pt>
                <c:pt idx="614">
                  <c:v>95.24068318075004</c:v>
                </c:pt>
                <c:pt idx="615">
                  <c:v>95.352502978121876</c:v>
                </c:pt>
                <c:pt idx="616">
                  <c:v>95.363190807373925</c:v>
                </c:pt>
                <c:pt idx="617">
                  <c:v>95.278701731031319</c:v>
                </c:pt>
                <c:pt idx="618">
                  <c:v>95.137275059630895</c:v>
                </c:pt>
                <c:pt idx="619">
                  <c:v>95.041025992137136</c:v>
                </c:pt>
                <c:pt idx="620">
                  <c:v>95.012694092631307</c:v>
                </c:pt>
                <c:pt idx="621">
                  <c:v>94.955910003663291</c:v>
                </c:pt>
                <c:pt idx="622">
                  <c:v>95.112744333482695</c:v>
                </c:pt>
                <c:pt idx="623">
                  <c:v>94.94531326638149</c:v>
                </c:pt>
                <c:pt idx="624">
                  <c:v>94.709635949697997</c:v>
                </c:pt>
                <c:pt idx="625">
                  <c:v>94.523882695204094</c:v>
                </c:pt>
                <c:pt idx="626">
                  <c:v>93.770759911649549</c:v>
                </c:pt>
                <c:pt idx="627">
                  <c:v>93.291229236820499</c:v>
                </c:pt>
                <c:pt idx="628">
                  <c:v>93.057197192888367</c:v>
                </c:pt>
                <c:pt idx="629">
                  <c:v>92.986413175209663</c:v>
                </c:pt>
                <c:pt idx="630">
                  <c:v>92.516798004760076</c:v>
                </c:pt>
                <c:pt idx="631">
                  <c:v>92.252655916206933</c:v>
                </c:pt>
                <c:pt idx="632">
                  <c:v>92.174874884670217</c:v>
                </c:pt>
                <c:pt idx="633">
                  <c:v>92.126660163839787</c:v>
                </c:pt>
                <c:pt idx="634">
                  <c:v>92.274845535395656</c:v>
                </c:pt>
                <c:pt idx="635">
                  <c:v>92.3472982921148</c:v>
                </c:pt>
                <c:pt idx="636">
                  <c:v>92.677557417142211</c:v>
                </c:pt>
                <c:pt idx="637">
                  <c:v>92.74224600058723</c:v>
                </c:pt>
                <c:pt idx="638">
                  <c:v>92.506738639014131</c:v>
                </c:pt>
                <c:pt idx="639">
                  <c:v>92.583780975507452</c:v>
                </c:pt>
                <c:pt idx="640">
                  <c:v>92.183734492334196</c:v>
                </c:pt>
                <c:pt idx="641">
                  <c:v>92.109768778708386</c:v>
                </c:pt>
                <c:pt idx="642">
                  <c:v>92.184620546773345</c:v>
                </c:pt>
                <c:pt idx="643">
                  <c:v>92.144040624424079</c:v>
                </c:pt>
                <c:pt idx="644">
                  <c:v>92.170767826174313</c:v>
                </c:pt>
                <c:pt idx="645">
                  <c:v>92.4032705184744</c:v>
                </c:pt>
                <c:pt idx="646">
                  <c:v>92.762306382858981</c:v>
                </c:pt>
                <c:pt idx="647">
                  <c:v>92.66567236021298</c:v>
                </c:pt>
                <c:pt idx="648">
                  <c:v>92.436465274400788</c:v>
                </c:pt>
                <c:pt idx="649">
                  <c:v>92.355786823449492</c:v>
                </c:pt>
                <c:pt idx="650">
                  <c:v>92.337275750067178</c:v>
                </c:pt>
                <c:pt idx="651">
                  <c:v>92.375195041950448</c:v>
                </c:pt>
                <c:pt idx="652">
                  <c:v>92.421322269450869</c:v>
                </c:pt>
                <c:pt idx="653">
                  <c:v>92.55015558341367</c:v>
                </c:pt>
                <c:pt idx="654">
                  <c:v>92.553159757374999</c:v>
                </c:pt>
                <c:pt idx="655">
                  <c:v>92.677720247308784</c:v>
                </c:pt>
                <c:pt idx="656">
                  <c:v>92.737762142481046</c:v>
                </c:pt>
                <c:pt idx="657">
                  <c:v>92.838631385624808</c:v>
                </c:pt>
                <c:pt idx="658">
                  <c:v>92.799269556130454</c:v>
                </c:pt>
                <c:pt idx="659">
                  <c:v>92.660056510424212</c:v>
                </c:pt>
                <c:pt idx="660">
                  <c:v>92.61409724733916</c:v>
                </c:pt>
                <c:pt idx="661">
                  <c:v>92.83193261782597</c:v>
                </c:pt>
                <c:pt idx="662">
                  <c:v>92.8823605024009</c:v>
                </c:pt>
                <c:pt idx="663">
                  <c:v>92.758146810076425</c:v>
                </c:pt>
                <c:pt idx="664">
                  <c:v>92.596701570221086</c:v>
                </c:pt>
                <c:pt idx="665">
                  <c:v>92.594994869886449</c:v>
                </c:pt>
                <c:pt idx="666">
                  <c:v>92.46652304164833</c:v>
                </c:pt>
                <c:pt idx="667">
                  <c:v>92.647850489285602</c:v>
                </c:pt>
                <c:pt idx="668">
                  <c:v>92.703698984635523</c:v>
                </c:pt>
                <c:pt idx="669">
                  <c:v>92.582805982618694</c:v>
                </c:pt>
                <c:pt idx="670">
                  <c:v>92.705328230791878</c:v>
                </c:pt>
                <c:pt idx="671">
                  <c:v>92.769076681325316</c:v>
                </c:pt>
                <c:pt idx="672">
                  <c:v>92.677964493631464</c:v>
                </c:pt>
                <c:pt idx="673">
                  <c:v>92.616048572020517</c:v>
                </c:pt>
                <c:pt idx="674">
                  <c:v>92.525317726837798</c:v>
                </c:pt>
                <c:pt idx="675">
                  <c:v>92.604097998751783</c:v>
                </c:pt>
                <c:pt idx="676">
                  <c:v>92.573625806632776</c:v>
                </c:pt>
                <c:pt idx="677">
                  <c:v>92.683908217644856</c:v>
                </c:pt>
                <c:pt idx="678">
                  <c:v>92.660788973968451</c:v>
                </c:pt>
                <c:pt idx="679">
                  <c:v>92.633044834280597</c:v>
                </c:pt>
                <c:pt idx="680">
                  <c:v>92.630767461197578</c:v>
                </c:pt>
                <c:pt idx="681">
                  <c:v>92.661195903163446</c:v>
                </c:pt>
                <c:pt idx="682">
                  <c:v>92.5112813074917</c:v>
                </c:pt>
                <c:pt idx="683">
                  <c:v>92.338407218448395</c:v>
                </c:pt>
                <c:pt idx="684">
                  <c:v>92.312713558825195</c:v>
                </c:pt>
                <c:pt idx="685">
                  <c:v>92.33517452520968</c:v>
                </c:pt>
                <c:pt idx="686">
                  <c:v>92.34285254126614</c:v>
                </c:pt>
                <c:pt idx="687">
                  <c:v>92.330002686805159</c:v>
                </c:pt>
                <c:pt idx="688">
                  <c:v>92.330002686805159</c:v>
                </c:pt>
                <c:pt idx="689">
                  <c:v>92.237250496166183</c:v>
                </c:pt>
                <c:pt idx="690">
                  <c:v>92.198155131504777</c:v>
                </c:pt>
                <c:pt idx="691">
                  <c:v>92.196463091072431</c:v>
                </c:pt>
                <c:pt idx="692">
                  <c:v>92.2587065720802</c:v>
                </c:pt>
                <c:pt idx="693">
                  <c:v>92.230799492940491</c:v>
                </c:pt>
                <c:pt idx="694">
                  <c:v>92.230799492940491</c:v>
                </c:pt>
                <c:pt idx="695">
                  <c:v>92.213950504300911</c:v>
                </c:pt>
                <c:pt idx="696">
                  <c:v>92.005982671184185</c:v>
                </c:pt>
                <c:pt idx="697">
                  <c:v>91.723687024745828</c:v>
                </c:pt>
                <c:pt idx="698">
                  <c:v>91.53269117644507</c:v>
                </c:pt>
                <c:pt idx="699">
                  <c:v>91.788887177787231</c:v>
                </c:pt>
                <c:pt idx="700">
                  <c:v>91.745942020793194</c:v>
                </c:pt>
                <c:pt idx="701">
                  <c:v>91.910196543072203</c:v>
                </c:pt>
                <c:pt idx="702">
                  <c:v>92.046360747621151</c:v>
                </c:pt>
                <c:pt idx="703">
                  <c:v>92.022996546680005</c:v>
                </c:pt>
                <c:pt idx="704">
                  <c:v>91.988814666842217</c:v>
                </c:pt>
                <c:pt idx="705">
                  <c:v>92.287841503643904</c:v>
                </c:pt>
                <c:pt idx="706">
                  <c:v>92.272182217491434</c:v>
                </c:pt>
                <c:pt idx="707">
                  <c:v>92.158931881594285</c:v>
                </c:pt>
                <c:pt idx="708">
                  <c:v>91.942797531533429</c:v>
                </c:pt>
                <c:pt idx="709">
                  <c:v>91.93446485821373</c:v>
                </c:pt>
                <c:pt idx="710">
                  <c:v>91.921568217423044</c:v>
                </c:pt>
                <c:pt idx="711">
                  <c:v>92.054231774696262</c:v>
                </c:pt>
                <c:pt idx="712">
                  <c:v>92.106069587977629</c:v>
                </c:pt>
                <c:pt idx="713">
                  <c:v>92.096983706848988</c:v>
                </c:pt>
                <c:pt idx="714">
                  <c:v>92.114352970760393</c:v>
                </c:pt>
                <c:pt idx="715">
                  <c:v>92.042746951413676</c:v>
                </c:pt>
                <c:pt idx="716">
                  <c:v>92.085166703181315</c:v>
                </c:pt>
                <c:pt idx="717">
                  <c:v>92.272666445674957</c:v>
                </c:pt>
                <c:pt idx="718">
                  <c:v>92.285258162573541</c:v>
                </c:pt>
                <c:pt idx="719">
                  <c:v>92.46636095276159</c:v>
                </c:pt>
                <c:pt idx="720">
                  <c:v>92.599302377428899</c:v>
                </c:pt>
                <c:pt idx="721">
                  <c:v>92.515094248619917</c:v>
                </c:pt>
                <c:pt idx="722">
                  <c:v>92.277912576775663</c:v>
                </c:pt>
                <c:pt idx="723">
                  <c:v>92.480789089359888</c:v>
                </c:pt>
                <c:pt idx="724">
                  <c:v>92.469683888526106</c:v>
                </c:pt>
                <c:pt idx="725">
                  <c:v>92.570214169889866</c:v>
                </c:pt>
                <c:pt idx="726">
                  <c:v>92.549830819531763</c:v>
                </c:pt>
                <c:pt idx="727">
                  <c:v>92.611739506384168</c:v>
                </c:pt>
                <c:pt idx="728">
                  <c:v>92.559412312278852</c:v>
                </c:pt>
                <c:pt idx="729">
                  <c:v>92.422941605225532</c:v>
                </c:pt>
                <c:pt idx="730">
                  <c:v>92.414521678801933</c:v>
                </c:pt>
                <c:pt idx="731">
                  <c:v>92.433468671090694</c:v>
                </c:pt>
                <c:pt idx="732">
                  <c:v>92.503980807946178</c:v>
                </c:pt>
                <c:pt idx="733">
                  <c:v>92.515175378441754</c:v>
                </c:pt>
                <c:pt idx="734">
                  <c:v>92.535624630509034</c:v>
                </c:pt>
                <c:pt idx="735">
                  <c:v>92.505278590318269</c:v>
                </c:pt>
                <c:pt idx="736">
                  <c:v>92.45995889624588</c:v>
                </c:pt>
                <c:pt idx="737">
                  <c:v>92.415655041075297</c:v>
                </c:pt>
                <c:pt idx="738">
                  <c:v>92.474709269454863</c:v>
                </c:pt>
                <c:pt idx="739">
                  <c:v>92.471953347760959</c:v>
                </c:pt>
                <c:pt idx="740">
                  <c:v>92.451289169782015</c:v>
                </c:pt>
                <c:pt idx="741">
                  <c:v>92.451289169782015</c:v>
                </c:pt>
                <c:pt idx="742">
                  <c:v>92.455664342528223</c:v>
                </c:pt>
                <c:pt idx="743">
                  <c:v>92.459310636157198</c:v>
                </c:pt>
                <c:pt idx="744">
                  <c:v>92.543092483267401</c:v>
                </c:pt>
                <c:pt idx="745">
                  <c:v>92.539033718115149</c:v>
                </c:pt>
                <c:pt idx="746">
                  <c:v>92.500493198248151</c:v>
                </c:pt>
                <c:pt idx="747">
                  <c:v>92.502358631187249</c:v>
                </c:pt>
                <c:pt idx="748">
                  <c:v>92.497086949621973</c:v>
                </c:pt>
                <c:pt idx="749">
                  <c:v>92.501628670207211</c:v>
                </c:pt>
                <c:pt idx="750">
                  <c:v>92.496113781805406</c:v>
                </c:pt>
                <c:pt idx="751">
                  <c:v>92.516960270522446</c:v>
                </c:pt>
                <c:pt idx="752">
                  <c:v>92.49814123786544</c:v>
                </c:pt>
                <c:pt idx="753">
                  <c:v>92.509415514663658</c:v>
                </c:pt>
                <c:pt idx="754">
                  <c:v>92.488977843470906</c:v>
                </c:pt>
                <c:pt idx="755">
                  <c:v>92.506414179765386</c:v>
                </c:pt>
                <c:pt idx="756">
                  <c:v>92.46854920068121</c:v>
                </c:pt>
                <c:pt idx="757">
                  <c:v>92.50730644817618</c:v>
                </c:pt>
                <c:pt idx="758">
                  <c:v>92.217900193180128</c:v>
                </c:pt>
                <c:pt idx="759">
                  <c:v>91.964196986312345</c:v>
                </c:pt>
                <c:pt idx="760">
                  <c:v>91.723368035208466</c:v>
                </c:pt>
                <c:pt idx="761">
                  <c:v>91.720337745258277</c:v>
                </c:pt>
                <c:pt idx="762">
                  <c:v>91.814529744934021</c:v>
                </c:pt>
                <c:pt idx="763">
                  <c:v>91.798231874978242</c:v>
                </c:pt>
                <c:pt idx="764">
                  <c:v>91.859858646598198</c:v>
                </c:pt>
                <c:pt idx="765">
                  <c:v>91.831552815359714</c:v>
                </c:pt>
                <c:pt idx="766">
                  <c:v>91.974860357112647</c:v>
                </c:pt>
                <c:pt idx="767">
                  <c:v>91.790724019301607</c:v>
                </c:pt>
                <c:pt idx="768">
                  <c:v>91.750330480762543</c:v>
                </c:pt>
                <c:pt idx="769">
                  <c:v>91.885060714851846</c:v>
                </c:pt>
                <c:pt idx="770">
                  <c:v>91.857539151134787</c:v>
                </c:pt>
                <c:pt idx="771">
                  <c:v>91.950009718105221</c:v>
                </c:pt>
                <c:pt idx="772">
                  <c:v>92.015050604780328</c:v>
                </c:pt>
                <c:pt idx="773">
                  <c:v>92.063951940924483</c:v>
                </c:pt>
                <c:pt idx="774">
                  <c:v>92.042184830840156</c:v>
                </c:pt>
                <c:pt idx="775">
                  <c:v>92.04483488794331</c:v>
                </c:pt>
                <c:pt idx="776">
                  <c:v>92.032950975696778</c:v>
                </c:pt>
                <c:pt idx="777">
                  <c:v>92.023959784407296</c:v>
                </c:pt>
                <c:pt idx="778">
                  <c:v>92.023959784407296</c:v>
                </c:pt>
                <c:pt idx="779">
                  <c:v>91.932702370858493</c:v>
                </c:pt>
                <c:pt idx="780">
                  <c:v>91.729349458265901</c:v>
                </c:pt>
                <c:pt idx="781">
                  <c:v>91.729349458265901</c:v>
                </c:pt>
                <c:pt idx="782">
                  <c:v>91.649740857022223</c:v>
                </c:pt>
                <c:pt idx="783">
                  <c:v>91.663118823494642</c:v>
                </c:pt>
                <c:pt idx="784">
                  <c:v>91.635252465942372</c:v>
                </c:pt>
                <c:pt idx="785">
                  <c:v>91.509904489786706</c:v>
                </c:pt>
                <c:pt idx="786">
                  <c:v>91.461906982953991</c:v>
                </c:pt>
                <c:pt idx="787">
                  <c:v>91.222436087000887</c:v>
                </c:pt>
                <c:pt idx="788">
                  <c:v>91.258892487405191</c:v>
                </c:pt>
                <c:pt idx="789">
                  <c:v>91.250367602539484</c:v>
                </c:pt>
                <c:pt idx="790">
                  <c:v>91.189476814139709</c:v>
                </c:pt>
                <c:pt idx="791">
                  <c:v>91.168987842775309</c:v>
                </c:pt>
                <c:pt idx="792">
                  <c:v>91.185457097590856</c:v>
                </c:pt>
                <c:pt idx="793">
                  <c:v>91.197911488971783</c:v>
                </c:pt>
                <c:pt idx="794">
                  <c:v>91.274051771871541</c:v>
                </c:pt>
                <c:pt idx="795">
                  <c:v>91.392894795887159</c:v>
                </c:pt>
                <c:pt idx="796">
                  <c:v>91.053004973046129</c:v>
                </c:pt>
                <c:pt idx="797">
                  <c:v>90.955506048859888</c:v>
                </c:pt>
                <c:pt idx="798">
                  <c:v>91.075328783230106</c:v>
                </c:pt>
                <c:pt idx="799">
                  <c:v>91.006663009085301</c:v>
                </c:pt>
                <c:pt idx="800">
                  <c:v>90.995516561466587</c:v>
                </c:pt>
                <c:pt idx="801">
                  <c:v>91.013415002372426</c:v>
                </c:pt>
                <c:pt idx="802">
                  <c:v>90.965858335718892</c:v>
                </c:pt>
                <c:pt idx="803">
                  <c:v>90.917254407192146</c:v>
                </c:pt>
                <c:pt idx="804">
                  <c:v>90.848591995026055</c:v>
                </c:pt>
                <c:pt idx="805">
                  <c:v>91.163000497732554</c:v>
                </c:pt>
                <c:pt idx="806">
                  <c:v>91.154099714782163</c:v>
                </c:pt>
                <c:pt idx="807">
                  <c:v>91.139925065289262</c:v>
                </c:pt>
                <c:pt idx="808">
                  <c:v>91.124967717025797</c:v>
                </c:pt>
                <c:pt idx="809">
                  <c:v>91.018047763290383</c:v>
                </c:pt>
                <c:pt idx="810">
                  <c:v>91.018047763290383</c:v>
                </c:pt>
                <c:pt idx="811">
                  <c:v>91.057641765357275</c:v>
                </c:pt>
                <c:pt idx="812">
                  <c:v>91.05316214471398</c:v>
                </c:pt>
                <c:pt idx="813">
                  <c:v>91.005328431326035</c:v>
                </c:pt>
                <c:pt idx="814">
                  <c:v>91.019932411154841</c:v>
                </c:pt>
                <c:pt idx="815">
                  <c:v>91.01066697722969</c:v>
                </c:pt>
                <c:pt idx="816">
                  <c:v>91.022366863496913</c:v>
                </c:pt>
                <c:pt idx="817">
                  <c:v>91.000225994938404</c:v>
                </c:pt>
                <c:pt idx="818">
                  <c:v>90.980371189000067</c:v>
                </c:pt>
                <c:pt idx="819">
                  <c:v>90.997243297140827</c:v>
                </c:pt>
                <c:pt idx="820">
                  <c:v>90.985392929926263</c:v>
                </c:pt>
                <c:pt idx="821">
                  <c:v>90.973231855488919</c:v>
                </c:pt>
                <c:pt idx="822">
                  <c:v>90.975820715073525</c:v>
                </c:pt>
                <c:pt idx="823">
                  <c:v>90.984608246364644</c:v>
                </c:pt>
                <c:pt idx="824">
                  <c:v>90.988060955278812</c:v>
                </c:pt>
                <c:pt idx="825">
                  <c:v>90.993868374908033</c:v>
                </c:pt>
                <c:pt idx="826">
                  <c:v>91.000382984449445</c:v>
                </c:pt>
                <c:pt idx="827">
                  <c:v>90.978252808300809</c:v>
                </c:pt>
                <c:pt idx="828">
                  <c:v>90.977154427515401</c:v>
                </c:pt>
                <c:pt idx="829">
                  <c:v>90.980135808495177</c:v>
                </c:pt>
                <c:pt idx="830">
                  <c:v>90.984765181994192</c:v>
                </c:pt>
                <c:pt idx="831">
                  <c:v>91.050411718862591</c:v>
                </c:pt>
                <c:pt idx="832">
                  <c:v>91.031556131187756</c:v>
                </c:pt>
                <c:pt idx="833">
                  <c:v>91.055991327524069</c:v>
                </c:pt>
                <c:pt idx="834">
                  <c:v>91.085315156250672</c:v>
                </c:pt>
                <c:pt idx="835">
                  <c:v>91.177024726248206</c:v>
                </c:pt>
                <c:pt idx="836">
                  <c:v>91.171903019094586</c:v>
                </c:pt>
                <c:pt idx="837">
                  <c:v>91.135516073383044</c:v>
                </c:pt>
                <c:pt idx="838">
                  <c:v>91.122449067728013</c:v>
                </c:pt>
                <c:pt idx="839">
                  <c:v>91.382524244933592</c:v>
                </c:pt>
                <c:pt idx="840">
                  <c:v>91.431864765198085</c:v>
                </c:pt>
                <c:pt idx="841">
                  <c:v>91.359258444597231</c:v>
                </c:pt>
                <c:pt idx="842">
                  <c:v>91.351110302935837</c:v>
                </c:pt>
                <c:pt idx="843">
                  <c:v>91.331023037453292</c:v>
                </c:pt>
                <c:pt idx="844">
                  <c:v>91.336795244518399</c:v>
                </c:pt>
                <c:pt idx="845">
                  <c:v>91.286688356638507</c:v>
                </c:pt>
                <c:pt idx="846">
                  <c:v>91.344703561898115</c:v>
                </c:pt>
                <c:pt idx="847">
                  <c:v>91.370573323321366</c:v>
                </c:pt>
                <c:pt idx="848">
                  <c:v>91.35379982006026</c:v>
                </c:pt>
                <c:pt idx="849">
                  <c:v>91.329757993654425</c:v>
                </c:pt>
                <c:pt idx="850">
                  <c:v>91.348737331099358</c:v>
                </c:pt>
                <c:pt idx="851">
                  <c:v>91.331497437912986</c:v>
                </c:pt>
                <c:pt idx="852">
                  <c:v>91.329046421917965</c:v>
                </c:pt>
                <c:pt idx="853">
                  <c:v>91.330548641921865</c:v>
                </c:pt>
                <c:pt idx="854">
                  <c:v>91.330548641921865</c:v>
                </c:pt>
                <c:pt idx="855">
                  <c:v>91.330548641921865</c:v>
                </c:pt>
                <c:pt idx="856">
                  <c:v>91.331655572494768</c:v>
                </c:pt>
                <c:pt idx="857">
                  <c:v>91.333869514138797</c:v>
                </c:pt>
                <c:pt idx="858">
                  <c:v>91.314896353660401</c:v>
                </c:pt>
                <c:pt idx="859">
                  <c:v>91.210211568072936</c:v>
                </c:pt>
                <c:pt idx="860">
                  <c:v>91.167490932784645</c:v>
                </c:pt>
                <c:pt idx="861">
                  <c:v>91.202720740284789</c:v>
                </c:pt>
                <c:pt idx="862">
                  <c:v>91.202168833223396</c:v>
                </c:pt>
                <c:pt idx="863">
                  <c:v>91.202168833223396</c:v>
                </c:pt>
                <c:pt idx="864">
                  <c:v>91.262444992893521</c:v>
                </c:pt>
                <c:pt idx="865">
                  <c:v>91.268682282673012</c:v>
                </c:pt>
                <c:pt idx="866">
                  <c:v>91.311813959607463</c:v>
                </c:pt>
                <c:pt idx="867">
                  <c:v>91.168909056813462</c:v>
                </c:pt>
                <c:pt idx="868">
                  <c:v>91.041532906682136</c:v>
                </c:pt>
                <c:pt idx="869">
                  <c:v>91.097112906220175</c:v>
                </c:pt>
                <c:pt idx="870">
                  <c:v>91.199172882868012</c:v>
                </c:pt>
                <c:pt idx="871">
                  <c:v>91.245553325070645</c:v>
                </c:pt>
                <c:pt idx="872">
                  <c:v>91.307467347286732</c:v>
                </c:pt>
                <c:pt idx="873">
                  <c:v>91.344703561898115</c:v>
                </c:pt>
                <c:pt idx="874">
                  <c:v>91.310154295155797</c:v>
                </c:pt>
                <c:pt idx="875">
                  <c:v>91.228904577261389</c:v>
                </c:pt>
                <c:pt idx="876">
                  <c:v>91.139688858479673</c:v>
                </c:pt>
                <c:pt idx="877">
                  <c:v>91.204691891461977</c:v>
                </c:pt>
                <c:pt idx="878">
                  <c:v>91.20232652027363</c:v>
                </c:pt>
                <c:pt idx="879">
                  <c:v>91.163630707545522</c:v>
                </c:pt>
                <c:pt idx="880">
                  <c:v>91.188767426643651</c:v>
                </c:pt>
                <c:pt idx="881">
                  <c:v>91.209107579303563</c:v>
                </c:pt>
                <c:pt idx="882">
                  <c:v>91.202011146718448</c:v>
                </c:pt>
                <c:pt idx="883">
                  <c:v>91.22038529381247</c:v>
                </c:pt>
                <c:pt idx="884">
                  <c:v>91.28747825936469</c:v>
                </c:pt>
                <c:pt idx="885">
                  <c:v>91.253130122263983</c:v>
                </c:pt>
                <c:pt idx="886">
                  <c:v>91.227247925301342</c:v>
                </c:pt>
                <c:pt idx="887">
                  <c:v>91.207293941484551</c:v>
                </c:pt>
                <c:pt idx="888">
                  <c:v>91.303121148759985</c:v>
                </c:pt>
                <c:pt idx="889">
                  <c:v>91.349765603758641</c:v>
                </c:pt>
                <c:pt idx="890">
                  <c:v>91.376508820798506</c:v>
                </c:pt>
                <c:pt idx="891">
                  <c:v>91.384819812913449</c:v>
                </c:pt>
                <c:pt idx="892">
                  <c:v>91.369148918664479</c:v>
                </c:pt>
                <c:pt idx="893">
                  <c:v>91.373501405703522</c:v>
                </c:pt>
                <c:pt idx="894">
                  <c:v>91.386878006398049</c:v>
                </c:pt>
                <c:pt idx="895">
                  <c:v>91.388619627145403</c:v>
                </c:pt>
                <c:pt idx="896">
                  <c:v>91.382049314233143</c:v>
                </c:pt>
                <c:pt idx="897">
                  <c:v>91.397803816248285</c:v>
                </c:pt>
                <c:pt idx="898">
                  <c:v>91.346680855227319</c:v>
                </c:pt>
                <c:pt idx="899">
                  <c:v>91.335925413204706</c:v>
                </c:pt>
                <c:pt idx="900">
                  <c:v>91.328572046920314</c:v>
                </c:pt>
                <c:pt idx="901">
                  <c:v>91.304938599626638</c:v>
                </c:pt>
                <c:pt idx="902">
                  <c:v>91.280922480841497</c:v>
                </c:pt>
                <c:pt idx="903">
                  <c:v>91.183802023191333</c:v>
                </c:pt>
                <c:pt idx="904">
                  <c:v>91.115366112969426</c:v>
                </c:pt>
                <c:pt idx="905">
                  <c:v>91.174897178023969</c:v>
                </c:pt>
                <c:pt idx="906">
                  <c:v>91.121504610135815</c:v>
                </c:pt>
                <c:pt idx="907">
                  <c:v>91.071633594006954</c:v>
                </c:pt>
                <c:pt idx="908">
                  <c:v>90.921642305570884</c:v>
                </c:pt>
                <c:pt idx="909">
                  <c:v>90.802379665428404</c:v>
                </c:pt>
                <c:pt idx="910">
                  <c:v>90.819811280959968</c:v>
                </c:pt>
                <c:pt idx="911">
                  <c:v>91.045697089681099</c:v>
                </c:pt>
                <c:pt idx="912">
                  <c:v>91.279342915953222</c:v>
                </c:pt>
                <c:pt idx="913">
                  <c:v>91.156541349485437</c:v>
                </c:pt>
                <c:pt idx="914">
                  <c:v>90.937003285855639</c:v>
                </c:pt>
                <c:pt idx="915">
                  <c:v>90.695357264134316</c:v>
                </c:pt>
                <c:pt idx="916">
                  <c:v>90.656311333693097</c:v>
                </c:pt>
                <c:pt idx="917">
                  <c:v>90.702764976958534</c:v>
                </c:pt>
                <c:pt idx="918">
                  <c:v>90.847653205771294</c:v>
                </c:pt>
                <c:pt idx="919">
                  <c:v>90.758322379061397</c:v>
                </c:pt>
                <c:pt idx="920">
                  <c:v>90.613407405689586</c:v>
                </c:pt>
                <c:pt idx="921">
                  <c:v>90.375566141908337</c:v>
                </c:pt>
                <c:pt idx="922">
                  <c:v>90.369140681883209</c:v>
                </c:pt>
                <c:pt idx="923">
                  <c:v>90.449873625224186</c:v>
                </c:pt>
                <c:pt idx="924">
                  <c:v>90.592165146753217</c:v>
                </c:pt>
                <c:pt idx="925">
                  <c:v>90.539141897423832</c:v>
                </c:pt>
                <c:pt idx="926">
                  <c:v>90.467092569566518</c:v>
                </c:pt>
                <c:pt idx="927">
                  <c:v>90.348863897176955</c:v>
                </c:pt>
                <c:pt idx="928">
                  <c:v>90.337491212281307</c:v>
                </c:pt>
                <c:pt idx="929">
                  <c:v>90.281288776689053</c:v>
                </c:pt>
                <c:pt idx="930">
                  <c:v>90.34329324477541</c:v>
                </c:pt>
                <c:pt idx="931">
                  <c:v>90.402129242117297</c:v>
                </c:pt>
                <c:pt idx="932">
                  <c:v>90.257885294386881</c:v>
                </c:pt>
                <c:pt idx="933">
                  <c:v>90.17680083152122</c:v>
                </c:pt>
                <c:pt idx="934">
                  <c:v>90.103864624960821</c:v>
                </c:pt>
                <c:pt idx="935">
                  <c:v>89.929589470812871</c:v>
                </c:pt>
                <c:pt idx="936">
                  <c:v>89.92613997178573</c:v>
                </c:pt>
                <c:pt idx="937">
                  <c:v>89.868457592438318</c:v>
                </c:pt>
                <c:pt idx="938">
                  <c:v>89.859654711579651</c:v>
                </c:pt>
                <c:pt idx="939">
                  <c:v>89.860190489818791</c:v>
                </c:pt>
                <c:pt idx="940">
                  <c:v>89.819642486182005</c:v>
                </c:pt>
                <c:pt idx="941">
                  <c:v>89.831803044456009</c:v>
                </c:pt>
                <c:pt idx="942">
                  <c:v>89.834097858676202</c:v>
                </c:pt>
                <c:pt idx="943">
                  <c:v>89.737434843556485</c:v>
                </c:pt>
                <c:pt idx="944">
                  <c:v>89.669551440602049</c:v>
                </c:pt>
                <c:pt idx="945">
                  <c:v>89.621941864524985</c:v>
                </c:pt>
                <c:pt idx="946">
                  <c:v>89.642731507366122</c:v>
                </c:pt>
                <c:pt idx="947">
                  <c:v>89.563508402558753</c:v>
                </c:pt>
                <c:pt idx="948">
                  <c:v>89.537815732274822</c:v>
                </c:pt>
                <c:pt idx="949">
                  <c:v>89.531128934663215</c:v>
                </c:pt>
                <c:pt idx="950">
                  <c:v>89.442092251554456</c:v>
                </c:pt>
                <c:pt idx="951">
                  <c:v>89.350129750459047</c:v>
                </c:pt>
                <c:pt idx="952">
                  <c:v>89.22936651989383</c:v>
                </c:pt>
                <c:pt idx="953">
                  <c:v>89.083948065283181</c:v>
                </c:pt>
                <c:pt idx="954">
                  <c:v>88.806637294036634</c:v>
                </c:pt>
                <c:pt idx="955">
                  <c:v>88.621107639941826</c:v>
                </c:pt>
                <c:pt idx="956">
                  <c:v>88.780629839889187</c:v>
                </c:pt>
                <c:pt idx="957">
                  <c:v>88.768677500837214</c:v>
                </c:pt>
                <c:pt idx="958">
                  <c:v>88.651789158079339</c:v>
                </c:pt>
                <c:pt idx="959">
                  <c:v>88.631531016104333</c:v>
                </c:pt>
                <c:pt idx="960">
                  <c:v>88.596845562565974</c:v>
                </c:pt>
                <c:pt idx="961">
                  <c:v>88.796695864865114</c:v>
                </c:pt>
                <c:pt idx="962">
                  <c:v>88.865509233326051</c:v>
                </c:pt>
                <c:pt idx="963">
                  <c:v>88.939452696892545</c:v>
                </c:pt>
                <c:pt idx="964">
                  <c:v>89.155015752396665</c:v>
                </c:pt>
                <c:pt idx="965">
                  <c:v>89.136183824759499</c:v>
                </c:pt>
                <c:pt idx="966">
                  <c:v>88.979810094446719</c:v>
                </c:pt>
                <c:pt idx="967">
                  <c:v>88.881081823382274</c:v>
                </c:pt>
                <c:pt idx="968">
                  <c:v>88.88325343533316</c:v>
                </c:pt>
                <c:pt idx="969">
                  <c:v>88.788699488467373</c:v>
                </c:pt>
                <c:pt idx="970">
                  <c:v>88.765167112743782</c:v>
                </c:pt>
                <c:pt idx="971">
                  <c:v>88.711724021947063</c:v>
                </c:pt>
                <c:pt idx="972">
                  <c:v>88.770021978317871</c:v>
                </c:pt>
                <c:pt idx="973">
                  <c:v>88.659015809306752</c:v>
                </c:pt>
                <c:pt idx="974">
                  <c:v>88.560700371793402</c:v>
                </c:pt>
                <c:pt idx="975">
                  <c:v>88.423898831275935</c:v>
                </c:pt>
                <c:pt idx="976">
                  <c:v>88.352881567431979</c:v>
                </c:pt>
                <c:pt idx="977">
                  <c:v>88.245941872117314</c:v>
                </c:pt>
                <c:pt idx="978">
                  <c:v>88.327878679798019</c:v>
                </c:pt>
                <c:pt idx="979">
                  <c:v>88.355175440359659</c:v>
                </c:pt>
                <c:pt idx="980">
                  <c:v>88.344521038915801</c:v>
                </c:pt>
                <c:pt idx="981">
                  <c:v>88.319966513185435</c:v>
                </c:pt>
                <c:pt idx="982">
                  <c:v>88.369237264142257</c:v>
                </c:pt>
                <c:pt idx="983">
                  <c:v>88.282495416344844</c:v>
                </c:pt>
                <c:pt idx="984">
                  <c:v>88.245351356324903</c:v>
                </c:pt>
                <c:pt idx="985">
                  <c:v>88.218048633642184</c:v>
                </c:pt>
                <c:pt idx="986">
                  <c:v>88.372790433126198</c:v>
                </c:pt>
                <c:pt idx="987">
                  <c:v>88.364944232811666</c:v>
                </c:pt>
                <c:pt idx="988">
                  <c:v>88.277176655267127</c:v>
                </c:pt>
                <c:pt idx="989">
                  <c:v>88.293060967608028</c:v>
                </c:pt>
                <c:pt idx="990">
                  <c:v>88.267870365334815</c:v>
                </c:pt>
                <c:pt idx="991">
                  <c:v>88.304220344132858</c:v>
                </c:pt>
                <c:pt idx="992">
                  <c:v>88.418414810965757</c:v>
                </c:pt>
                <c:pt idx="993">
                  <c:v>88.587843693109676</c:v>
                </c:pt>
                <c:pt idx="994">
                  <c:v>88.669299055130551</c:v>
                </c:pt>
                <c:pt idx="995">
                  <c:v>88.570514666436068</c:v>
                </c:pt>
                <c:pt idx="996">
                  <c:v>88.444210452188159</c:v>
                </c:pt>
                <c:pt idx="997">
                  <c:v>88.399596455241394</c:v>
                </c:pt>
                <c:pt idx="998">
                  <c:v>88.318635633787011</c:v>
                </c:pt>
                <c:pt idx="999">
                  <c:v>88.15207536922145</c:v>
                </c:pt>
                <c:pt idx="1000">
                  <c:v>88.15207536922145</c:v>
                </c:pt>
                <c:pt idx="1001">
                  <c:v>87.947414051818996</c:v>
                </c:pt>
                <c:pt idx="1002">
                  <c:v>87.629057792972603</c:v>
                </c:pt>
                <c:pt idx="1003">
                  <c:v>87.52044943969365</c:v>
                </c:pt>
                <c:pt idx="1004">
                  <c:v>87.953719713807885</c:v>
                </c:pt>
                <c:pt idx="1005">
                  <c:v>87.869181794860694</c:v>
                </c:pt>
                <c:pt idx="1006">
                  <c:v>87.595079646458558</c:v>
                </c:pt>
                <c:pt idx="1007">
                  <c:v>87.648204842749792</c:v>
                </c:pt>
                <c:pt idx="1008">
                  <c:v>87.900882773216011</c:v>
                </c:pt>
                <c:pt idx="1009">
                  <c:v>87.725241518778503</c:v>
                </c:pt>
                <c:pt idx="1010">
                  <c:v>87.569486120207145</c:v>
                </c:pt>
                <c:pt idx="1011">
                  <c:v>87.528073760461041</c:v>
                </c:pt>
                <c:pt idx="1012">
                  <c:v>87.698259637829096</c:v>
                </c:pt>
                <c:pt idx="1013">
                  <c:v>87.516383678372208</c:v>
                </c:pt>
                <c:pt idx="1014">
                  <c:v>87.461605358213205</c:v>
                </c:pt>
                <c:pt idx="1015">
                  <c:v>87.380181505399861</c:v>
                </c:pt>
                <c:pt idx="1016">
                  <c:v>87.369905647173596</c:v>
                </c:pt>
                <c:pt idx="1017">
                  <c:v>87.188811211928623</c:v>
                </c:pt>
                <c:pt idx="1018">
                  <c:v>87.03322993664203</c:v>
                </c:pt>
                <c:pt idx="1019">
                  <c:v>86.795290431869461</c:v>
                </c:pt>
                <c:pt idx="1020">
                  <c:v>86.597797669617606</c:v>
                </c:pt>
                <c:pt idx="1021">
                  <c:v>86.509672848455423</c:v>
                </c:pt>
                <c:pt idx="1022">
                  <c:v>86.42264754358888</c:v>
                </c:pt>
                <c:pt idx="1023">
                  <c:v>86.494281851550326</c:v>
                </c:pt>
                <c:pt idx="1024">
                  <c:v>86.312063932559255</c:v>
                </c:pt>
                <c:pt idx="1025">
                  <c:v>86.325836086124369</c:v>
                </c:pt>
                <c:pt idx="1026">
                  <c:v>86.152838559891947</c:v>
                </c:pt>
                <c:pt idx="1027">
                  <c:v>86.028209579710364</c:v>
                </c:pt>
                <c:pt idx="1028">
                  <c:v>86.176836251415196</c:v>
                </c:pt>
                <c:pt idx="1029">
                  <c:v>86.983572604076997</c:v>
                </c:pt>
                <c:pt idx="1030">
                  <c:v>86.969159632761304</c:v>
                </c:pt>
                <c:pt idx="1031">
                  <c:v>86.549700885693383</c:v>
                </c:pt>
                <c:pt idx="1032">
                  <c:v>86.50144472176396</c:v>
                </c:pt>
                <c:pt idx="1033">
                  <c:v>87.413051529837361</c:v>
                </c:pt>
                <c:pt idx="1034">
                  <c:v>87.618723319435901</c:v>
                </c:pt>
                <c:pt idx="1035">
                  <c:v>87.153949545676468</c:v>
                </c:pt>
                <c:pt idx="1036">
                  <c:v>87.218653039931951</c:v>
                </c:pt>
                <c:pt idx="1037">
                  <c:v>87.218653039931951</c:v>
                </c:pt>
                <c:pt idx="1038">
                  <c:v>87.077553169800808</c:v>
                </c:pt>
                <c:pt idx="1039">
                  <c:v>86.657548986992921</c:v>
                </c:pt>
                <c:pt idx="1040">
                  <c:v>86.657548986992921</c:v>
                </c:pt>
                <c:pt idx="1041">
                  <c:v>86.256384512177078</c:v>
                </c:pt>
                <c:pt idx="1042">
                  <c:v>86.00843141586968</c:v>
                </c:pt>
                <c:pt idx="1043">
                  <c:v>85.931439388385783</c:v>
                </c:pt>
                <c:pt idx="1044">
                  <c:v>85.941099608655833</c:v>
                </c:pt>
                <c:pt idx="1045">
                  <c:v>85.896456771768811</c:v>
                </c:pt>
                <c:pt idx="1046">
                  <c:v>86.128713598772137</c:v>
                </c:pt>
                <c:pt idx="1047">
                  <c:v>85.999176676299271</c:v>
                </c:pt>
                <c:pt idx="1048">
                  <c:v>86.204369124418307</c:v>
                </c:pt>
                <c:pt idx="1049">
                  <c:v>86.548067812183376</c:v>
                </c:pt>
                <c:pt idx="1050">
                  <c:v>86.421302436303137</c:v>
                </c:pt>
                <c:pt idx="1051">
                  <c:v>86.158326588913241</c:v>
                </c:pt>
                <c:pt idx="1052">
                  <c:v>86.045400122015266</c:v>
                </c:pt>
                <c:pt idx="1053">
                  <c:v>85.839426273659143</c:v>
                </c:pt>
                <c:pt idx="1054">
                  <c:v>85.445991137763158</c:v>
                </c:pt>
                <c:pt idx="1055">
                  <c:v>85.484070926249885</c:v>
                </c:pt>
                <c:pt idx="1056">
                  <c:v>85.370140494944863</c:v>
                </c:pt>
                <c:pt idx="1057">
                  <c:v>85.389142362721458</c:v>
                </c:pt>
                <c:pt idx="1058">
                  <c:v>85.572546885227823</c:v>
                </c:pt>
                <c:pt idx="1059">
                  <c:v>85.958325389181937</c:v>
                </c:pt>
                <c:pt idx="1060">
                  <c:v>86.686956964737931</c:v>
                </c:pt>
                <c:pt idx="1061">
                  <c:v>86.450904472169299</c:v>
                </c:pt>
                <c:pt idx="1062">
                  <c:v>86.163322710425845</c:v>
                </c:pt>
                <c:pt idx="1063">
                  <c:v>86.229311763922183</c:v>
                </c:pt>
                <c:pt idx="1064">
                  <c:v>86.391932903031389</c:v>
                </c:pt>
                <c:pt idx="1065">
                  <c:v>86.400847807428477</c:v>
                </c:pt>
                <c:pt idx="1066">
                  <c:v>86.351131792082569</c:v>
                </c:pt>
                <c:pt idx="1067">
                  <c:v>86.668512340410146</c:v>
                </c:pt>
                <c:pt idx="1068">
                  <c:v>86.668512340410146</c:v>
                </c:pt>
                <c:pt idx="1069">
                  <c:v>86.668512340410146</c:v>
                </c:pt>
                <c:pt idx="1070">
                  <c:v>87.014924757611865</c:v>
                </c:pt>
                <c:pt idx="1071">
                  <c:v>86.795219023862089</c:v>
                </c:pt>
                <c:pt idx="1072">
                  <c:v>87.041774989459924</c:v>
                </c:pt>
                <c:pt idx="1073">
                  <c:v>87.575228820129851</c:v>
                </c:pt>
                <c:pt idx="1074">
                  <c:v>87.7539188407967</c:v>
                </c:pt>
                <c:pt idx="1075">
                  <c:v>87.741073752828754</c:v>
                </c:pt>
                <c:pt idx="1076">
                  <c:v>87.580608741274986</c:v>
                </c:pt>
                <c:pt idx="1077">
                  <c:v>87.675447380952576</c:v>
                </c:pt>
                <c:pt idx="1078">
                  <c:v>87.736257814273728</c:v>
                </c:pt>
                <c:pt idx="1079">
                  <c:v>87.564034886770713</c:v>
                </c:pt>
                <c:pt idx="1080">
                  <c:v>87.282008430510331</c:v>
                </c:pt>
                <c:pt idx="1081">
                  <c:v>87.288002369640793</c:v>
                </c:pt>
                <c:pt idx="1082">
                  <c:v>87.292552535705738</c:v>
                </c:pt>
                <c:pt idx="1083">
                  <c:v>87.402623117601195</c:v>
                </c:pt>
                <c:pt idx="1084">
                  <c:v>87.269950830195427</c:v>
                </c:pt>
                <c:pt idx="1085">
                  <c:v>87.192414213184549</c:v>
                </c:pt>
                <c:pt idx="1086">
                  <c:v>87.399292343608508</c:v>
                </c:pt>
                <c:pt idx="1087">
                  <c:v>87.53802368130637</c:v>
                </c:pt>
                <c:pt idx="1088">
                  <c:v>87.792184448285354</c:v>
                </c:pt>
                <c:pt idx="1089">
                  <c:v>87.781227144249058</c:v>
                </c:pt>
                <c:pt idx="1090">
                  <c:v>87.908060765088152</c:v>
                </c:pt>
                <c:pt idx="1091">
                  <c:v>87.860327179119039</c:v>
                </c:pt>
                <c:pt idx="1092">
                  <c:v>87.951299992413539</c:v>
                </c:pt>
                <c:pt idx="1093">
                  <c:v>87.9213944321056</c:v>
                </c:pt>
                <c:pt idx="1094">
                  <c:v>87.764066199360101</c:v>
                </c:pt>
                <c:pt idx="1095">
                  <c:v>87.600462006906852</c:v>
                </c:pt>
                <c:pt idx="1096">
                  <c:v>87.246062075598559</c:v>
                </c:pt>
                <c:pt idx="1097">
                  <c:v>87.454065108382721</c:v>
                </c:pt>
                <c:pt idx="1098">
                  <c:v>87.603662642918891</c:v>
                </c:pt>
                <c:pt idx="1099">
                  <c:v>87.757714700208709</c:v>
                </c:pt>
                <c:pt idx="1100">
                  <c:v>87.841745607629619</c:v>
                </c:pt>
                <c:pt idx="1101">
                  <c:v>87.810306525623986</c:v>
                </c:pt>
                <c:pt idx="1102">
                  <c:v>87.874305114788285</c:v>
                </c:pt>
                <c:pt idx="1103">
                  <c:v>87.908939783432004</c:v>
                </c:pt>
                <c:pt idx="1104">
                  <c:v>87.911723457497914</c:v>
                </c:pt>
                <c:pt idx="1105">
                  <c:v>87.920661708023403</c:v>
                </c:pt>
                <c:pt idx="1106">
                  <c:v>87.897660382640453</c:v>
                </c:pt>
                <c:pt idx="1107">
                  <c:v>87.897660382640453</c:v>
                </c:pt>
                <c:pt idx="1108">
                  <c:v>87.897660382640453</c:v>
                </c:pt>
                <c:pt idx="1109">
                  <c:v>87.887482109802079</c:v>
                </c:pt>
                <c:pt idx="1110">
                  <c:v>87.903372964127314</c:v>
                </c:pt>
                <c:pt idx="1111">
                  <c:v>87.898539193002662</c:v>
                </c:pt>
                <c:pt idx="1112">
                  <c:v>87.862449197148379</c:v>
                </c:pt>
                <c:pt idx="1113">
                  <c:v>87.875988621739481</c:v>
                </c:pt>
                <c:pt idx="1114">
                  <c:v>87.904618112493168</c:v>
                </c:pt>
                <c:pt idx="1115">
                  <c:v>87.856741933281029</c:v>
                </c:pt>
                <c:pt idx="1116">
                  <c:v>87.755013766542731</c:v>
                </c:pt>
                <c:pt idx="1117">
                  <c:v>87.292985909596027</c:v>
                </c:pt>
                <c:pt idx="1118">
                  <c:v>87.324127861259043</c:v>
                </c:pt>
                <c:pt idx="1119">
                  <c:v>87.541510320116956</c:v>
                </c:pt>
                <c:pt idx="1120">
                  <c:v>87.731369447673785</c:v>
                </c:pt>
                <c:pt idx="1121">
                  <c:v>87.805556064179882</c:v>
                </c:pt>
                <c:pt idx="1122">
                  <c:v>87.812718495089058</c:v>
                </c:pt>
                <c:pt idx="1123">
                  <c:v>87.448628235032771</c:v>
                </c:pt>
                <c:pt idx="1124">
                  <c:v>87.444569143724863</c:v>
                </c:pt>
                <c:pt idx="1125">
                  <c:v>87.471177547962796</c:v>
                </c:pt>
                <c:pt idx="1126">
                  <c:v>87.292335850374243</c:v>
                </c:pt>
                <c:pt idx="1127">
                  <c:v>87.301943266836517</c:v>
                </c:pt>
                <c:pt idx="1128">
                  <c:v>87.44080032490406</c:v>
                </c:pt>
                <c:pt idx="1129">
                  <c:v>87.561055166065898</c:v>
                </c:pt>
                <c:pt idx="1130">
                  <c:v>87.680912495449661</c:v>
                </c:pt>
                <c:pt idx="1131">
                  <c:v>87.654540499581231</c:v>
                </c:pt>
                <c:pt idx="1132">
                  <c:v>87.567523597982671</c:v>
                </c:pt>
                <c:pt idx="1133">
                  <c:v>87.525096486657787</c:v>
                </c:pt>
                <c:pt idx="1134">
                  <c:v>87.452905185341152</c:v>
                </c:pt>
                <c:pt idx="1135">
                  <c:v>87.493883617050571</c:v>
                </c:pt>
                <c:pt idx="1136">
                  <c:v>87.61319319412425</c:v>
                </c:pt>
                <c:pt idx="1137">
                  <c:v>87.508979155088468</c:v>
                </c:pt>
                <c:pt idx="1138">
                  <c:v>87.282874973214874</c:v>
                </c:pt>
                <c:pt idx="1139">
                  <c:v>87.302304489152817</c:v>
                </c:pt>
                <c:pt idx="1140">
                  <c:v>87.276376322301033</c:v>
                </c:pt>
                <c:pt idx="1141">
                  <c:v>87.504188660590771</c:v>
                </c:pt>
                <c:pt idx="1142">
                  <c:v>87.47037978545761</c:v>
                </c:pt>
                <c:pt idx="1143">
                  <c:v>87.455080066284623</c:v>
                </c:pt>
                <c:pt idx="1144">
                  <c:v>87.432394130409918</c:v>
                </c:pt>
                <c:pt idx="1145">
                  <c:v>87.375984031870004</c:v>
                </c:pt>
                <c:pt idx="1146">
                  <c:v>87.571521421355698</c:v>
                </c:pt>
                <c:pt idx="1147">
                  <c:v>87.595806953814218</c:v>
                </c:pt>
                <c:pt idx="1148">
                  <c:v>87.427467112623418</c:v>
                </c:pt>
                <c:pt idx="1149">
                  <c:v>87.397844260183248</c:v>
                </c:pt>
                <c:pt idx="1150">
                  <c:v>87.408488793294865</c:v>
                </c:pt>
                <c:pt idx="1151">
                  <c:v>87.52575001721506</c:v>
                </c:pt>
                <c:pt idx="1152">
                  <c:v>87.619451019475932</c:v>
                </c:pt>
                <c:pt idx="1153">
                  <c:v>87.615667111258006</c:v>
                </c:pt>
                <c:pt idx="1154">
                  <c:v>87.503535451977982</c:v>
                </c:pt>
                <c:pt idx="1155">
                  <c:v>87.493230562280061</c:v>
                </c:pt>
                <c:pt idx="1156">
                  <c:v>87.487135854498518</c:v>
                </c:pt>
                <c:pt idx="1157">
                  <c:v>87.498310134135949</c:v>
                </c:pt>
                <c:pt idx="1158">
                  <c:v>87.393065925317842</c:v>
                </c:pt>
                <c:pt idx="1159">
                  <c:v>87.551245323604874</c:v>
                </c:pt>
                <c:pt idx="1160">
                  <c:v>87.607300013203599</c:v>
                </c:pt>
                <c:pt idx="1161">
                  <c:v>87.634225943994551</c:v>
                </c:pt>
                <c:pt idx="1162">
                  <c:v>87.689949645992542</c:v>
                </c:pt>
                <c:pt idx="1163">
                  <c:v>87.474731394097375</c:v>
                </c:pt>
                <c:pt idx="1164">
                  <c:v>87.667287411510614</c:v>
                </c:pt>
                <c:pt idx="1165">
                  <c:v>87.71481141825214</c:v>
                </c:pt>
                <c:pt idx="1166">
                  <c:v>87.754575792965539</c:v>
                </c:pt>
                <c:pt idx="1167">
                  <c:v>87.742022409112678</c:v>
                </c:pt>
                <c:pt idx="1168">
                  <c:v>87.779547266140483</c:v>
                </c:pt>
                <c:pt idx="1169">
                  <c:v>87.703217225039481</c:v>
                </c:pt>
                <c:pt idx="1170">
                  <c:v>87.695926849542801</c:v>
                </c:pt>
                <c:pt idx="1171">
                  <c:v>87.734214848541541</c:v>
                </c:pt>
                <c:pt idx="1172">
                  <c:v>87.762094946064906</c:v>
                </c:pt>
                <c:pt idx="1173">
                  <c:v>87.790723316365714</c:v>
                </c:pt>
                <c:pt idx="1174">
                  <c:v>87.808990961762063</c:v>
                </c:pt>
                <c:pt idx="1175">
                  <c:v>87.832384644139566</c:v>
                </c:pt>
                <c:pt idx="1176">
                  <c:v>87.807383103906616</c:v>
                </c:pt>
                <c:pt idx="1177">
                  <c:v>87.817689031841311</c:v>
                </c:pt>
                <c:pt idx="1178">
                  <c:v>87.818493142132709</c:v>
                </c:pt>
                <c:pt idx="1179">
                  <c:v>87.819662783389731</c:v>
                </c:pt>
                <c:pt idx="1180">
                  <c:v>87.822587022846761</c:v>
                </c:pt>
                <c:pt idx="1181">
                  <c:v>87.699717693532889</c:v>
                </c:pt>
                <c:pt idx="1182">
                  <c:v>87.691626096475744</c:v>
                </c:pt>
                <c:pt idx="1183">
                  <c:v>87.692282116287757</c:v>
                </c:pt>
                <c:pt idx="1184">
                  <c:v>87.752896934751476</c:v>
                </c:pt>
                <c:pt idx="1185">
                  <c:v>87.746474070266572</c:v>
                </c:pt>
                <c:pt idx="1186">
                  <c:v>87.805044506681213</c:v>
                </c:pt>
                <c:pt idx="1187">
                  <c:v>87.795399109714495</c:v>
                </c:pt>
                <c:pt idx="1188">
                  <c:v>87.783637516454505</c:v>
                </c:pt>
                <c:pt idx="1189">
                  <c:v>87.782103627917351</c:v>
                </c:pt>
                <c:pt idx="1190">
                  <c:v>87.776406796921862</c:v>
                </c:pt>
                <c:pt idx="1191">
                  <c:v>87.688273259607428</c:v>
                </c:pt>
                <c:pt idx="1192">
                  <c:v>87.73224493597516</c:v>
                </c:pt>
                <c:pt idx="1193">
                  <c:v>87.807017689878634</c:v>
                </c:pt>
                <c:pt idx="1194">
                  <c:v>87.789992768644041</c:v>
                </c:pt>
                <c:pt idx="1195">
                  <c:v>87.8577662593772</c:v>
                </c:pt>
                <c:pt idx="1196">
                  <c:v>87.850011241662429</c:v>
                </c:pt>
                <c:pt idx="1197">
                  <c:v>87.887262460835345</c:v>
                </c:pt>
                <c:pt idx="1198">
                  <c:v>87.883162548305322</c:v>
                </c:pt>
                <c:pt idx="1199">
                  <c:v>87.893705953463012</c:v>
                </c:pt>
                <c:pt idx="1200">
                  <c:v>87.873207210223782</c:v>
                </c:pt>
                <c:pt idx="1201">
                  <c:v>87.834212800535511</c:v>
                </c:pt>
                <c:pt idx="1202">
                  <c:v>87.744284672267426</c:v>
                </c:pt>
                <c:pt idx="1203">
                  <c:v>87.496350800833341</c:v>
                </c:pt>
                <c:pt idx="1204">
                  <c:v>87.484741737319055</c:v>
                </c:pt>
                <c:pt idx="1205">
                  <c:v>87.441597547946571</c:v>
                </c:pt>
                <c:pt idx="1206">
                  <c:v>87.660731393796169</c:v>
                </c:pt>
                <c:pt idx="1207">
                  <c:v>87.753772852761642</c:v>
                </c:pt>
                <c:pt idx="1208">
                  <c:v>87.714519702846403</c:v>
                </c:pt>
                <c:pt idx="1209">
                  <c:v>87.698259637829096</c:v>
                </c:pt>
                <c:pt idx="1210">
                  <c:v>87.633861969743791</c:v>
                </c:pt>
                <c:pt idx="1211">
                  <c:v>87.682880103459254</c:v>
                </c:pt>
                <c:pt idx="1212">
                  <c:v>87.753334891570788</c:v>
                </c:pt>
                <c:pt idx="1213">
                  <c:v>87.727429966538267</c:v>
                </c:pt>
                <c:pt idx="1214">
                  <c:v>87.724147335842858</c:v>
                </c:pt>
                <c:pt idx="1215">
                  <c:v>87.678580629933549</c:v>
                </c:pt>
                <c:pt idx="1216">
                  <c:v>87.625491396358868</c:v>
                </c:pt>
                <c:pt idx="1217">
                  <c:v>87.581844762474816</c:v>
                </c:pt>
                <c:pt idx="1218">
                  <c:v>87.635681871232336</c:v>
                </c:pt>
                <c:pt idx="1219">
                  <c:v>87.690605640721714</c:v>
                </c:pt>
                <c:pt idx="1220">
                  <c:v>87.766183570056498</c:v>
                </c:pt>
                <c:pt idx="1221">
                  <c:v>87.777721384598621</c:v>
                </c:pt>
                <c:pt idx="1222">
                  <c:v>87.818493142132709</c:v>
                </c:pt>
                <c:pt idx="1223">
                  <c:v>87.853449618309796</c:v>
                </c:pt>
                <c:pt idx="1224">
                  <c:v>87.856595602931378</c:v>
                </c:pt>
                <c:pt idx="1225">
                  <c:v>87.881039529649314</c:v>
                </c:pt>
                <c:pt idx="1226">
                  <c:v>87.889971541491434</c:v>
                </c:pt>
                <c:pt idx="1227">
                  <c:v>88.003757115496256</c:v>
                </c:pt>
                <c:pt idx="1228">
                  <c:v>88.035187972936441</c:v>
                </c:pt>
                <c:pt idx="1229">
                  <c:v>88.099367761427843</c:v>
                </c:pt>
                <c:pt idx="1230">
                  <c:v>88.123578930838093</c:v>
                </c:pt>
                <c:pt idx="1231">
                  <c:v>88.115261740201703</c:v>
                </c:pt>
                <c:pt idx="1232">
                  <c:v>88.004784872595266</c:v>
                </c:pt>
                <c:pt idx="1233">
                  <c:v>87.936931057103294</c:v>
                </c:pt>
                <c:pt idx="1234">
                  <c:v>87.810233437708604</c:v>
                </c:pt>
                <c:pt idx="1235">
                  <c:v>87.779182083755245</c:v>
                </c:pt>
                <c:pt idx="1236">
                  <c:v>87.692136333259072</c:v>
                </c:pt>
                <c:pt idx="1237">
                  <c:v>87.877379393527448</c:v>
                </c:pt>
                <c:pt idx="1238">
                  <c:v>87.957752878685426</c:v>
                </c:pt>
                <c:pt idx="1239">
                  <c:v>87.940009719412402</c:v>
                </c:pt>
                <c:pt idx="1240">
                  <c:v>87.89150920210642</c:v>
                </c:pt>
                <c:pt idx="1241">
                  <c:v>87.951666608309125</c:v>
                </c:pt>
                <c:pt idx="1242">
                  <c:v>87.945434553725576</c:v>
                </c:pt>
                <c:pt idx="1243">
                  <c:v>87.967800734105907</c:v>
                </c:pt>
                <c:pt idx="1244">
                  <c:v>87.997958078892552</c:v>
                </c:pt>
                <c:pt idx="1245">
                  <c:v>87.966627143545637</c:v>
                </c:pt>
                <c:pt idx="1246">
                  <c:v>87.854693352742203</c:v>
                </c:pt>
                <c:pt idx="1247">
                  <c:v>87.833700909073499</c:v>
                </c:pt>
                <c:pt idx="1248">
                  <c:v>87.713863350277776</c:v>
                </c:pt>
                <c:pt idx="1249">
                  <c:v>87.588679862479268</c:v>
                </c:pt>
                <c:pt idx="1250">
                  <c:v>87.543980190658274</c:v>
                </c:pt>
                <c:pt idx="1251">
                  <c:v>87.361440734809207</c:v>
                </c:pt>
                <c:pt idx="1252">
                  <c:v>87.593988708070398</c:v>
                </c:pt>
                <c:pt idx="1253">
                  <c:v>87.63903068747554</c:v>
                </c:pt>
                <c:pt idx="1254">
                  <c:v>87.766840705873733</c:v>
                </c:pt>
                <c:pt idx="1255">
                  <c:v>87.645219390942557</c:v>
                </c:pt>
                <c:pt idx="1256">
                  <c:v>87.50041470098401</c:v>
                </c:pt>
                <c:pt idx="1257">
                  <c:v>87.406026561943349</c:v>
                </c:pt>
                <c:pt idx="1258">
                  <c:v>87.48111453670704</c:v>
                </c:pt>
                <c:pt idx="1259">
                  <c:v>87.48111453670704</c:v>
                </c:pt>
                <c:pt idx="1260">
                  <c:v>87.573992985660027</c:v>
                </c:pt>
                <c:pt idx="1261">
                  <c:v>87.467478953556039</c:v>
                </c:pt>
                <c:pt idx="1262">
                  <c:v>87.585625749783119</c:v>
                </c:pt>
                <c:pt idx="1263">
                  <c:v>87.629931240478896</c:v>
                </c:pt>
                <c:pt idx="1264">
                  <c:v>87.524370353040354</c:v>
                </c:pt>
                <c:pt idx="1265">
                  <c:v>87.32781434203784</c:v>
                </c:pt>
                <c:pt idx="1266">
                  <c:v>87.416817956963683</c:v>
                </c:pt>
                <c:pt idx="1267">
                  <c:v>87.421236679427892</c:v>
                </c:pt>
                <c:pt idx="1268">
                  <c:v>87.371280445891003</c:v>
                </c:pt>
                <c:pt idx="1269">
                  <c:v>87.223917123463224</c:v>
                </c:pt>
                <c:pt idx="1270">
                  <c:v>87.149053859034197</c:v>
                </c:pt>
                <c:pt idx="1271">
                  <c:v>87.09530948669854</c:v>
                </c:pt>
                <c:pt idx="1272">
                  <c:v>87.011838760600355</c:v>
                </c:pt>
                <c:pt idx="1273">
                  <c:v>87.010116438841976</c:v>
                </c:pt>
                <c:pt idx="1274">
                  <c:v>86.925018271044237</c:v>
                </c:pt>
                <c:pt idx="1275">
                  <c:v>86.861464715118359</c:v>
                </c:pt>
                <c:pt idx="1276">
                  <c:v>86.930676752445223</c:v>
                </c:pt>
                <c:pt idx="1277">
                  <c:v>86.909407547819526</c:v>
                </c:pt>
                <c:pt idx="1278">
                  <c:v>86.71859459228412</c:v>
                </c:pt>
                <c:pt idx="1279">
                  <c:v>86.595309819501111</c:v>
                </c:pt>
                <c:pt idx="1280">
                  <c:v>86.363573106170065</c:v>
                </c:pt>
                <c:pt idx="1281">
                  <c:v>86.377290981811328</c:v>
                </c:pt>
                <c:pt idx="1282">
                  <c:v>86.351767908680017</c:v>
                </c:pt>
                <c:pt idx="1283">
                  <c:v>86.261250948481134</c:v>
                </c:pt>
                <c:pt idx="1284">
                  <c:v>86.278252520717345</c:v>
                </c:pt>
                <c:pt idx="1285">
                  <c:v>86.41762130415016</c:v>
                </c:pt>
                <c:pt idx="1286">
                  <c:v>86.400918567997039</c:v>
                </c:pt>
                <c:pt idx="1287">
                  <c:v>86.705195661214418</c:v>
                </c:pt>
                <c:pt idx="1288">
                  <c:v>86.713605144711451</c:v>
                </c:pt>
                <c:pt idx="1289">
                  <c:v>86.569373612712369</c:v>
                </c:pt>
                <c:pt idx="1290">
                  <c:v>86.672998148205963</c:v>
                </c:pt>
                <c:pt idx="1291">
                  <c:v>86.60974134031477</c:v>
                </c:pt>
                <c:pt idx="1292">
                  <c:v>86.682469711971009</c:v>
                </c:pt>
                <c:pt idx="1293">
                  <c:v>86.948373213510109</c:v>
                </c:pt>
                <c:pt idx="1294">
                  <c:v>86.927453476539483</c:v>
                </c:pt>
                <c:pt idx="1295">
                  <c:v>86.739770493339847</c:v>
                </c:pt>
                <c:pt idx="1296">
                  <c:v>86.819433071773318</c:v>
                </c:pt>
                <c:pt idx="1297">
                  <c:v>86.418541557788359</c:v>
                </c:pt>
                <c:pt idx="1298">
                  <c:v>86.425975094148569</c:v>
                </c:pt>
                <c:pt idx="1299">
                  <c:v>86.425975094148569</c:v>
                </c:pt>
                <c:pt idx="1300">
                  <c:v>86.548919842847454</c:v>
                </c:pt>
                <c:pt idx="1301">
                  <c:v>86.465287897439751</c:v>
                </c:pt>
                <c:pt idx="1302">
                  <c:v>86.377998206909552</c:v>
                </c:pt>
                <c:pt idx="1303">
                  <c:v>86.303802749497919</c:v>
                </c:pt>
                <c:pt idx="1304">
                  <c:v>86.264848232603427</c:v>
                </c:pt>
                <c:pt idx="1305">
                  <c:v>86.074042889265286</c:v>
                </c:pt>
                <c:pt idx="1306">
                  <c:v>85.892610422737263</c:v>
                </c:pt>
                <c:pt idx="1307">
                  <c:v>85.823853906597648</c:v>
                </c:pt>
                <c:pt idx="1308">
                  <c:v>85.890023072651971</c:v>
                </c:pt>
                <c:pt idx="1309">
                  <c:v>85.927869856559084</c:v>
                </c:pt>
                <c:pt idx="1310">
                  <c:v>85.914714143431965</c:v>
                </c:pt>
                <c:pt idx="1311">
                  <c:v>85.871007337009161</c:v>
                </c:pt>
                <c:pt idx="1312">
                  <c:v>85.767756464194406</c:v>
                </c:pt>
                <c:pt idx="1313">
                  <c:v>85.726915704220019</c:v>
                </c:pt>
                <c:pt idx="1314">
                  <c:v>85.608724935690915</c:v>
                </c:pt>
                <c:pt idx="1315">
                  <c:v>85.597958595844972</c:v>
                </c:pt>
                <c:pt idx="1316">
                  <c:v>85.817431078479132</c:v>
                </c:pt>
                <c:pt idx="1317">
                  <c:v>85.890862196140631</c:v>
                </c:pt>
                <c:pt idx="1318">
                  <c:v>86.117886377958669</c:v>
                </c:pt>
                <c:pt idx="1319">
                  <c:v>86.022527686680235</c:v>
                </c:pt>
                <c:pt idx="1320">
                  <c:v>86.084156654622831</c:v>
                </c:pt>
                <c:pt idx="1321">
                  <c:v>86.165996929007804</c:v>
                </c:pt>
                <c:pt idx="1322">
                  <c:v>86.243269027183842</c:v>
                </c:pt>
                <c:pt idx="1323">
                  <c:v>86.179511308905305</c:v>
                </c:pt>
                <c:pt idx="1324">
                  <c:v>85.980743244895265</c:v>
                </c:pt>
                <c:pt idx="1325">
                  <c:v>85.881213265821131</c:v>
                </c:pt>
                <c:pt idx="1326">
                  <c:v>85.881213265821131</c:v>
                </c:pt>
                <c:pt idx="1327">
                  <c:v>85.881213265821131</c:v>
                </c:pt>
                <c:pt idx="1328">
                  <c:v>85.906039175450815</c:v>
                </c:pt>
                <c:pt idx="1329">
                  <c:v>85.97233517884996</c:v>
                </c:pt>
                <c:pt idx="1330">
                  <c:v>85.922131230987873</c:v>
                </c:pt>
                <c:pt idx="1331">
                  <c:v>85.683886849857345</c:v>
                </c:pt>
                <c:pt idx="1332">
                  <c:v>85.599972737363444</c:v>
                </c:pt>
                <c:pt idx="1333">
                  <c:v>85.511024220701643</c:v>
                </c:pt>
                <c:pt idx="1334">
                  <c:v>85.400893203349071</c:v>
                </c:pt>
                <c:pt idx="1335">
                  <c:v>85.495917196399219</c:v>
                </c:pt>
                <c:pt idx="1336">
                  <c:v>85.423367049823312</c:v>
                </c:pt>
                <c:pt idx="1337">
                  <c:v>85.518094478436097</c:v>
                </c:pt>
                <c:pt idx="1338">
                  <c:v>85.508043972147405</c:v>
                </c:pt>
                <c:pt idx="1339">
                  <c:v>85.486356792918528</c:v>
                </c:pt>
                <c:pt idx="1340">
                  <c:v>85.525720576623428</c:v>
                </c:pt>
                <c:pt idx="1341">
                  <c:v>85.490305396029456</c:v>
                </c:pt>
                <c:pt idx="1342">
                  <c:v>85.475067186169483</c:v>
                </c:pt>
                <c:pt idx="1343">
                  <c:v>85.558875242488526</c:v>
                </c:pt>
                <c:pt idx="1344">
                  <c:v>85.488296412023345</c:v>
                </c:pt>
                <c:pt idx="1345">
                  <c:v>85.460803604482265</c:v>
                </c:pt>
                <c:pt idx="1346">
                  <c:v>85.494254363928107</c:v>
                </c:pt>
                <c:pt idx="1347">
                  <c:v>85.50437092834207</c:v>
                </c:pt>
                <c:pt idx="1348">
                  <c:v>85.656754941991935</c:v>
                </c:pt>
                <c:pt idx="1349">
                  <c:v>85.669483927968187</c:v>
                </c:pt>
                <c:pt idx="1350">
                  <c:v>85.769639143492199</c:v>
                </c:pt>
                <c:pt idx="1351">
                  <c:v>85.955734078567332</c:v>
                </c:pt>
                <c:pt idx="1352">
                  <c:v>85.90051329485793</c:v>
                </c:pt>
                <c:pt idx="1353">
                  <c:v>85.865136531965973</c:v>
                </c:pt>
                <c:pt idx="1354">
                  <c:v>85.82476155766058</c:v>
                </c:pt>
                <c:pt idx="1355">
                  <c:v>85.814918059589914</c:v>
                </c:pt>
                <c:pt idx="1356">
                  <c:v>85.853606930253946</c:v>
                </c:pt>
                <c:pt idx="1357">
                  <c:v>86.054243647783352</c:v>
                </c:pt>
                <c:pt idx="1358">
                  <c:v>85.925630301722208</c:v>
                </c:pt>
                <c:pt idx="1359">
                  <c:v>85.823574633209816</c:v>
                </c:pt>
                <c:pt idx="1360">
                  <c:v>85.910866159173167</c:v>
                </c:pt>
                <c:pt idx="1361">
                  <c:v>85.917652836267479</c:v>
                </c:pt>
                <c:pt idx="1362">
                  <c:v>86.010815535041246</c:v>
                </c:pt>
                <c:pt idx="1363">
                  <c:v>86.020914446460239</c:v>
                </c:pt>
                <c:pt idx="1364">
                  <c:v>86.001139636441309</c:v>
                </c:pt>
                <c:pt idx="1365">
                  <c:v>85.918282582315996</c:v>
                </c:pt>
                <c:pt idx="1366">
                  <c:v>85.94172969846565</c:v>
                </c:pt>
                <c:pt idx="1367">
                  <c:v>85.89533779833873</c:v>
                </c:pt>
                <c:pt idx="1368">
                  <c:v>85.869749239775217</c:v>
                </c:pt>
                <c:pt idx="1369">
                  <c:v>85.803122798970023</c:v>
                </c:pt>
                <c:pt idx="1370">
                  <c:v>85.850672616911481</c:v>
                </c:pt>
                <c:pt idx="1371">
                  <c:v>85.82113106859299</c:v>
                </c:pt>
                <c:pt idx="1372">
                  <c:v>85.85213974850997</c:v>
                </c:pt>
                <c:pt idx="1373">
                  <c:v>85.836213573906633</c:v>
                </c:pt>
                <c:pt idx="1374">
                  <c:v>85.85856777327092</c:v>
                </c:pt>
                <c:pt idx="1375">
                  <c:v>85.867163266784459</c:v>
                </c:pt>
                <c:pt idx="1376">
                  <c:v>85.834397806507241</c:v>
                </c:pt>
                <c:pt idx="1377">
                  <c:v>85.891491549517085</c:v>
                </c:pt>
                <c:pt idx="1378">
                  <c:v>85.962387758095275</c:v>
                </c:pt>
                <c:pt idx="1379">
                  <c:v>86.03718990403631</c:v>
                </c:pt>
                <c:pt idx="1380">
                  <c:v>86.03718990403631</c:v>
                </c:pt>
                <c:pt idx="1381">
                  <c:v>86.03718990403631</c:v>
                </c:pt>
                <c:pt idx="1382">
                  <c:v>86.03718990403631</c:v>
                </c:pt>
                <c:pt idx="1383">
                  <c:v>86.06372087142023</c:v>
                </c:pt>
                <c:pt idx="1384">
                  <c:v>85.974507105038185</c:v>
                </c:pt>
                <c:pt idx="1385">
                  <c:v>85.899813866990627</c:v>
                </c:pt>
                <c:pt idx="1386">
                  <c:v>85.898904627790856</c:v>
                </c:pt>
                <c:pt idx="1387">
                  <c:v>85.874642047221272</c:v>
                </c:pt>
                <c:pt idx="1388">
                  <c:v>85.922271188345647</c:v>
                </c:pt>
                <c:pt idx="1389">
                  <c:v>85.886387060323401</c:v>
                </c:pt>
                <c:pt idx="1390">
                  <c:v>85.969322688709966</c:v>
                </c:pt>
                <c:pt idx="1391">
                  <c:v>85.985508545719796</c:v>
                </c:pt>
                <c:pt idx="1392">
                  <c:v>86.017898550960965</c:v>
                </c:pt>
                <c:pt idx="1393">
                  <c:v>86.02245754454286</c:v>
                </c:pt>
                <c:pt idx="1394">
                  <c:v>85.987611052245498</c:v>
                </c:pt>
                <c:pt idx="1395">
                  <c:v>86.000648888004861</c:v>
                </c:pt>
                <c:pt idx="1396">
                  <c:v>86.029332017728052</c:v>
                </c:pt>
                <c:pt idx="1397">
                  <c:v>85.935079216389028</c:v>
                </c:pt>
                <c:pt idx="1398">
                  <c:v>85.834607314209649</c:v>
                </c:pt>
                <c:pt idx="1399">
                  <c:v>85.752698004732338</c:v>
                </c:pt>
                <c:pt idx="1400">
                  <c:v>85.583584545044502</c:v>
                </c:pt>
                <c:pt idx="1401">
                  <c:v>85.53452694545723</c:v>
                </c:pt>
                <c:pt idx="1402">
                  <c:v>85.700174246455163</c:v>
                </c:pt>
                <c:pt idx="1403">
                  <c:v>85.798307914642649</c:v>
                </c:pt>
                <c:pt idx="1404">
                  <c:v>85.759459714314517</c:v>
                </c:pt>
                <c:pt idx="1405">
                  <c:v>85.69098572306963</c:v>
                </c:pt>
                <c:pt idx="1406">
                  <c:v>85.580252121290783</c:v>
                </c:pt>
                <c:pt idx="1407">
                  <c:v>85.526760604485887</c:v>
                </c:pt>
                <c:pt idx="1408">
                  <c:v>85.4965407752521</c:v>
                </c:pt>
                <c:pt idx="1409">
                  <c:v>85.46066514643995</c:v>
                </c:pt>
                <c:pt idx="1410">
                  <c:v>85.463157459845803</c:v>
                </c:pt>
                <c:pt idx="1411">
                  <c:v>85.593375040870527</c:v>
                </c:pt>
                <c:pt idx="1412">
                  <c:v>85.512964959350256</c:v>
                </c:pt>
                <c:pt idx="1413">
                  <c:v>85.490097565719097</c:v>
                </c:pt>
                <c:pt idx="1414">
                  <c:v>85.504440228134598</c:v>
                </c:pt>
                <c:pt idx="1415">
                  <c:v>85.588791976745398</c:v>
                </c:pt>
                <c:pt idx="1416">
                  <c:v>85.637842344130377</c:v>
                </c:pt>
                <c:pt idx="1417">
                  <c:v>85.544583678625813</c:v>
                </c:pt>
                <c:pt idx="1418">
                  <c:v>85.396261603566785</c:v>
                </c:pt>
                <c:pt idx="1419">
                  <c:v>85.312219748619825</c:v>
                </c:pt>
                <c:pt idx="1420">
                  <c:v>85.22538257155621</c:v>
                </c:pt>
                <c:pt idx="1421">
                  <c:v>85.111384870567974</c:v>
                </c:pt>
                <c:pt idx="1422">
                  <c:v>85.21918668005425</c:v>
                </c:pt>
                <c:pt idx="1423">
                  <c:v>85.38319905146146</c:v>
                </c:pt>
                <c:pt idx="1424">
                  <c:v>85.554226491446457</c:v>
                </c:pt>
                <c:pt idx="1425">
                  <c:v>85.573865701084983</c:v>
                </c:pt>
                <c:pt idx="1426">
                  <c:v>85.511786643236306</c:v>
                </c:pt>
                <c:pt idx="1427">
                  <c:v>85.606085195331261</c:v>
                </c:pt>
                <c:pt idx="1428">
                  <c:v>85.547843954826718</c:v>
                </c:pt>
                <c:pt idx="1429">
                  <c:v>85.436511085880142</c:v>
                </c:pt>
                <c:pt idx="1430">
                  <c:v>85.414860172273791</c:v>
                </c:pt>
                <c:pt idx="1431">
                  <c:v>85.533209341845179</c:v>
                </c:pt>
                <c:pt idx="1432">
                  <c:v>85.571297518227809</c:v>
                </c:pt>
                <c:pt idx="1433">
                  <c:v>85.53709292162398</c:v>
                </c:pt>
                <c:pt idx="1434">
                  <c:v>85.552283879485174</c:v>
                </c:pt>
                <c:pt idx="1435">
                  <c:v>85.565814616674828</c:v>
                </c:pt>
                <c:pt idx="1436">
                  <c:v>85.587958745088741</c:v>
                </c:pt>
                <c:pt idx="1437">
                  <c:v>85.638328960698246</c:v>
                </c:pt>
                <c:pt idx="1438">
                  <c:v>85.598514211624234</c:v>
                </c:pt>
                <c:pt idx="1439">
                  <c:v>85.539520338077409</c:v>
                </c:pt>
                <c:pt idx="1440">
                  <c:v>85.418248887924491</c:v>
                </c:pt>
                <c:pt idx="1441">
                  <c:v>85.417280656015905</c:v>
                </c:pt>
                <c:pt idx="1442">
                  <c:v>85.458449878776534</c:v>
                </c:pt>
                <c:pt idx="1443">
                  <c:v>85.507766750284688</c:v>
                </c:pt>
                <c:pt idx="1444">
                  <c:v>85.492175914295672</c:v>
                </c:pt>
                <c:pt idx="1445">
                  <c:v>85.586708928022375</c:v>
                </c:pt>
                <c:pt idx="1446">
                  <c:v>85.602542641747647</c:v>
                </c:pt>
                <c:pt idx="1447">
                  <c:v>85.558597690932743</c:v>
                </c:pt>
                <c:pt idx="1448">
                  <c:v>85.55353269133299</c:v>
                </c:pt>
                <c:pt idx="1449">
                  <c:v>85.554226491446457</c:v>
                </c:pt>
                <c:pt idx="1450">
                  <c:v>85.566092215056003</c:v>
                </c:pt>
                <c:pt idx="1451">
                  <c:v>85.576781122494509</c:v>
                </c:pt>
                <c:pt idx="1452">
                  <c:v>85.573240993769673</c:v>
                </c:pt>
                <c:pt idx="1453">
                  <c:v>85.568104857188047</c:v>
                </c:pt>
                <c:pt idx="1454">
                  <c:v>85.578169488225697</c:v>
                </c:pt>
                <c:pt idx="1455">
                  <c:v>85.54826017818668</c:v>
                </c:pt>
                <c:pt idx="1456">
                  <c:v>85.581918300727821</c:v>
                </c:pt>
                <c:pt idx="1457">
                  <c:v>85.658145903887487</c:v>
                </c:pt>
                <c:pt idx="1458">
                  <c:v>85.620188854577108</c:v>
                </c:pt>
                <c:pt idx="1459">
                  <c:v>85.58018269855549</c:v>
                </c:pt>
                <c:pt idx="1460">
                  <c:v>85.500836787869218</c:v>
                </c:pt>
                <c:pt idx="1461">
                  <c:v>85.51726262272544</c:v>
                </c:pt>
                <c:pt idx="1462">
                  <c:v>85.485179209973822</c:v>
                </c:pt>
                <c:pt idx="1463">
                  <c:v>85.487950045013619</c:v>
                </c:pt>
                <c:pt idx="1464">
                  <c:v>85.508598421265489</c:v>
                </c:pt>
                <c:pt idx="1465">
                  <c:v>85.507489530219502</c:v>
                </c:pt>
                <c:pt idx="1466">
                  <c:v>85.516361463967812</c:v>
                </c:pt>
                <c:pt idx="1467">
                  <c:v>85.569145916132697</c:v>
                </c:pt>
                <c:pt idx="1468">
                  <c:v>85.63360206238454</c:v>
                </c:pt>
                <c:pt idx="1469">
                  <c:v>85.666562186865107</c:v>
                </c:pt>
                <c:pt idx="1470">
                  <c:v>85.605807337394879</c:v>
                </c:pt>
                <c:pt idx="1471">
                  <c:v>85.648340585828407</c:v>
                </c:pt>
                <c:pt idx="1472">
                  <c:v>85.594277823482926</c:v>
                </c:pt>
                <c:pt idx="1473">
                  <c:v>85.550757603402616</c:v>
                </c:pt>
                <c:pt idx="1474">
                  <c:v>85.574073938883657</c:v>
                </c:pt>
                <c:pt idx="1475">
                  <c:v>85.545970999826466</c:v>
                </c:pt>
                <c:pt idx="1476">
                  <c:v>85.583445688873311</c:v>
                </c:pt>
                <c:pt idx="1477">
                  <c:v>85.576989374482366</c:v>
                </c:pt>
                <c:pt idx="1478">
                  <c:v>85.632489926849928</c:v>
                </c:pt>
                <c:pt idx="1479">
                  <c:v>85.655642205000589</c:v>
                </c:pt>
                <c:pt idx="1480">
                  <c:v>85.625192254156133</c:v>
                </c:pt>
                <c:pt idx="1481">
                  <c:v>85.640484043403831</c:v>
                </c:pt>
                <c:pt idx="1482">
                  <c:v>85.658424101687615</c:v>
                </c:pt>
                <c:pt idx="1483">
                  <c:v>85.630057231074417</c:v>
                </c:pt>
                <c:pt idx="1484">
                  <c:v>85.555961040962131</c:v>
                </c:pt>
                <c:pt idx="1485">
                  <c:v>85.584139974235086</c:v>
                </c:pt>
                <c:pt idx="1486">
                  <c:v>85.644655479362527</c:v>
                </c:pt>
                <c:pt idx="1487">
                  <c:v>85.651191546123755</c:v>
                </c:pt>
                <c:pt idx="1488">
                  <c:v>85.639232691853422</c:v>
                </c:pt>
                <c:pt idx="1489">
                  <c:v>85.588722540154379</c:v>
                </c:pt>
                <c:pt idx="1490">
                  <c:v>85.567133225027547</c:v>
                </c:pt>
                <c:pt idx="1491">
                  <c:v>85.621995570304975</c:v>
                </c:pt>
                <c:pt idx="1492">
                  <c:v>85.645281229806031</c:v>
                </c:pt>
                <c:pt idx="1493">
                  <c:v>85.682495051852996</c:v>
                </c:pt>
                <c:pt idx="1494">
                  <c:v>85.659954221889862</c:v>
                </c:pt>
                <c:pt idx="1495">
                  <c:v>85.642013522739347</c:v>
                </c:pt>
                <c:pt idx="1496">
                  <c:v>85.620327830003006</c:v>
                </c:pt>
                <c:pt idx="1497">
                  <c:v>85.652373707276595</c:v>
                </c:pt>
                <c:pt idx="1498">
                  <c:v>85.679711591485159</c:v>
                </c:pt>
                <c:pt idx="1499">
                  <c:v>85.654599040327355</c:v>
                </c:pt>
                <c:pt idx="1500">
                  <c:v>85.654529496919224</c:v>
                </c:pt>
                <c:pt idx="1501">
                  <c:v>85.646602288548735</c:v>
                </c:pt>
                <c:pt idx="1502">
                  <c:v>85.643612582276091</c:v>
                </c:pt>
                <c:pt idx="1503">
                  <c:v>85.635965446313051</c:v>
                </c:pt>
                <c:pt idx="1504">
                  <c:v>85.643264955558095</c:v>
                </c:pt>
                <c:pt idx="1505">
                  <c:v>85.646046048321438</c:v>
                </c:pt>
                <c:pt idx="1506">
                  <c:v>85.652512787204671</c:v>
                </c:pt>
                <c:pt idx="1507">
                  <c:v>85.627277176572946</c:v>
                </c:pt>
                <c:pt idx="1508">
                  <c:v>85.630335246453186</c:v>
                </c:pt>
                <c:pt idx="1509">
                  <c:v>85.633532553067312</c:v>
                </c:pt>
                <c:pt idx="1510">
                  <c:v>85.652999570509849</c:v>
                </c:pt>
                <c:pt idx="1511">
                  <c:v>85.658076354719796</c:v>
                </c:pt>
                <c:pt idx="1512">
                  <c:v>85.731652910090745</c:v>
                </c:pt>
                <c:pt idx="1513">
                  <c:v>85.718905444340251</c:v>
                </c:pt>
                <c:pt idx="1514">
                  <c:v>85.721482495049599</c:v>
                </c:pt>
                <c:pt idx="1515">
                  <c:v>85.766431665344243</c:v>
                </c:pt>
                <c:pt idx="1516">
                  <c:v>85.750606970220872</c:v>
                </c:pt>
                <c:pt idx="1517">
                  <c:v>85.672545013366758</c:v>
                </c:pt>
                <c:pt idx="1518">
                  <c:v>85.706649162172738</c:v>
                </c:pt>
                <c:pt idx="1519">
                  <c:v>85.697250411638123</c:v>
                </c:pt>
                <c:pt idx="1520">
                  <c:v>85.697250411638123</c:v>
                </c:pt>
                <c:pt idx="1521">
                  <c:v>85.745797977827621</c:v>
                </c:pt>
                <c:pt idx="1522">
                  <c:v>85.646463227814536</c:v>
                </c:pt>
                <c:pt idx="1523">
                  <c:v>85.593930597147519</c:v>
                </c:pt>
                <c:pt idx="1524">
                  <c:v>85.622134551596133</c:v>
                </c:pt>
                <c:pt idx="1525">
                  <c:v>85.637147187197883</c:v>
                </c:pt>
                <c:pt idx="1526">
                  <c:v>85.611920628686249</c:v>
                </c:pt>
                <c:pt idx="1527">
                  <c:v>85.589486348852475</c:v>
                </c:pt>
                <c:pt idx="1528">
                  <c:v>85.458034528875189</c:v>
                </c:pt>
                <c:pt idx="1529">
                  <c:v>85.480469202603501</c:v>
                </c:pt>
                <c:pt idx="1530">
                  <c:v>85.483932392804974</c:v>
                </c:pt>
                <c:pt idx="1531">
                  <c:v>85.577197627483798</c:v>
                </c:pt>
                <c:pt idx="1532">
                  <c:v>85.606085195331261</c:v>
                </c:pt>
                <c:pt idx="1533">
                  <c:v>85.632211897479849</c:v>
                </c:pt>
                <c:pt idx="1534">
                  <c:v>85.690916120563884</c:v>
                </c:pt>
                <c:pt idx="1535">
                  <c:v>85.664266672946113</c:v>
                </c:pt>
                <c:pt idx="1536">
                  <c:v>85.651261084111781</c:v>
                </c:pt>
                <c:pt idx="1537">
                  <c:v>85.606988246081684</c:v>
                </c:pt>
                <c:pt idx="1538">
                  <c:v>85.574004526171493</c:v>
                </c:pt>
                <c:pt idx="1539">
                  <c:v>85.516708061242355</c:v>
                </c:pt>
                <c:pt idx="1540">
                  <c:v>85.477421827335903</c:v>
                </c:pt>
                <c:pt idx="1541">
                  <c:v>85.504509528039478</c:v>
                </c:pt>
                <c:pt idx="1542">
                  <c:v>85.409120716315442</c:v>
                </c:pt>
                <c:pt idx="1543">
                  <c:v>85.470427537664335</c:v>
                </c:pt>
                <c:pt idx="1544">
                  <c:v>85.415551725059231</c:v>
                </c:pt>
                <c:pt idx="1545">
                  <c:v>85.400340150096696</c:v>
                </c:pt>
                <c:pt idx="1546">
                  <c:v>85.367860839111614</c:v>
                </c:pt>
                <c:pt idx="1547">
                  <c:v>85.37939853031628</c:v>
                </c:pt>
                <c:pt idx="1548">
                  <c:v>85.359365012581605</c:v>
                </c:pt>
                <c:pt idx="1549">
                  <c:v>85.317049225138135</c:v>
                </c:pt>
                <c:pt idx="1550">
                  <c:v>85.303597043189413</c:v>
                </c:pt>
                <c:pt idx="1551">
                  <c:v>85.39695285522096</c:v>
                </c:pt>
                <c:pt idx="1552">
                  <c:v>85.463572859546517</c:v>
                </c:pt>
                <c:pt idx="1553">
                  <c:v>85.565190026902798</c:v>
                </c:pt>
                <c:pt idx="1554">
                  <c:v>85.58455655085919</c:v>
                </c:pt>
                <c:pt idx="1555">
                  <c:v>85.442807820053559</c:v>
                </c:pt>
                <c:pt idx="1556">
                  <c:v>85.442807820053559</c:v>
                </c:pt>
                <c:pt idx="1557">
                  <c:v>85.442807820053559</c:v>
                </c:pt>
                <c:pt idx="1558">
                  <c:v>85.457411511593236</c:v>
                </c:pt>
                <c:pt idx="1559">
                  <c:v>85.409881322766608</c:v>
                </c:pt>
                <c:pt idx="1560">
                  <c:v>85.340928670753939</c:v>
                </c:pt>
                <c:pt idx="1561">
                  <c:v>85.359019689546784</c:v>
                </c:pt>
                <c:pt idx="1562">
                  <c:v>85.32567465048227</c:v>
                </c:pt>
                <c:pt idx="1563">
                  <c:v>85.292493566572531</c:v>
                </c:pt>
                <c:pt idx="1564">
                  <c:v>85.25107070707071</c:v>
                </c:pt>
                <c:pt idx="1565">
                  <c:v>85.228962830651597</c:v>
                </c:pt>
                <c:pt idx="1566">
                  <c:v>85.223041795546834</c:v>
                </c:pt>
                <c:pt idx="1567">
                  <c:v>85.200191562372055</c:v>
                </c:pt>
                <c:pt idx="1568">
                  <c:v>85.191935456519474</c:v>
                </c:pt>
                <c:pt idx="1569">
                  <c:v>85.15315318223972</c:v>
                </c:pt>
                <c:pt idx="1570">
                  <c:v>85.11502422794112</c:v>
                </c:pt>
                <c:pt idx="1571">
                  <c:v>85.093330020955094</c:v>
                </c:pt>
                <c:pt idx="1572">
                  <c:v>85.098409318233152</c:v>
                </c:pt>
                <c:pt idx="1573">
                  <c:v>85.116947032958166</c:v>
                </c:pt>
                <c:pt idx="1574">
                  <c:v>85.131783020801549</c:v>
                </c:pt>
                <c:pt idx="1575">
                  <c:v>85.126218919322355</c:v>
                </c:pt>
                <c:pt idx="1576">
                  <c:v>85.110011609042303</c:v>
                </c:pt>
                <c:pt idx="1577">
                  <c:v>85.106990589668399</c:v>
                </c:pt>
                <c:pt idx="1578">
                  <c:v>85.077684105604575</c:v>
                </c:pt>
                <c:pt idx="1579">
                  <c:v>85.07432235734889</c:v>
                </c:pt>
                <c:pt idx="1580">
                  <c:v>85.069108742753869</c:v>
                </c:pt>
                <c:pt idx="1581">
                  <c:v>85.080428586866589</c:v>
                </c:pt>
                <c:pt idx="1582">
                  <c:v>85.105342851311576</c:v>
                </c:pt>
                <c:pt idx="1583">
                  <c:v>85.170202030395373</c:v>
                </c:pt>
                <c:pt idx="1584">
                  <c:v>85.167520509173215</c:v>
                </c:pt>
                <c:pt idx="1585">
                  <c:v>85.106647305582456</c:v>
                </c:pt>
                <c:pt idx="1586">
                  <c:v>85.067256691399749</c:v>
                </c:pt>
                <c:pt idx="1587">
                  <c:v>85.102802713010703</c:v>
                </c:pt>
                <c:pt idx="1588">
                  <c:v>85.102802713010703</c:v>
                </c:pt>
                <c:pt idx="1589">
                  <c:v>85.102802713010703</c:v>
                </c:pt>
                <c:pt idx="1590">
                  <c:v>85.135011907000319</c:v>
                </c:pt>
                <c:pt idx="1591">
                  <c:v>85.126974495361907</c:v>
                </c:pt>
                <c:pt idx="1592">
                  <c:v>85.17549681171775</c:v>
                </c:pt>
                <c:pt idx="1593">
                  <c:v>85.193792940826853</c:v>
                </c:pt>
                <c:pt idx="1594">
                  <c:v>85.131302143812221</c:v>
                </c:pt>
                <c:pt idx="1595">
                  <c:v>85.116397651231424</c:v>
                </c:pt>
                <c:pt idx="1596">
                  <c:v>85.106784618884504</c:v>
                </c:pt>
                <c:pt idx="1597">
                  <c:v>85.139340372714912</c:v>
                </c:pt>
                <c:pt idx="1598">
                  <c:v>85.186776202849728</c:v>
                </c:pt>
                <c:pt idx="1599">
                  <c:v>85.272431881925982</c:v>
                </c:pt>
                <c:pt idx="1600">
                  <c:v>85.304907582078059</c:v>
                </c:pt>
                <c:pt idx="1601">
                  <c:v>85.359019689546784</c:v>
                </c:pt>
                <c:pt idx="1602">
                  <c:v>85.267331790143402</c:v>
                </c:pt>
                <c:pt idx="1603">
                  <c:v>85.216502073502298</c:v>
                </c:pt>
                <c:pt idx="1604">
                  <c:v>85.190284427354058</c:v>
                </c:pt>
                <c:pt idx="1605">
                  <c:v>85.127249253610898</c:v>
                </c:pt>
                <c:pt idx="1606">
                  <c:v>85.15308445070076</c:v>
                </c:pt>
                <c:pt idx="1607">
                  <c:v>85.10300866452144</c:v>
                </c:pt>
                <c:pt idx="1608">
                  <c:v>85.099507624400658</c:v>
                </c:pt>
                <c:pt idx="1609">
                  <c:v>85.08008551702558</c:v>
                </c:pt>
                <c:pt idx="1610">
                  <c:v>85.070206292722304</c:v>
                </c:pt>
                <c:pt idx="1611">
                  <c:v>85.075763074069599</c:v>
                </c:pt>
                <c:pt idx="1612">
                  <c:v>85.138309745718601</c:v>
                </c:pt>
                <c:pt idx="1613">
                  <c:v>85.141470414246541</c:v>
                </c:pt>
                <c:pt idx="1614">
                  <c:v>85.12374621878709</c:v>
                </c:pt>
                <c:pt idx="1615">
                  <c:v>85.116603668547867</c:v>
                </c:pt>
                <c:pt idx="1616">
                  <c:v>85.094977294175521</c:v>
                </c:pt>
                <c:pt idx="1617">
                  <c:v>85.082692917208689</c:v>
                </c:pt>
                <c:pt idx="1618">
                  <c:v>85.112277514324106</c:v>
                </c:pt>
                <c:pt idx="1619">
                  <c:v>85.089898406573724</c:v>
                </c:pt>
                <c:pt idx="1620">
                  <c:v>85.101223784544217</c:v>
                </c:pt>
                <c:pt idx="1621">
                  <c:v>85.158170884287841</c:v>
                </c:pt>
                <c:pt idx="1622">
                  <c:v>85.21250989451238</c:v>
                </c:pt>
                <c:pt idx="1623">
                  <c:v>85.201774165412175</c:v>
                </c:pt>
                <c:pt idx="1624">
                  <c:v>85.20893101754929</c:v>
                </c:pt>
                <c:pt idx="1625">
                  <c:v>85.180585923244109</c:v>
                </c:pt>
                <c:pt idx="1626">
                  <c:v>85.128829147962875</c:v>
                </c:pt>
                <c:pt idx="1627">
                  <c:v>85.167451754439071</c:v>
                </c:pt>
                <c:pt idx="1628">
                  <c:v>85.186776202849728</c:v>
                </c:pt>
                <c:pt idx="1629">
                  <c:v>85.247626358530965</c:v>
                </c:pt>
                <c:pt idx="1630">
                  <c:v>85.247626358530965</c:v>
                </c:pt>
                <c:pt idx="1631">
                  <c:v>85.247626358530965</c:v>
                </c:pt>
                <c:pt idx="1632">
                  <c:v>85.291045500113185</c:v>
                </c:pt>
                <c:pt idx="1633">
                  <c:v>85.313254590416605</c:v>
                </c:pt>
                <c:pt idx="1634">
                  <c:v>85.334439868930531</c:v>
                </c:pt>
                <c:pt idx="1635">
                  <c:v>85.396123354578847</c:v>
                </c:pt>
                <c:pt idx="1636">
                  <c:v>85.45256613169478</c:v>
                </c:pt>
                <c:pt idx="1637">
                  <c:v>85.452496915962712</c:v>
                </c:pt>
                <c:pt idx="1638">
                  <c:v>85.488157864882638</c:v>
                </c:pt>
                <c:pt idx="1639">
                  <c:v>85.592402834738934</c:v>
                </c:pt>
                <c:pt idx="1640">
                  <c:v>85.65174785318959</c:v>
                </c:pt>
                <c:pt idx="1641">
                  <c:v>85.65174785318959</c:v>
                </c:pt>
                <c:pt idx="1642">
                  <c:v>85.639441247905651</c:v>
                </c:pt>
                <c:pt idx="1643">
                  <c:v>85.616367207154568</c:v>
                </c:pt>
                <c:pt idx="1644">
                  <c:v>85.592194507726958</c:v>
                </c:pt>
                <c:pt idx="1645">
                  <c:v>85.667536078422458</c:v>
                </c:pt>
                <c:pt idx="1646">
                  <c:v>85.706858046711446</c:v>
                </c:pt>
                <c:pt idx="1647">
                  <c:v>85.675536740002386</c:v>
                </c:pt>
                <c:pt idx="1648">
                  <c:v>85.641665909002356</c:v>
                </c:pt>
                <c:pt idx="1649">
                  <c:v>85.633185008173839</c:v>
                </c:pt>
                <c:pt idx="1650">
                  <c:v>85.648131986429206</c:v>
                </c:pt>
                <c:pt idx="1651">
                  <c:v>85.644168790894767</c:v>
                </c:pt>
                <c:pt idx="1652">
                  <c:v>85.646463227814536</c:v>
                </c:pt>
                <c:pt idx="1653">
                  <c:v>85.669483927968187</c:v>
                </c:pt>
                <c:pt idx="1654">
                  <c:v>85.698433844554202</c:v>
                </c:pt>
                <c:pt idx="1655">
                  <c:v>85.744822306063028</c:v>
                </c:pt>
                <c:pt idx="1656">
                  <c:v>85.789447148732975</c:v>
                </c:pt>
                <c:pt idx="1657">
                  <c:v>85.791051718655837</c:v>
                </c:pt>
                <c:pt idx="1658">
                  <c:v>85.9126152001961</c:v>
                </c:pt>
                <c:pt idx="1659">
                  <c:v>85.896037153316044</c:v>
                </c:pt>
                <c:pt idx="1660">
                  <c:v>85.932209326288131</c:v>
                </c:pt>
                <c:pt idx="1661">
                  <c:v>85.95055192601771</c:v>
                </c:pt>
                <c:pt idx="1662">
                  <c:v>86.007449758155971</c:v>
                </c:pt>
                <c:pt idx="1663">
                  <c:v>86.070250839913129</c:v>
                </c:pt>
                <c:pt idx="1664">
                  <c:v>86.162478254832934</c:v>
                </c:pt>
                <c:pt idx="1665">
                  <c:v>86.250178839322572</c:v>
                </c:pt>
                <c:pt idx="1666">
                  <c:v>86.309804306564558</c:v>
                </c:pt>
                <c:pt idx="1667">
                  <c:v>86.27317251085384</c:v>
                </c:pt>
                <c:pt idx="1668">
                  <c:v>86.220573151844775</c:v>
                </c:pt>
                <c:pt idx="1669">
                  <c:v>86.077484112109886</c:v>
                </c:pt>
                <c:pt idx="1670">
                  <c:v>86.094202537822923</c:v>
                </c:pt>
                <c:pt idx="1671">
                  <c:v>86.16655994354565</c:v>
                </c:pt>
                <c:pt idx="1672">
                  <c:v>86.198241362462028</c:v>
                </c:pt>
                <c:pt idx="1673">
                  <c:v>86.290461101559472</c:v>
                </c:pt>
                <c:pt idx="1674">
                  <c:v>86.354524522238506</c:v>
                </c:pt>
                <c:pt idx="1675">
                  <c:v>86.397734457150904</c:v>
                </c:pt>
                <c:pt idx="1676">
                  <c:v>86.519108747764193</c:v>
                </c:pt>
                <c:pt idx="1677">
                  <c:v>86.564614407551517</c:v>
                </c:pt>
                <c:pt idx="1678">
                  <c:v>86.629797052894347</c:v>
                </c:pt>
                <c:pt idx="1679">
                  <c:v>86.648367533329377</c:v>
                </c:pt>
                <c:pt idx="1680">
                  <c:v>86.750255321458354</c:v>
                </c:pt>
                <c:pt idx="1681">
                  <c:v>86.826149684251931</c:v>
                </c:pt>
                <c:pt idx="1682">
                  <c:v>86.958406795894831</c:v>
                </c:pt>
                <c:pt idx="1683">
                  <c:v>87.100918249233416</c:v>
                </c:pt>
                <c:pt idx="1684">
                  <c:v>87.297825543696817</c:v>
                </c:pt>
                <c:pt idx="1685">
                  <c:v>87.517545285917649</c:v>
                </c:pt>
                <c:pt idx="1686">
                  <c:v>87.542236738162089</c:v>
                </c:pt>
                <c:pt idx="1687">
                  <c:v>87.390459781064521</c:v>
                </c:pt>
                <c:pt idx="1688">
                  <c:v>87.559020351387389</c:v>
                </c:pt>
                <c:pt idx="1689">
                  <c:v>87.673115806111952</c:v>
                </c:pt>
                <c:pt idx="1690">
                  <c:v>87.75596272429101</c:v>
                </c:pt>
                <c:pt idx="1691">
                  <c:v>87.726919318961393</c:v>
                </c:pt>
                <c:pt idx="1692">
                  <c:v>87.726189832735315</c:v>
                </c:pt>
                <c:pt idx="1693">
                  <c:v>87.819077958866671</c:v>
                </c:pt>
                <c:pt idx="1694">
                  <c:v>87.824926554631773</c:v>
                </c:pt>
                <c:pt idx="1695">
                  <c:v>87.792988091572553</c:v>
                </c:pt>
                <c:pt idx="1696">
                  <c:v>87.707956619153919</c:v>
                </c:pt>
                <c:pt idx="1697">
                  <c:v>87.518271306292633</c:v>
                </c:pt>
                <c:pt idx="1698">
                  <c:v>87.435365100676705</c:v>
                </c:pt>
                <c:pt idx="1699">
                  <c:v>87.467986585249577</c:v>
                </c:pt>
                <c:pt idx="1700">
                  <c:v>87.656506924151316</c:v>
                </c:pt>
                <c:pt idx="1701">
                  <c:v>87.603589898594009</c:v>
                </c:pt>
                <c:pt idx="1702">
                  <c:v>87.47320828182275</c:v>
                </c:pt>
                <c:pt idx="1703">
                  <c:v>87.461170308457184</c:v>
                </c:pt>
                <c:pt idx="1704">
                  <c:v>87.534464690649585</c:v>
                </c:pt>
                <c:pt idx="1705">
                  <c:v>87.622070839707845</c:v>
                </c:pt>
                <c:pt idx="1706">
                  <c:v>87.781300183886231</c:v>
                </c:pt>
                <c:pt idx="1707">
                  <c:v>87.863254127353088</c:v>
                </c:pt>
                <c:pt idx="1708">
                  <c:v>88.032763766931993</c:v>
                </c:pt>
                <c:pt idx="1709">
                  <c:v>88.130351608510779</c:v>
                </c:pt>
                <c:pt idx="1710">
                  <c:v>88.122180355351446</c:v>
                </c:pt>
                <c:pt idx="1711">
                  <c:v>87.984674559568731</c:v>
                </c:pt>
                <c:pt idx="1712">
                  <c:v>87.94448149383129</c:v>
                </c:pt>
                <c:pt idx="1713">
                  <c:v>87.784660138593964</c:v>
                </c:pt>
                <c:pt idx="1714">
                  <c:v>88.048707205928991</c:v>
                </c:pt>
                <c:pt idx="1715">
                  <c:v>88.159294446203944</c:v>
                </c:pt>
                <c:pt idx="1716">
                  <c:v>88.290548649340778</c:v>
                </c:pt>
                <c:pt idx="1717">
                  <c:v>88.351993648597599</c:v>
                </c:pt>
                <c:pt idx="1718">
                  <c:v>88.358875486400862</c:v>
                </c:pt>
                <c:pt idx="1719">
                  <c:v>88.438427361891186</c:v>
                </c:pt>
                <c:pt idx="1720">
                  <c:v>88.353251538880272</c:v>
                </c:pt>
                <c:pt idx="1721">
                  <c:v>88.362501832192137</c:v>
                </c:pt>
                <c:pt idx="1722">
                  <c:v>88.361835746364534</c:v>
                </c:pt>
                <c:pt idx="1723">
                  <c:v>88.389894055992386</c:v>
                </c:pt>
                <c:pt idx="1724">
                  <c:v>88.441541239611084</c:v>
                </c:pt>
                <c:pt idx="1725">
                  <c:v>88.495253050412131</c:v>
                </c:pt>
                <c:pt idx="1726">
                  <c:v>88.533276492041935</c:v>
                </c:pt>
                <c:pt idx="1727">
                  <c:v>88.515597469501444</c:v>
                </c:pt>
                <c:pt idx="1728">
                  <c:v>88.52309904938835</c:v>
                </c:pt>
                <c:pt idx="1729">
                  <c:v>88.528893218906731</c:v>
                </c:pt>
                <c:pt idx="1730">
                  <c:v>88.451996575885133</c:v>
                </c:pt>
                <c:pt idx="1731">
                  <c:v>88.216204464401429</c:v>
                </c:pt>
                <c:pt idx="1732">
                  <c:v>88.219376483239699</c:v>
                </c:pt>
                <c:pt idx="1733">
                  <c:v>88.23974185043987</c:v>
                </c:pt>
                <c:pt idx="1734">
                  <c:v>88.163714872845702</c:v>
                </c:pt>
                <c:pt idx="1735">
                  <c:v>88.331650398294627</c:v>
                </c:pt>
                <c:pt idx="1736">
                  <c:v>88.310799046394507</c:v>
                </c:pt>
                <c:pt idx="1737">
                  <c:v>88.404485493875256</c:v>
                </c:pt>
                <c:pt idx="1738">
                  <c:v>88.555125036933575</c:v>
                </c:pt>
                <c:pt idx="1739">
                  <c:v>88.629669519106528</c:v>
                </c:pt>
                <c:pt idx="1740">
                  <c:v>88.567689116230497</c:v>
                </c:pt>
                <c:pt idx="1741">
                  <c:v>88.627510280546559</c:v>
                </c:pt>
                <c:pt idx="1742">
                  <c:v>88.702400470845404</c:v>
                </c:pt>
                <c:pt idx="1743">
                  <c:v>88.686070333036582</c:v>
                </c:pt>
                <c:pt idx="1744">
                  <c:v>88.553118088227279</c:v>
                </c:pt>
                <c:pt idx="1745">
                  <c:v>88.498445169034909</c:v>
                </c:pt>
                <c:pt idx="1746">
                  <c:v>88.359023494688316</c:v>
                </c:pt>
                <c:pt idx="1747">
                  <c:v>88.332981669965605</c:v>
                </c:pt>
                <c:pt idx="1748">
                  <c:v>88.362797873561149</c:v>
                </c:pt>
                <c:pt idx="1749">
                  <c:v>88.38219290433868</c:v>
                </c:pt>
                <c:pt idx="1750">
                  <c:v>88.523024770087929</c:v>
                </c:pt>
                <c:pt idx="1751">
                  <c:v>88.522281983939848</c:v>
                </c:pt>
                <c:pt idx="1752">
                  <c:v>88.484267983581063</c:v>
                </c:pt>
                <c:pt idx="1753">
                  <c:v>88.517305638271012</c:v>
                </c:pt>
                <c:pt idx="1754">
                  <c:v>88.525030354953671</c:v>
                </c:pt>
                <c:pt idx="1755">
                  <c:v>88.515671736337936</c:v>
                </c:pt>
                <c:pt idx="1756">
                  <c:v>88.38937566712076</c:v>
                </c:pt>
                <c:pt idx="1757">
                  <c:v>88.349699940875865</c:v>
                </c:pt>
                <c:pt idx="1758">
                  <c:v>88.294464972444118</c:v>
                </c:pt>
                <c:pt idx="1759">
                  <c:v>88.356581421350839</c:v>
                </c:pt>
                <c:pt idx="1760">
                  <c:v>88.407152470163126</c:v>
                </c:pt>
                <c:pt idx="1761">
                  <c:v>88.488646838720612</c:v>
                </c:pt>
                <c:pt idx="1762">
                  <c:v>88.532979307265862</c:v>
                </c:pt>
                <c:pt idx="1763">
                  <c:v>88.56122077219986</c:v>
                </c:pt>
                <c:pt idx="1764">
                  <c:v>88.513443785453177</c:v>
                </c:pt>
                <c:pt idx="1765">
                  <c:v>88.498222455611725</c:v>
                </c:pt>
                <c:pt idx="1766">
                  <c:v>88.467721309344611</c:v>
                </c:pt>
                <c:pt idx="1767">
                  <c:v>88.354657458642194</c:v>
                </c:pt>
                <c:pt idx="1768">
                  <c:v>88.29040087036573</c:v>
                </c:pt>
                <c:pt idx="1769">
                  <c:v>88.355989423900738</c:v>
                </c:pt>
                <c:pt idx="1770">
                  <c:v>88.412264624518016</c:v>
                </c:pt>
                <c:pt idx="1771">
                  <c:v>88.420860303552743</c:v>
                </c:pt>
                <c:pt idx="1772">
                  <c:v>88.452070736034386</c:v>
                </c:pt>
                <c:pt idx="1773">
                  <c:v>88.629297229090056</c:v>
                </c:pt>
                <c:pt idx="1774">
                  <c:v>88.784290887546675</c:v>
                </c:pt>
                <c:pt idx="1775">
                  <c:v>88.90662369861235</c:v>
                </c:pt>
                <c:pt idx="1776">
                  <c:v>88.95115107282821</c:v>
                </c:pt>
                <c:pt idx="1777">
                  <c:v>88.968104179632618</c:v>
                </c:pt>
                <c:pt idx="1778">
                  <c:v>88.749485791006961</c:v>
                </c:pt>
                <c:pt idx="1779">
                  <c:v>88.827424314375307</c:v>
                </c:pt>
                <c:pt idx="1780">
                  <c:v>88.963227624101606</c:v>
                </c:pt>
                <c:pt idx="1781">
                  <c:v>88.951901073680403</c:v>
                </c:pt>
                <c:pt idx="1782">
                  <c:v>88.992645117425894</c:v>
                </c:pt>
                <c:pt idx="1783">
                  <c:v>89.012167453727642</c:v>
                </c:pt>
                <c:pt idx="1784">
                  <c:v>89.044623512064263</c:v>
                </c:pt>
                <c:pt idx="1785">
                  <c:v>89.023434236718614</c:v>
                </c:pt>
                <c:pt idx="1786">
                  <c:v>88.95467618680631</c:v>
                </c:pt>
                <c:pt idx="1787">
                  <c:v>88.831238816966632</c:v>
                </c:pt>
                <c:pt idx="1788">
                  <c:v>88.662815861418068</c:v>
                </c:pt>
                <c:pt idx="1789">
                  <c:v>88.379971667662176</c:v>
                </c:pt>
                <c:pt idx="1790">
                  <c:v>88.333055630679468</c:v>
                </c:pt>
                <c:pt idx="1791">
                  <c:v>88.16025216769286</c:v>
                </c:pt>
                <c:pt idx="1792">
                  <c:v>88.142574508899628</c:v>
                </c:pt>
                <c:pt idx="1793">
                  <c:v>88.34592668084133</c:v>
                </c:pt>
                <c:pt idx="1794">
                  <c:v>88.466905265841305</c:v>
                </c:pt>
                <c:pt idx="1795">
                  <c:v>88.499187555208067</c:v>
                </c:pt>
                <c:pt idx="1796">
                  <c:v>88.33534847424248</c:v>
                </c:pt>
                <c:pt idx="1797">
                  <c:v>88.290918098942754</c:v>
                </c:pt>
                <c:pt idx="1798">
                  <c:v>88.256424842725195</c:v>
                </c:pt>
                <c:pt idx="1799">
                  <c:v>88.177789516443141</c:v>
                </c:pt>
                <c:pt idx="1800">
                  <c:v>88.191721205747683</c:v>
                </c:pt>
                <c:pt idx="1801">
                  <c:v>88.183907123625914</c:v>
                </c:pt>
                <c:pt idx="1802">
                  <c:v>88.259452079319416</c:v>
                </c:pt>
                <c:pt idx="1803">
                  <c:v>88.297864326970483</c:v>
                </c:pt>
                <c:pt idx="1804">
                  <c:v>88.431903757623715</c:v>
                </c:pt>
                <c:pt idx="1805">
                  <c:v>88.634732973859442</c:v>
                </c:pt>
                <c:pt idx="1806">
                  <c:v>88.768752192962154</c:v>
                </c:pt>
                <c:pt idx="1807">
                  <c:v>88.557132076612049</c:v>
                </c:pt>
                <c:pt idx="1808">
                  <c:v>88.422713039513468</c:v>
                </c:pt>
                <c:pt idx="1809">
                  <c:v>88.637264918200259</c:v>
                </c:pt>
                <c:pt idx="1810">
                  <c:v>88.83183720004007</c:v>
                </c:pt>
                <c:pt idx="1811">
                  <c:v>89.037108430481084</c:v>
                </c:pt>
                <c:pt idx="1812">
                  <c:v>89.183504743290825</c:v>
                </c:pt>
                <c:pt idx="1813">
                  <c:v>89.064544614922227</c:v>
                </c:pt>
                <c:pt idx="1814">
                  <c:v>89.048531855862151</c:v>
                </c:pt>
                <c:pt idx="1815">
                  <c:v>89.048531855862151</c:v>
                </c:pt>
                <c:pt idx="1816">
                  <c:v>89.048531855862151</c:v>
                </c:pt>
                <c:pt idx="1817">
                  <c:v>89.146050762570866</c:v>
                </c:pt>
                <c:pt idx="1818">
                  <c:v>88.902053546072693</c:v>
                </c:pt>
                <c:pt idx="1819">
                  <c:v>88.651938149302495</c:v>
                </c:pt>
                <c:pt idx="1820">
                  <c:v>88.806413026734134</c:v>
                </c:pt>
                <c:pt idx="1821">
                  <c:v>88.98483858043565</c:v>
                </c:pt>
                <c:pt idx="1822">
                  <c:v>88.956851396519909</c:v>
                </c:pt>
                <c:pt idx="1823">
                  <c:v>88.822488385524807</c:v>
                </c:pt>
                <c:pt idx="1824">
                  <c:v>88.830416053403567</c:v>
                </c:pt>
                <c:pt idx="1825">
                  <c:v>88.993095536350722</c:v>
                </c:pt>
                <c:pt idx="1826">
                  <c:v>89.126319070907741</c:v>
                </c:pt>
                <c:pt idx="1827">
                  <c:v>89.122629762228584</c:v>
                </c:pt>
                <c:pt idx="1828">
                  <c:v>89.076426344781467</c:v>
                </c:pt>
                <c:pt idx="1829">
                  <c:v>89.028693044926072</c:v>
                </c:pt>
                <c:pt idx="1830">
                  <c:v>89.027641233581292</c:v>
                </c:pt>
                <c:pt idx="1831">
                  <c:v>88.929706400519265</c:v>
                </c:pt>
                <c:pt idx="1832">
                  <c:v>88.911943648249917</c:v>
                </c:pt>
                <c:pt idx="1833">
                  <c:v>88.86640750365369</c:v>
                </c:pt>
                <c:pt idx="1834">
                  <c:v>88.881605995861662</c:v>
                </c:pt>
                <c:pt idx="1835">
                  <c:v>88.934654253256497</c:v>
                </c:pt>
                <c:pt idx="1836">
                  <c:v>88.8902931828829</c:v>
                </c:pt>
                <c:pt idx="1837">
                  <c:v>88.845976345513151</c:v>
                </c:pt>
                <c:pt idx="1838">
                  <c:v>88.836549748474596</c:v>
                </c:pt>
                <c:pt idx="1839">
                  <c:v>88.859970300890879</c:v>
                </c:pt>
                <c:pt idx="1840">
                  <c:v>88.947101286761921</c:v>
                </c:pt>
                <c:pt idx="1841">
                  <c:v>88.9449265538438</c:v>
                </c:pt>
                <c:pt idx="1842">
                  <c:v>88.857650142511574</c:v>
                </c:pt>
                <c:pt idx="1843">
                  <c:v>88.86303908355795</c:v>
                </c:pt>
                <c:pt idx="1844">
                  <c:v>88.885200487992293</c:v>
                </c:pt>
                <c:pt idx="1845">
                  <c:v>88.968629379038973</c:v>
                </c:pt>
                <c:pt idx="1846">
                  <c:v>89.077855373934938</c:v>
                </c:pt>
                <c:pt idx="1847">
                  <c:v>89.176267719330866</c:v>
                </c:pt>
                <c:pt idx="1848">
                  <c:v>89.176267719330866</c:v>
                </c:pt>
                <c:pt idx="1849">
                  <c:v>89.176267719330866</c:v>
                </c:pt>
                <c:pt idx="1850">
                  <c:v>89.211559309363892</c:v>
                </c:pt>
                <c:pt idx="1851">
                  <c:v>89.226649706265931</c:v>
                </c:pt>
                <c:pt idx="1852">
                  <c:v>89.272102626590851</c:v>
                </c:pt>
                <c:pt idx="1853">
                  <c:v>89.339536679798243</c:v>
                </c:pt>
                <c:pt idx="1854">
                  <c:v>89.395557092112043</c:v>
                </c:pt>
                <c:pt idx="1855">
                  <c:v>89.376699139342762</c:v>
                </c:pt>
                <c:pt idx="1856">
                  <c:v>89.380939591856787</c:v>
                </c:pt>
                <c:pt idx="1857">
                  <c:v>89.361406564067295</c:v>
                </c:pt>
                <c:pt idx="1858">
                  <c:v>89.387301025133084</c:v>
                </c:pt>
                <c:pt idx="1859">
                  <c:v>89.398890248490787</c:v>
                </c:pt>
                <c:pt idx="1860">
                  <c:v>89.381166770311054</c:v>
                </c:pt>
                <c:pt idx="1861">
                  <c:v>89.380485238412746</c:v>
                </c:pt>
                <c:pt idx="1862">
                  <c:v>89.34195773164096</c:v>
                </c:pt>
                <c:pt idx="1863">
                  <c:v>89.382681322852363</c:v>
                </c:pt>
                <c:pt idx="1864">
                  <c:v>89.361633643238562</c:v>
                </c:pt>
                <c:pt idx="1865">
                  <c:v>89.370944883023711</c:v>
                </c:pt>
                <c:pt idx="1866">
                  <c:v>89.363904498427004</c:v>
                </c:pt>
                <c:pt idx="1867">
                  <c:v>89.253900800422329</c:v>
                </c:pt>
                <c:pt idx="1868">
                  <c:v>89.098017091909341</c:v>
                </c:pt>
                <c:pt idx="1869">
                  <c:v>89.134978852259835</c:v>
                </c:pt>
                <c:pt idx="1870">
                  <c:v>89.208768145415306</c:v>
                </c:pt>
                <c:pt idx="1871">
                  <c:v>89.194287071849544</c:v>
                </c:pt>
                <c:pt idx="1872">
                  <c:v>89.08793509220969</c:v>
                </c:pt>
                <c:pt idx="1873">
                  <c:v>88.949651109065101</c:v>
                </c:pt>
                <c:pt idx="1874">
                  <c:v>89.094932058676974</c:v>
                </c:pt>
                <c:pt idx="1875">
                  <c:v>89.025086938067005</c:v>
                </c:pt>
                <c:pt idx="1876">
                  <c:v>88.934804196782778</c:v>
                </c:pt>
                <c:pt idx="1877">
                  <c:v>88.961577218701649</c:v>
                </c:pt>
                <c:pt idx="1878">
                  <c:v>89.024185456997202</c:v>
                </c:pt>
                <c:pt idx="1879">
                  <c:v>89.114273478210549</c:v>
                </c:pt>
                <c:pt idx="1880">
                  <c:v>89.227253428330272</c:v>
                </c:pt>
                <c:pt idx="1881">
                  <c:v>89.265682047984299</c:v>
                </c:pt>
                <c:pt idx="1882">
                  <c:v>89.291067609303028</c:v>
                </c:pt>
                <c:pt idx="1883">
                  <c:v>89.292427957555319</c:v>
                </c:pt>
                <c:pt idx="1884">
                  <c:v>89.292427957555319</c:v>
                </c:pt>
                <c:pt idx="1885">
                  <c:v>89.292427957555319</c:v>
                </c:pt>
                <c:pt idx="1886">
                  <c:v>89.279959649847328</c:v>
                </c:pt>
                <c:pt idx="1887">
                  <c:v>89.23857472991125</c:v>
                </c:pt>
                <c:pt idx="1888">
                  <c:v>89.235102558680481</c:v>
                </c:pt>
                <c:pt idx="1889">
                  <c:v>89.234876122115992</c:v>
                </c:pt>
                <c:pt idx="1890">
                  <c:v>89.264926746512899</c:v>
                </c:pt>
                <c:pt idx="1891">
                  <c:v>89.282981950142855</c:v>
                </c:pt>
                <c:pt idx="1892">
                  <c:v>89.266739491517825</c:v>
                </c:pt>
                <c:pt idx="1893">
                  <c:v>89.226574241582327</c:v>
                </c:pt>
                <c:pt idx="1894">
                  <c:v>89.268627845856258</c:v>
                </c:pt>
                <c:pt idx="1895">
                  <c:v>89.301044459135397</c:v>
                </c:pt>
                <c:pt idx="1896">
                  <c:v>89.26379381827104</c:v>
                </c:pt>
                <c:pt idx="1897">
                  <c:v>89.247180840714321</c:v>
                </c:pt>
                <c:pt idx="1898">
                  <c:v>89.225215899105265</c:v>
                </c:pt>
                <c:pt idx="1899">
                  <c:v>89.26062177217932</c:v>
                </c:pt>
                <c:pt idx="1900">
                  <c:v>89.273009135619432</c:v>
                </c:pt>
                <c:pt idx="1901">
                  <c:v>89.273009135619432</c:v>
                </c:pt>
                <c:pt idx="1902">
                  <c:v>89.26145252436541</c:v>
                </c:pt>
                <c:pt idx="1903">
                  <c:v>89.265002276084857</c:v>
                </c:pt>
                <c:pt idx="1904">
                  <c:v>89.263642763344933</c:v>
                </c:pt>
                <c:pt idx="1905">
                  <c:v>89.29545110207701</c:v>
                </c:pt>
                <c:pt idx="1906">
                  <c:v>89.247784840645579</c:v>
                </c:pt>
                <c:pt idx="1907">
                  <c:v>89.203789746039661</c:v>
                </c:pt>
                <c:pt idx="1908">
                  <c:v>89.205373721931537</c:v>
                </c:pt>
                <c:pt idx="1909">
                  <c:v>89.250427436472492</c:v>
                </c:pt>
                <c:pt idx="1910">
                  <c:v>89.246048362878085</c:v>
                </c:pt>
                <c:pt idx="1911">
                  <c:v>89.27134721646344</c:v>
                </c:pt>
                <c:pt idx="1912">
                  <c:v>89.291521054114966</c:v>
                </c:pt>
                <c:pt idx="1913">
                  <c:v>89.26152804805821</c:v>
                </c:pt>
                <c:pt idx="1914">
                  <c:v>89.294392978209245</c:v>
                </c:pt>
                <c:pt idx="1915">
                  <c:v>89.299910613919849</c:v>
                </c:pt>
                <c:pt idx="1916">
                  <c:v>89.283359752067298</c:v>
                </c:pt>
                <c:pt idx="1917">
                  <c:v>89.238725700007265</c:v>
                </c:pt>
                <c:pt idx="1918">
                  <c:v>89.229291050614592</c:v>
                </c:pt>
                <c:pt idx="1919">
                  <c:v>89.280110760002501</c:v>
                </c:pt>
                <c:pt idx="1920">
                  <c:v>89.265077805784642</c:v>
                </c:pt>
                <c:pt idx="1921">
                  <c:v>89.271271676153845</c:v>
                </c:pt>
                <c:pt idx="1922">
                  <c:v>89.283435312835863</c:v>
                </c:pt>
                <c:pt idx="1923">
                  <c:v>89.282981950142855</c:v>
                </c:pt>
                <c:pt idx="1924">
                  <c:v>89.324181188091146</c:v>
                </c:pt>
                <c:pt idx="1925">
                  <c:v>89.310721109605169</c:v>
                </c:pt>
                <c:pt idx="1926">
                  <c:v>89.307016519117099</c:v>
                </c:pt>
                <c:pt idx="1927">
                  <c:v>89.312006447505652</c:v>
                </c:pt>
                <c:pt idx="1928">
                  <c:v>89.320097364800517</c:v>
                </c:pt>
                <c:pt idx="1929">
                  <c:v>89.294317398892559</c:v>
                </c:pt>
                <c:pt idx="1930">
                  <c:v>89.262207767044515</c:v>
                </c:pt>
                <c:pt idx="1931">
                  <c:v>89.236687646809543</c:v>
                </c:pt>
                <c:pt idx="1932">
                  <c:v>89.27905299965812</c:v>
                </c:pt>
                <c:pt idx="1933">
                  <c:v>89.259564473579573</c:v>
                </c:pt>
                <c:pt idx="1934">
                  <c:v>89.272858049502858</c:v>
                </c:pt>
                <c:pt idx="1935">
                  <c:v>89.295224359137137</c:v>
                </c:pt>
                <c:pt idx="1936">
                  <c:v>89.298474451312885</c:v>
                </c:pt>
                <c:pt idx="1937">
                  <c:v>89.293637190799629</c:v>
                </c:pt>
                <c:pt idx="1938">
                  <c:v>89.338931437339738</c:v>
                </c:pt>
                <c:pt idx="1939">
                  <c:v>89.323954299222578</c:v>
                </c:pt>
                <c:pt idx="1940">
                  <c:v>89.298625624148784</c:v>
                </c:pt>
                <c:pt idx="1941">
                  <c:v>89.358984458047573</c:v>
                </c:pt>
                <c:pt idx="1942">
                  <c:v>89.343924932885045</c:v>
                </c:pt>
                <c:pt idx="1943">
                  <c:v>89.35406495939614</c:v>
                </c:pt>
                <c:pt idx="1944">
                  <c:v>89.394496594477616</c:v>
                </c:pt>
                <c:pt idx="1945">
                  <c:v>89.383514348628765</c:v>
                </c:pt>
                <c:pt idx="1946">
                  <c:v>89.382908510160604</c:v>
                </c:pt>
                <c:pt idx="1947">
                  <c:v>89.387679710429808</c:v>
                </c:pt>
                <c:pt idx="1948">
                  <c:v>89.387831185446913</c:v>
                </c:pt>
                <c:pt idx="1949">
                  <c:v>89.381621130684081</c:v>
                </c:pt>
                <c:pt idx="1950">
                  <c:v>89.365267066939538</c:v>
                </c:pt>
                <c:pt idx="1951">
                  <c:v>89.364585777489395</c:v>
                </c:pt>
                <c:pt idx="1952">
                  <c:v>89.358757392339911</c:v>
                </c:pt>
                <c:pt idx="1953">
                  <c:v>89.372080532819169</c:v>
                </c:pt>
                <c:pt idx="1954">
                  <c:v>89.372080532819169</c:v>
                </c:pt>
                <c:pt idx="1955">
                  <c:v>89.364888571518122</c:v>
                </c:pt>
                <c:pt idx="1956">
                  <c:v>89.359892732418032</c:v>
                </c:pt>
                <c:pt idx="1957">
                  <c:v>89.361709336552096</c:v>
                </c:pt>
                <c:pt idx="1958">
                  <c:v>89.366856782721314</c:v>
                </c:pt>
                <c:pt idx="1959">
                  <c:v>89.363601711066863</c:v>
                </c:pt>
                <c:pt idx="1960">
                  <c:v>89.346724560944395</c:v>
                </c:pt>
                <c:pt idx="1961">
                  <c:v>89.349221674543074</c:v>
                </c:pt>
                <c:pt idx="1962">
                  <c:v>89.351189195690068</c:v>
                </c:pt>
                <c:pt idx="1963">
                  <c:v>89.381242496719096</c:v>
                </c:pt>
                <c:pt idx="1964">
                  <c:v>89.371399139478513</c:v>
                </c:pt>
                <c:pt idx="1965">
                  <c:v>89.359589972242986</c:v>
                </c:pt>
                <c:pt idx="1966">
                  <c:v>89.358454639858095</c:v>
                </c:pt>
                <c:pt idx="1967">
                  <c:v>89.36420728783898</c:v>
                </c:pt>
                <c:pt idx="1968">
                  <c:v>89.358378952058203</c:v>
                </c:pt>
                <c:pt idx="1969">
                  <c:v>89.386998079205853</c:v>
                </c:pt>
                <c:pt idx="1970">
                  <c:v>89.371929111178886</c:v>
                </c:pt>
                <c:pt idx="1971">
                  <c:v>89.365115668386224</c:v>
                </c:pt>
                <c:pt idx="1972">
                  <c:v>89.366553975354734</c:v>
                </c:pt>
                <c:pt idx="1973">
                  <c:v>89.367613810115571</c:v>
                </c:pt>
                <c:pt idx="1974">
                  <c:v>89.366629677003999</c:v>
                </c:pt>
                <c:pt idx="1975">
                  <c:v>89.362996142502098</c:v>
                </c:pt>
                <c:pt idx="1976">
                  <c:v>89.38465031789282</c:v>
                </c:pt>
                <c:pt idx="1977">
                  <c:v>89.384195926722342</c:v>
                </c:pt>
                <c:pt idx="1978">
                  <c:v>89.381545403634448</c:v>
                </c:pt>
                <c:pt idx="1979">
                  <c:v>89.389876148425301</c:v>
                </c:pt>
                <c:pt idx="1980">
                  <c:v>89.384801782642953</c:v>
                </c:pt>
                <c:pt idx="1981">
                  <c:v>89.378213540479706</c:v>
                </c:pt>
                <c:pt idx="1982">
                  <c:v>89.351870280891504</c:v>
                </c:pt>
                <c:pt idx="1983">
                  <c:v>89.287440216595556</c:v>
                </c:pt>
                <c:pt idx="1984">
                  <c:v>89.304521764010261</c:v>
                </c:pt>
                <c:pt idx="1985">
                  <c:v>89.206882322699357</c:v>
                </c:pt>
                <c:pt idx="1986">
                  <c:v>89.08357194908892</c:v>
                </c:pt>
                <c:pt idx="1987">
                  <c:v>89.10494038313243</c:v>
                </c:pt>
                <c:pt idx="1988">
                  <c:v>89.198736484681234</c:v>
                </c:pt>
                <c:pt idx="1989">
                  <c:v>89.286684546877154</c:v>
                </c:pt>
                <c:pt idx="1990">
                  <c:v>89.30845295649884</c:v>
                </c:pt>
                <c:pt idx="1991">
                  <c:v>89.326071973487899</c:v>
                </c:pt>
                <c:pt idx="1992">
                  <c:v>89.301271231633677</c:v>
                </c:pt>
                <c:pt idx="1993">
                  <c:v>89.222272965612888</c:v>
                </c:pt>
                <c:pt idx="1994">
                  <c:v>89.182223101379506</c:v>
                </c:pt>
                <c:pt idx="1995">
                  <c:v>89.142736432962252</c:v>
                </c:pt>
                <c:pt idx="1996">
                  <c:v>89.050335822564804</c:v>
                </c:pt>
                <c:pt idx="1997">
                  <c:v>89.096813151082898</c:v>
                </c:pt>
                <c:pt idx="1998">
                  <c:v>89.179433772785515</c:v>
                </c:pt>
                <c:pt idx="1999">
                  <c:v>89.204242304840193</c:v>
                </c:pt>
                <c:pt idx="2000">
                  <c:v>89.175966202154797</c:v>
                </c:pt>
                <c:pt idx="2001">
                  <c:v>89.15825564601117</c:v>
                </c:pt>
                <c:pt idx="2002">
                  <c:v>89.181016883818401</c:v>
                </c:pt>
                <c:pt idx="2003">
                  <c:v>89.248086843676973</c:v>
                </c:pt>
                <c:pt idx="2004">
                  <c:v>89.256996852685361</c:v>
                </c:pt>
                <c:pt idx="2005">
                  <c:v>89.218198455103447</c:v>
                </c:pt>
                <c:pt idx="2006">
                  <c:v>89.163530395140626</c:v>
                </c:pt>
                <c:pt idx="2007">
                  <c:v>89.102757925213211</c:v>
                </c:pt>
                <c:pt idx="2008">
                  <c:v>89.089740655762341</c:v>
                </c:pt>
                <c:pt idx="2009">
                  <c:v>89.113144370825125</c:v>
                </c:pt>
                <c:pt idx="2010">
                  <c:v>89.122253319332586</c:v>
                </c:pt>
                <c:pt idx="2011">
                  <c:v>89.054846059108101</c:v>
                </c:pt>
                <c:pt idx="2012">
                  <c:v>89.006460038792284</c:v>
                </c:pt>
                <c:pt idx="2013">
                  <c:v>88.924159462703471</c:v>
                </c:pt>
                <c:pt idx="2014">
                  <c:v>88.912842857564257</c:v>
                </c:pt>
                <c:pt idx="2015">
                  <c:v>88.905574769600008</c:v>
                </c:pt>
                <c:pt idx="2016">
                  <c:v>88.981236025279543</c:v>
                </c:pt>
                <c:pt idx="2017">
                  <c:v>89.175061662860116</c:v>
                </c:pt>
                <c:pt idx="2018">
                  <c:v>89.229743868204991</c:v>
                </c:pt>
                <c:pt idx="2019">
                  <c:v>89.22287662845099</c:v>
                </c:pt>
                <c:pt idx="2020">
                  <c:v>89.226347848297394</c:v>
                </c:pt>
                <c:pt idx="2021">
                  <c:v>89.244840418197455</c:v>
                </c:pt>
                <c:pt idx="2022">
                  <c:v>89.15207744785782</c:v>
                </c:pt>
                <c:pt idx="2023">
                  <c:v>89.004657849290197</c:v>
                </c:pt>
                <c:pt idx="2024">
                  <c:v>89.036507278753163</c:v>
                </c:pt>
                <c:pt idx="2025">
                  <c:v>89.095308270803685</c:v>
                </c:pt>
                <c:pt idx="2026">
                  <c:v>88.985514092003299</c:v>
                </c:pt>
                <c:pt idx="2027">
                  <c:v>88.955351240505649</c:v>
                </c:pt>
                <c:pt idx="2028">
                  <c:v>89.012993587580155</c:v>
                </c:pt>
                <c:pt idx="2029">
                  <c:v>89.074320490651687</c:v>
                </c:pt>
                <c:pt idx="2030">
                  <c:v>89.142661110153483</c:v>
                </c:pt>
                <c:pt idx="2031">
                  <c:v>89.162400039215214</c:v>
                </c:pt>
                <c:pt idx="2032">
                  <c:v>89.179735313410831</c:v>
                </c:pt>
                <c:pt idx="2033">
                  <c:v>89.199038155856627</c:v>
                </c:pt>
                <c:pt idx="2034">
                  <c:v>89.150043350476352</c:v>
                </c:pt>
                <c:pt idx="2035">
                  <c:v>89.123608528641256</c:v>
                </c:pt>
                <c:pt idx="2036">
                  <c:v>89.112165834235029</c:v>
                </c:pt>
                <c:pt idx="2037">
                  <c:v>89.119693591973515</c:v>
                </c:pt>
                <c:pt idx="2038">
                  <c:v>89.106972422821912</c:v>
                </c:pt>
                <c:pt idx="2039">
                  <c:v>89.106972422821912</c:v>
                </c:pt>
                <c:pt idx="2040">
                  <c:v>89.165112941586131</c:v>
                </c:pt>
                <c:pt idx="2041">
                  <c:v>89.148988669857488</c:v>
                </c:pt>
                <c:pt idx="2042">
                  <c:v>89.199641504328994</c:v>
                </c:pt>
                <c:pt idx="2043">
                  <c:v>89.251560025447702</c:v>
                </c:pt>
                <c:pt idx="2044">
                  <c:v>89.24197168062841</c:v>
                </c:pt>
                <c:pt idx="2045">
                  <c:v>89.195342824556107</c:v>
                </c:pt>
                <c:pt idx="2046">
                  <c:v>89.1254908321675</c:v>
                </c:pt>
                <c:pt idx="2047">
                  <c:v>89.099296314688885</c:v>
                </c:pt>
                <c:pt idx="2048">
                  <c:v>89.05101232892207</c:v>
                </c:pt>
                <c:pt idx="2049">
                  <c:v>89.083271058420195</c:v>
                </c:pt>
                <c:pt idx="2050">
                  <c:v>89.093652961211077</c:v>
                </c:pt>
                <c:pt idx="2051">
                  <c:v>89.105166160743394</c:v>
                </c:pt>
                <c:pt idx="2052">
                  <c:v>89.155919885067178</c:v>
                </c:pt>
                <c:pt idx="2053">
                  <c:v>89.163530395140626</c:v>
                </c:pt>
                <c:pt idx="2054">
                  <c:v>89.230347632141388</c:v>
                </c:pt>
                <c:pt idx="2055">
                  <c:v>89.247633839896324</c:v>
                </c:pt>
                <c:pt idx="2056">
                  <c:v>89.267343756213918</c:v>
                </c:pt>
                <c:pt idx="2057">
                  <c:v>89.29348603485299</c:v>
                </c:pt>
                <c:pt idx="2058">
                  <c:v>89.237819887093195</c:v>
                </c:pt>
                <c:pt idx="2059">
                  <c:v>89.177247664234756</c:v>
                </c:pt>
                <c:pt idx="2060">
                  <c:v>89.152378803512406</c:v>
                </c:pt>
                <c:pt idx="2061">
                  <c:v>89.143941615214388</c:v>
                </c:pt>
                <c:pt idx="2062">
                  <c:v>89.147331365016811</c:v>
                </c:pt>
                <c:pt idx="2063">
                  <c:v>89.151173393117759</c:v>
                </c:pt>
                <c:pt idx="2064">
                  <c:v>89.097264625079902</c:v>
                </c:pt>
                <c:pt idx="2065">
                  <c:v>89.071161896142087</c:v>
                </c:pt>
                <c:pt idx="2066">
                  <c:v>89.077855373934938</c:v>
                </c:pt>
                <c:pt idx="2067">
                  <c:v>89.148687337121288</c:v>
                </c:pt>
                <c:pt idx="2068">
                  <c:v>89.200471121805961</c:v>
                </c:pt>
                <c:pt idx="2069">
                  <c:v>89.235781875269083</c:v>
                </c:pt>
                <c:pt idx="2070">
                  <c:v>89.238046338597755</c:v>
                </c:pt>
                <c:pt idx="2071">
                  <c:v>89.274444479233395</c:v>
                </c:pt>
                <c:pt idx="2072">
                  <c:v>89.243557012802228</c:v>
                </c:pt>
                <c:pt idx="2073">
                  <c:v>89.216387680993975</c:v>
                </c:pt>
                <c:pt idx="2074">
                  <c:v>89.258054090457605</c:v>
                </c:pt>
                <c:pt idx="2075">
                  <c:v>89.258054090457605</c:v>
                </c:pt>
                <c:pt idx="2076">
                  <c:v>89.145448138856338</c:v>
                </c:pt>
                <c:pt idx="2077">
                  <c:v>89.144996176417152</c:v>
                </c:pt>
                <c:pt idx="2078">
                  <c:v>89.144996176417152</c:v>
                </c:pt>
                <c:pt idx="2079">
                  <c:v>89.15433766492778</c:v>
                </c:pt>
                <c:pt idx="2080">
                  <c:v>89.130837007754934</c:v>
                </c:pt>
                <c:pt idx="2081">
                  <c:v>89.106144543612501</c:v>
                </c:pt>
                <c:pt idx="2082">
                  <c:v>89.091471056178406</c:v>
                </c:pt>
                <c:pt idx="2083">
                  <c:v>89.097490363794208</c:v>
                </c:pt>
                <c:pt idx="2084">
                  <c:v>89.094706332925995</c:v>
                </c:pt>
                <c:pt idx="2085">
                  <c:v>89.105090901412623</c:v>
                </c:pt>
                <c:pt idx="2086">
                  <c:v>89.13836792045511</c:v>
                </c:pt>
                <c:pt idx="2087">
                  <c:v>89.118263220138545</c:v>
                </c:pt>
                <c:pt idx="2088">
                  <c:v>89.126168480900901</c:v>
                </c:pt>
                <c:pt idx="2089">
                  <c:v>89.097866597526661</c:v>
                </c:pt>
                <c:pt idx="2090">
                  <c:v>89.086731423832916</c:v>
                </c:pt>
                <c:pt idx="2091">
                  <c:v>89.057402062621506</c:v>
                </c:pt>
                <c:pt idx="2092">
                  <c:v>89.053718457141215</c:v>
                </c:pt>
                <c:pt idx="2093">
                  <c:v>89.040339760101816</c:v>
                </c:pt>
                <c:pt idx="2094">
                  <c:v>89.032524853579091</c:v>
                </c:pt>
                <c:pt idx="2095">
                  <c:v>89.048231201850882</c:v>
                </c:pt>
                <c:pt idx="2096">
                  <c:v>89.077103247612385</c:v>
                </c:pt>
                <c:pt idx="2097">
                  <c:v>89.083195836070615</c:v>
                </c:pt>
                <c:pt idx="2098">
                  <c:v>89.09824283443659</c:v>
                </c:pt>
                <c:pt idx="2099">
                  <c:v>89.084549857800042</c:v>
                </c:pt>
                <c:pt idx="2100">
                  <c:v>89.078457084137924</c:v>
                </c:pt>
                <c:pt idx="2101">
                  <c:v>89.078457084137924</c:v>
                </c:pt>
                <c:pt idx="2102">
                  <c:v>89.135957889934218</c:v>
                </c:pt>
                <c:pt idx="2103">
                  <c:v>89.202733793362356</c:v>
                </c:pt>
                <c:pt idx="2104">
                  <c:v>89.249672393124868</c:v>
                </c:pt>
                <c:pt idx="2105">
                  <c:v>89.281697447515413</c:v>
                </c:pt>
                <c:pt idx="2106">
                  <c:v>89.277617507851062</c:v>
                </c:pt>
                <c:pt idx="2107">
                  <c:v>89.277617507851062</c:v>
                </c:pt>
                <c:pt idx="2108">
                  <c:v>89.355275862653087</c:v>
                </c:pt>
                <c:pt idx="2109">
                  <c:v>89.369582141365598</c:v>
                </c:pt>
                <c:pt idx="2110">
                  <c:v>89.360271185521867</c:v>
                </c:pt>
                <c:pt idx="2111">
                  <c:v>89.299608260058434</c:v>
                </c:pt>
                <c:pt idx="2112">
                  <c:v>89.290538596176432</c:v>
                </c:pt>
                <c:pt idx="2113">
                  <c:v>89.242047171359502</c:v>
                </c:pt>
                <c:pt idx="2114">
                  <c:v>89.220990209203535</c:v>
                </c:pt>
                <c:pt idx="2115">
                  <c:v>89.260168641140922</c:v>
                </c:pt>
                <c:pt idx="2116">
                  <c:v>89.266361830237017</c:v>
                </c:pt>
                <c:pt idx="2117">
                  <c:v>89.307545727513372</c:v>
                </c:pt>
                <c:pt idx="2118">
                  <c:v>89.35724365044544</c:v>
                </c:pt>
                <c:pt idx="2119">
                  <c:v>89.392224184271441</c:v>
                </c:pt>
                <c:pt idx="2120">
                  <c:v>89.369809262089277</c:v>
                </c:pt>
                <c:pt idx="2121">
                  <c:v>89.368522259918592</c:v>
                </c:pt>
                <c:pt idx="2122">
                  <c:v>89.357167964696956</c:v>
                </c:pt>
                <c:pt idx="2123">
                  <c:v>89.366175469032186</c:v>
                </c:pt>
                <c:pt idx="2124">
                  <c:v>89.346724560944395</c:v>
                </c:pt>
                <c:pt idx="2125">
                  <c:v>89.299986202705114</c:v>
                </c:pt>
                <c:pt idx="2126">
                  <c:v>89.265530986667471</c:v>
                </c:pt>
                <c:pt idx="2127">
                  <c:v>89.28842260635237</c:v>
                </c:pt>
                <c:pt idx="2128">
                  <c:v>89.355275862653087</c:v>
                </c:pt>
                <c:pt idx="2129">
                  <c:v>89.402299415527793</c:v>
                </c:pt>
                <c:pt idx="2130">
                  <c:v>89.447248962648558</c:v>
                </c:pt>
                <c:pt idx="2131">
                  <c:v>89.459081311636652</c:v>
                </c:pt>
                <c:pt idx="2132">
                  <c:v>89.445883893022597</c:v>
                </c:pt>
                <c:pt idx="2133">
                  <c:v>89.38252986528849</c:v>
                </c:pt>
                <c:pt idx="2134">
                  <c:v>89.396541862445616</c:v>
                </c:pt>
                <c:pt idx="2135">
                  <c:v>89.408512344093893</c:v>
                </c:pt>
                <c:pt idx="2136">
                  <c:v>89.405405771874186</c:v>
                </c:pt>
                <c:pt idx="2137">
                  <c:v>89.426474078594921</c:v>
                </c:pt>
                <c:pt idx="2138">
                  <c:v>89.423517854070198</c:v>
                </c:pt>
                <c:pt idx="2139">
                  <c:v>89.436177932708944</c:v>
                </c:pt>
                <c:pt idx="2140">
                  <c:v>89.434434116215883</c:v>
                </c:pt>
                <c:pt idx="2141">
                  <c:v>89.428672423541428</c:v>
                </c:pt>
                <c:pt idx="2142">
                  <c:v>89.426474078594921</c:v>
                </c:pt>
                <c:pt idx="2143">
                  <c:v>89.457109036085313</c:v>
                </c:pt>
                <c:pt idx="2144">
                  <c:v>89.436557032249425</c:v>
                </c:pt>
                <c:pt idx="2145">
                  <c:v>89.421547146302089</c:v>
                </c:pt>
                <c:pt idx="2146">
                  <c:v>89.379122205795767</c:v>
                </c:pt>
                <c:pt idx="2147">
                  <c:v>89.383817270942643</c:v>
                </c:pt>
                <c:pt idx="2148">
                  <c:v>89.411846466646267</c:v>
                </c:pt>
                <c:pt idx="2149">
                  <c:v>89.434889018310301</c:v>
                </c:pt>
                <c:pt idx="2150">
                  <c:v>89.42708050778495</c:v>
                </c:pt>
                <c:pt idx="2151">
                  <c:v>89.393511869203607</c:v>
                </c:pt>
                <c:pt idx="2152">
                  <c:v>89.334619322180004</c:v>
                </c:pt>
                <c:pt idx="2153">
                  <c:v>89.350810819509135</c:v>
                </c:pt>
                <c:pt idx="2154">
                  <c:v>89.371550559322969</c:v>
                </c:pt>
                <c:pt idx="2155">
                  <c:v>89.377683494244138</c:v>
                </c:pt>
                <c:pt idx="2156">
                  <c:v>89.429657923602875</c:v>
                </c:pt>
                <c:pt idx="2157">
                  <c:v>89.429657923602875</c:v>
                </c:pt>
                <c:pt idx="2158">
                  <c:v>89.429657923602875</c:v>
                </c:pt>
                <c:pt idx="2159">
                  <c:v>89.439589944275212</c:v>
                </c:pt>
                <c:pt idx="2160">
                  <c:v>89.43360014106166</c:v>
                </c:pt>
                <c:pt idx="2161">
                  <c:v>89.426019262099842</c:v>
                </c:pt>
                <c:pt idx="2162">
                  <c:v>89.424579040385836</c:v>
                </c:pt>
                <c:pt idx="2163">
                  <c:v>89.411467576560398</c:v>
                </c:pt>
                <c:pt idx="2164">
                  <c:v>89.392678657070277</c:v>
                </c:pt>
                <c:pt idx="2165">
                  <c:v>89.40904275604899</c:v>
                </c:pt>
                <c:pt idx="2166">
                  <c:v>89.428141778658599</c:v>
                </c:pt>
                <c:pt idx="2167">
                  <c:v>89.447324801071687</c:v>
                </c:pt>
                <c:pt idx="2168">
                  <c:v>89.435874655390492</c:v>
                </c:pt>
                <c:pt idx="2169">
                  <c:v>89.44049985799488</c:v>
                </c:pt>
                <c:pt idx="2170">
                  <c:v>89.434661566684639</c:v>
                </c:pt>
                <c:pt idx="2171">
                  <c:v>89.451571958022328</c:v>
                </c:pt>
                <c:pt idx="2172">
                  <c:v>89.441713105087757</c:v>
                </c:pt>
                <c:pt idx="2173">
                  <c:v>89.421926121819325</c:v>
                </c:pt>
                <c:pt idx="2174">
                  <c:v>89.428520810075156</c:v>
                </c:pt>
                <c:pt idx="2175">
                  <c:v>89.44231974097741</c:v>
                </c:pt>
                <c:pt idx="2176">
                  <c:v>89.444594698854843</c:v>
                </c:pt>
                <c:pt idx="2177">
                  <c:v>89.439210819022804</c:v>
                </c:pt>
                <c:pt idx="2178">
                  <c:v>89.444139698021246</c:v>
                </c:pt>
                <c:pt idx="2179">
                  <c:v>89.436102113186493</c:v>
                </c:pt>
                <c:pt idx="2180">
                  <c:v>89.437921817206117</c:v>
                </c:pt>
                <c:pt idx="2181">
                  <c:v>89.459233028742773</c:v>
                </c:pt>
                <c:pt idx="2182">
                  <c:v>89.473724383998942</c:v>
                </c:pt>
                <c:pt idx="2183">
                  <c:v>89.49368613392555</c:v>
                </c:pt>
                <c:pt idx="2184">
                  <c:v>89.488068619434259</c:v>
                </c:pt>
                <c:pt idx="2185">
                  <c:v>89.488296342792665</c:v>
                </c:pt>
                <c:pt idx="2186">
                  <c:v>89.425033842231201</c:v>
                </c:pt>
                <c:pt idx="2187">
                  <c:v>89.405178470187735</c:v>
                </c:pt>
                <c:pt idx="2188">
                  <c:v>89.384347389932515</c:v>
                </c:pt>
                <c:pt idx="2189">
                  <c:v>89.372534800818684</c:v>
                </c:pt>
                <c:pt idx="2190">
                  <c:v>89.420107068631737</c:v>
                </c:pt>
                <c:pt idx="2191">
                  <c:v>89.460901950874529</c:v>
                </c:pt>
                <c:pt idx="2192">
                  <c:v>89.451951188077842</c:v>
                </c:pt>
                <c:pt idx="2193">
                  <c:v>89.463633048684315</c:v>
                </c:pt>
                <c:pt idx="2194">
                  <c:v>89.464998660122191</c:v>
                </c:pt>
                <c:pt idx="2195">
                  <c:v>89.466743668741827</c:v>
                </c:pt>
                <c:pt idx="2196">
                  <c:v>89.471979103059908</c:v>
                </c:pt>
                <c:pt idx="2197">
                  <c:v>89.47159970316973</c:v>
                </c:pt>
                <c:pt idx="2198">
                  <c:v>89.465074528646696</c:v>
                </c:pt>
                <c:pt idx="2199">
                  <c:v>89.451344421532454</c:v>
                </c:pt>
                <c:pt idx="2200">
                  <c:v>89.471903222824452</c:v>
                </c:pt>
                <c:pt idx="2201">
                  <c:v>89.490573640122989</c:v>
                </c:pt>
                <c:pt idx="2202">
                  <c:v>89.489966349502026</c:v>
                </c:pt>
                <c:pt idx="2203">
                  <c:v>89.510922640031836</c:v>
                </c:pt>
                <c:pt idx="2204">
                  <c:v>89.52695019331361</c:v>
                </c:pt>
                <c:pt idx="2205">
                  <c:v>89.550888266596274</c:v>
                </c:pt>
                <c:pt idx="2206">
                  <c:v>89.581152143658343</c:v>
                </c:pt>
                <c:pt idx="2207">
                  <c:v>89.576360267833635</c:v>
                </c:pt>
                <c:pt idx="2208">
                  <c:v>89.578870234089294</c:v>
                </c:pt>
                <c:pt idx="2209">
                  <c:v>89.581988872962924</c:v>
                </c:pt>
                <c:pt idx="2210">
                  <c:v>89.588607191837539</c:v>
                </c:pt>
                <c:pt idx="2211">
                  <c:v>89.605347534536861</c:v>
                </c:pt>
                <c:pt idx="2212">
                  <c:v>89.608011347710487</c:v>
                </c:pt>
                <c:pt idx="2213">
                  <c:v>89.61859205515502</c:v>
                </c:pt>
                <c:pt idx="2214">
                  <c:v>89.603521011322513</c:v>
                </c:pt>
                <c:pt idx="2215">
                  <c:v>89.594922131767078</c:v>
                </c:pt>
                <c:pt idx="2216">
                  <c:v>89.601618462155201</c:v>
                </c:pt>
                <c:pt idx="2217">
                  <c:v>89.584194870601692</c:v>
                </c:pt>
                <c:pt idx="2218">
                  <c:v>89.543667499592601</c:v>
                </c:pt>
                <c:pt idx="2219">
                  <c:v>89.5256586612673</c:v>
                </c:pt>
                <c:pt idx="2220">
                  <c:v>89.562139782143802</c:v>
                </c:pt>
                <c:pt idx="2221">
                  <c:v>89.571644954016278</c:v>
                </c:pt>
                <c:pt idx="2222">
                  <c:v>89.589291901329517</c:v>
                </c:pt>
                <c:pt idx="2223">
                  <c:v>89.597737512367672</c:v>
                </c:pt>
                <c:pt idx="2224">
                  <c:v>89.598955029050089</c:v>
                </c:pt>
                <c:pt idx="2225">
                  <c:v>89.597052673774542</c:v>
                </c:pt>
                <c:pt idx="2226">
                  <c:v>89.601085762866475</c:v>
                </c:pt>
                <c:pt idx="2227">
                  <c:v>89.610066397520427</c:v>
                </c:pt>
                <c:pt idx="2228">
                  <c:v>89.618896572931916</c:v>
                </c:pt>
                <c:pt idx="2229">
                  <c:v>89.624530525106778</c:v>
                </c:pt>
                <c:pt idx="2230">
                  <c:v>89.618439797042612</c:v>
                </c:pt>
                <c:pt idx="2231">
                  <c:v>89.647682844029916</c:v>
                </c:pt>
                <c:pt idx="2232">
                  <c:v>89.614329023560899</c:v>
                </c:pt>
                <c:pt idx="2233">
                  <c:v>89.581608539523145</c:v>
                </c:pt>
                <c:pt idx="2234">
                  <c:v>89.594161248462854</c:v>
                </c:pt>
                <c:pt idx="2235">
                  <c:v>89.601922864592623</c:v>
                </c:pt>
                <c:pt idx="2236">
                  <c:v>89.578337805250811</c:v>
                </c:pt>
                <c:pt idx="2237">
                  <c:v>89.55712186512892</c:v>
                </c:pt>
                <c:pt idx="2238">
                  <c:v>89.569059347518603</c:v>
                </c:pt>
                <c:pt idx="2239">
                  <c:v>89.529685325367453</c:v>
                </c:pt>
                <c:pt idx="2240">
                  <c:v>89.480250820390978</c:v>
                </c:pt>
                <c:pt idx="2241">
                  <c:v>89.435116471092897</c:v>
                </c:pt>
                <c:pt idx="2242">
                  <c:v>89.516770892552586</c:v>
                </c:pt>
                <c:pt idx="2243">
                  <c:v>89.543971508404539</c:v>
                </c:pt>
                <c:pt idx="2244">
                  <c:v>89.547999820052141</c:v>
                </c:pt>
                <c:pt idx="2245">
                  <c:v>89.573394125413387</c:v>
                </c:pt>
                <c:pt idx="2246">
                  <c:v>89.618439797042612</c:v>
                </c:pt>
                <c:pt idx="2247">
                  <c:v>89.678469574678786</c:v>
                </c:pt>
                <c:pt idx="2248">
                  <c:v>89.697378836328824</c:v>
                </c:pt>
                <c:pt idx="2249">
                  <c:v>89.718356093553595</c:v>
                </c:pt>
                <c:pt idx="2250">
                  <c:v>89.732626233844655</c:v>
                </c:pt>
                <c:pt idx="2251">
                  <c:v>89.71599089388414</c:v>
                </c:pt>
                <c:pt idx="2252">
                  <c:v>89.706607620855138</c:v>
                </c:pt>
                <c:pt idx="2253">
                  <c:v>89.696387426987584</c:v>
                </c:pt>
                <c:pt idx="2254">
                  <c:v>89.71736422044485</c:v>
                </c:pt>
                <c:pt idx="2255">
                  <c:v>89.709506308684198</c:v>
                </c:pt>
                <c:pt idx="2256">
                  <c:v>89.698980390022925</c:v>
                </c:pt>
                <c:pt idx="2257">
                  <c:v>89.702870115680412</c:v>
                </c:pt>
                <c:pt idx="2258">
                  <c:v>89.704243040575065</c:v>
                </c:pt>
                <c:pt idx="2259">
                  <c:v>89.713473237716698</c:v>
                </c:pt>
                <c:pt idx="2260">
                  <c:v>89.714159857203242</c:v>
                </c:pt>
                <c:pt idx="2261">
                  <c:v>89.721331844472431</c:v>
                </c:pt>
                <c:pt idx="2262">
                  <c:v>89.718279794843525</c:v>
                </c:pt>
                <c:pt idx="2263">
                  <c:v>89.730641878472866</c:v>
                </c:pt>
                <c:pt idx="2264">
                  <c:v>89.74506861574163</c:v>
                </c:pt>
                <c:pt idx="2265">
                  <c:v>89.75919451872511</c:v>
                </c:pt>
                <c:pt idx="2266">
                  <c:v>89.764082352931169</c:v>
                </c:pt>
                <c:pt idx="2267">
                  <c:v>89.775387508669226</c:v>
                </c:pt>
                <c:pt idx="2268">
                  <c:v>89.775998679291689</c:v>
                </c:pt>
                <c:pt idx="2269">
                  <c:v>89.777908641122224</c:v>
                </c:pt>
                <c:pt idx="2270">
                  <c:v>89.769810961123468</c:v>
                </c:pt>
                <c:pt idx="2271">
                  <c:v>89.766755612432434</c:v>
                </c:pt>
                <c:pt idx="2272">
                  <c:v>89.77401240519319</c:v>
                </c:pt>
                <c:pt idx="2273">
                  <c:v>89.772713735034088</c:v>
                </c:pt>
                <c:pt idx="2274">
                  <c:v>89.757743545414783</c:v>
                </c:pt>
                <c:pt idx="2275">
                  <c:v>89.760416427372363</c:v>
                </c:pt>
                <c:pt idx="2276">
                  <c:v>89.771949828962377</c:v>
                </c:pt>
                <c:pt idx="2277">
                  <c:v>89.789828638933187</c:v>
                </c:pt>
                <c:pt idx="2278">
                  <c:v>89.776533460412551</c:v>
                </c:pt>
                <c:pt idx="2279">
                  <c:v>89.742702007463663</c:v>
                </c:pt>
                <c:pt idx="2280">
                  <c:v>89.700429464075427</c:v>
                </c:pt>
                <c:pt idx="2281">
                  <c:v>89.686474538808127</c:v>
                </c:pt>
                <c:pt idx="2282">
                  <c:v>89.674886863212436</c:v>
                </c:pt>
                <c:pt idx="2283">
                  <c:v>89.69814147381237</c:v>
                </c:pt>
                <c:pt idx="2284">
                  <c:v>89.720568812598174</c:v>
                </c:pt>
                <c:pt idx="2285">
                  <c:v>89.733084174471315</c:v>
                </c:pt>
                <c:pt idx="2286">
                  <c:v>89.747282652617642</c:v>
                </c:pt>
                <c:pt idx="2287">
                  <c:v>89.772178999418799</c:v>
                </c:pt>
                <c:pt idx="2288">
                  <c:v>89.764998881109108</c:v>
                </c:pt>
                <c:pt idx="2289">
                  <c:v>89.766068187638965</c:v>
                </c:pt>
                <c:pt idx="2290">
                  <c:v>89.767748577943991</c:v>
                </c:pt>
                <c:pt idx="2291">
                  <c:v>89.808249730783473</c:v>
                </c:pt>
                <c:pt idx="2292">
                  <c:v>89.801828243199424</c:v>
                </c:pt>
                <c:pt idx="2293">
                  <c:v>89.793038409946689</c:v>
                </c:pt>
                <c:pt idx="2294">
                  <c:v>89.806262029349696</c:v>
                </c:pt>
                <c:pt idx="2295">
                  <c:v>89.810696253340296</c:v>
                </c:pt>
                <c:pt idx="2296">
                  <c:v>89.810161065141131</c:v>
                </c:pt>
                <c:pt idx="2297">
                  <c:v>89.797242028550045</c:v>
                </c:pt>
                <c:pt idx="2298">
                  <c:v>89.773783225376022</c:v>
                </c:pt>
                <c:pt idx="2299">
                  <c:v>89.798770714716781</c:v>
                </c:pt>
                <c:pt idx="2300">
                  <c:v>89.836698789866247</c:v>
                </c:pt>
                <c:pt idx="2301">
                  <c:v>89.799000022130926</c:v>
                </c:pt>
                <c:pt idx="2302">
                  <c:v>89.766220947794309</c:v>
                </c:pt>
                <c:pt idx="2303">
                  <c:v>89.759423624062393</c:v>
                </c:pt>
                <c:pt idx="2304">
                  <c:v>89.755452630432643</c:v>
                </c:pt>
                <c:pt idx="2305">
                  <c:v>89.73697685852278</c:v>
                </c:pt>
                <c:pt idx="2306">
                  <c:v>89.735755587953605</c:v>
                </c:pt>
                <c:pt idx="2307">
                  <c:v>89.722629028444672</c:v>
                </c:pt>
                <c:pt idx="2308">
                  <c:v>89.714541317014934</c:v>
                </c:pt>
                <c:pt idx="2309">
                  <c:v>89.718813888539273</c:v>
                </c:pt>
                <c:pt idx="2310">
                  <c:v>89.734915983719844</c:v>
                </c:pt>
                <c:pt idx="2311">
                  <c:v>89.750565735967186</c:v>
                </c:pt>
                <c:pt idx="2312">
                  <c:v>89.742167629320235</c:v>
                </c:pt>
                <c:pt idx="2313">
                  <c:v>89.763471344543603</c:v>
                </c:pt>
                <c:pt idx="2314">
                  <c:v>89.776457062719501</c:v>
                </c:pt>
                <c:pt idx="2315">
                  <c:v>89.746366486178403</c:v>
                </c:pt>
                <c:pt idx="2316">
                  <c:v>89.744763239917788</c:v>
                </c:pt>
                <c:pt idx="2317">
                  <c:v>89.776227870420485</c:v>
                </c:pt>
                <c:pt idx="2318">
                  <c:v>89.761943859965569</c:v>
                </c:pt>
                <c:pt idx="2319">
                  <c:v>89.766755612432434</c:v>
                </c:pt>
                <c:pt idx="2320">
                  <c:v>89.773248477019791</c:v>
                </c:pt>
                <c:pt idx="2321">
                  <c:v>89.766373708469587</c:v>
                </c:pt>
                <c:pt idx="2322">
                  <c:v>89.779513071864841</c:v>
                </c:pt>
                <c:pt idx="2323">
                  <c:v>89.770727606288659</c:v>
                </c:pt>
                <c:pt idx="2324">
                  <c:v>89.764158729564485</c:v>
                </c:pt>
                <c:pt idx="2325">
                  <c:v>89.76912348953428</c:v>
                </c:pt>
                <c:pt idx="2326">
                  <c:v>89.763700471714159</c:v>
                </c:pt>
                <c:pt idx="2327">
                  <c:v>89.759347255486688</c:v>
                </c:pt>
                <c:pt idx="2328">
                  <c:v>89.755452630432643</c:v>
                </c:pt>
                <c:pt idx="2329">
                  <c:v>89.745297648973349</c:v>
                </c:pt>
                <c:pt idx="2330">
                  <c:v>89.716677551909001</c:v>
                </c:pt>
                <c:pt idx="2331">
                  <c:v>89.714846487199893</c:v>
                </c:pt>
                <c:pt idx="2332">
                  <c:v>89.711871166452795</c:v>
                </c:pt>
                <c:pt idx="2333">
                  <c:v>89.742854688102099</c:v>
                </c:pt>
                <c:pt idx="2334">
                  <c:v>89.750871151280862</c:v>
                </c:pt>
                <c:pt idx="2335">
                  <c:v>89.733847419236028</c:v>
                </c:pt>
                <c:pt idx="2336">
                  <c:v>89.716067188701189</c:v>
                </c:pt>
                <c:pt idx="2337">
                  <c:v>89.71126086864092</c:v>
                </c:pt>
                <c:pt idx="2338">
                  <c:v>89.706531342126141</c:v>
                </c:pt>
                <c:pt idx="2339">
                  <c:v>89.721026630165326</c:v>
                </c:pt>
                <c:pt idx="2340">
                  <c:v>89.738121829872327</c:v>
                </c:pt>
                <c:pt idx="2341">
                  <c:v>89.741862273238425</c:v>
                </c:pt>
                <c:pt idx="2342">
                  <c:v>89.74629013981945</c:v>
                </c:pt>
                <c:pt idx="2343">
                  <c:v>89.735602931469742</c:v>
                </c:pt>
                <c:pt idx="2344">
                  <c:v>89.741709595976786</c:v>
                </c:pt>
                <c:pt idx="2345">
                  <c:v>89.743541757404174</c:v>
                </c:pt>
                <c:pt idx="2346">
                  <c:v>89.756063529659997</c:v>
                </c:pt>
                <c:pt idx="2347">
                  <c:v>89.7700401206598</c:v>
                </c:pt>
                <c:pt idx="2348">
                  <c:v>89.772790126356284</c:v>
                </c:pt>
                <c:pt idx="2349">
                  <c:v>89.750336675846015</c:v>
                </c:pt>
                <c:pt idx="2350">
                  <c:v>89.716448664732837</c:v>
                </c:pt>
                <c:pt idx="2351">
                  <c:v>89.724841958263198</c:v>
                </c:pt>
                <c:pt idx="2352">
                  <c:v>89.72</c:v>
                </c:pt>
                <c:pt idx="2353">
                  <c:v>89.7</c:v>
                </c:pt>
                <c:pt idx="2354">
                  <c:v>89.7</c:v>
                </c:pt>
                <c:pt idx="2355">
                  <c:v>89.71</c:v>
                </c:pt>
                <c:pt idx="2356">
                  <c:v>89.71</c:v>
                </c:pt>
                <c:pt idx="2357">
                  <c:v>89.72</c:v>
                </c:pt>
                <c:pt idx="2358">
                  <c:v>89.73</c:v>
                </c:pt>
                <c:pt idx="2359">
                  <c:v>89.74</c:v>
                </c:pt>
                <c:pt idx="2360">
                  <c:v>89.74</c:v>
                </c:pt>
                <c:pt idx="2361">
                  <c:v>89.74</c:v>
                </c:pt>
                <c:pt idx="2362">
                  <c:v>89.74</c:v>
                </c:pt>
                <c:pt idx="2363">
                  <c:v>89.74</c:v>
                </c:pt>
                <c:pt idx="2364">
                  <c:v>89.75</c:v>
                </c:pt>
                <c:pt idx="2365">
                  <c:v>89.74</c:v>
                </c:pt>
                <c:pt idx="2366">
                  <c:v>89.73</c:v>
                </c:pt>
                <c:pt idx="2367">
                  <c:v>89.73</c:v>
                </c:pt>
                <c:pt idx="2368">
                  <c:v>89.74</c:v>
                </c:pt>
                <c:pt idx="2369">
                  <c:v>89.75</c:v>
                </c:pt>
                <c:pt idx="2370">
                  <c:v>89.75</c:v>
                </c:pt>
                <c:pt idx="2371">
                  <c:v>89.76</c:v>
                </c:pt>
                <c:pt idx="2372">
                  <c:v>89.76</c:v>
                </c:pt>
                <c:pt idx="2373">
                  <c:v>89.75</c:v>
                </c:pt>
                <c:pt idx="2374">
                  <c:v>89.74</c:v>
                </c:pt>
                <c:pt idx="2375">
                  <c:v>89.74</c:v>
                </c:pt>
                <c:pt idx="2376">
                  <c:v>89.75</c:v>
                </c:pt>
                <c:pt idx="2377">
                  <c:v>89.72</c:v>
                </c:pt>
                <c:pt idx="2378">
                  <c:v>89.71</c:v>
                </c:pt>
                <c:pt idx="2379">
                  <c:v>89.7</c:v>
                </c:pt>
                <c:pt idx="2380">
                  <c:v>89.7</c:v>
                </c:pt>
                <c:pt idx="2381">
                  <c:v>89.65</c:v>
                </c:pt>
                <c:pt idx="2382">
                  <c:v>89.66</c:v>
                </c:pt>
                <c:pt idx="2383">
                  <c:v>89.69</c:v>
                </c:pt>
                <c:pt idx="2384">
                  <c:v>89.74</c:v>
                </c:pt>
                <c:pt idx="2385">
                  <c:v>89.75</c:v>
                </c:pt>
                <c:pt idx="2386">
                  <c:v>89.75</c:v>
                </c:pt>
                <c:pt idx="2387">
                  <c:v>89.77</c:v>
                </c:pt>
                <c:pt idx="2388">
                  <c:v>89.76</c:v>
                </c:pt>
                <c:pt idx="2389">
                  <c:v>89.77</c:v>
                </c:pt>
                <c:pt idx="2390">
                  <c:v>89.78</c:v>
                </c:pt>
                <c:pt idx="2391">
                  <c:v>89.78</c:v>
                </c:pt>
                <c:pt idx="2392">
                  <c:v>89.79</c:v>
                </c:pt>
                <c:pt idx="2393">
                  <c:v>89.78</c:v>
                </c:pt>
                <c:pt idx="2394">
                  <c:v>89.784173886401931</c:v>
                </c:pt>
                <c:pt idx="2395">
                  <c:v>89.781575995656368</c:v>
                </c:pt>
                <c:pt idx="2396">
                  <c:v>89.777985041285817</c:v>
                </c:pt>
                <c:pt idx="2397">
                  <c:v>89.764922503046108</c:v>
                </c:pt>
                <c:pt idx="2398">
                  <c:v>89.737511174849928</c:v>
                </c:pt>
                <c:pt idx="2399">
                  <c:v>89.720034698008263</c:v>
                </c:pt>
                <c:pt idx="2400">
                  <c:v>89.730183962773665</c:v>
                </c:pt>
                <c:pt idx="2401">
                  <c:v>89.717440517597666</c:v>
                </c:pt>
                <c:pt idx="2402">
                  <c:v>89.723392095361859</c:v>
                </c:pt>
                <c:pt idx="2403">
                  <c:v>89.73117611936236</c:v>
                </c:pt>
                <c:pt idx="2404">
                  <c:v>89.733542119772082</c:v>
                </c:pt>
                <c:pt idx="2405">
                  <c:v>89.735602931469742</c:v>
                </c:pt>
                <c:pt idx="2406">
                  <c:v>89.725452440871607</c:v>
                </c:pt>
                <c:pt idx="2407">
                  <c:v>89.728352346712853</c:v>
                </c:pt>
                <c:pt idx="2408">
                  <c:v>89.711871166452795</c:v>
                </c:pt>
                <c:pt idx="2409">
                  <c:v>89.713930982873279</c:v>
                </c:pt>
                <c:pt idx="2410">
                  <c:v>89.711337155413304</c:v>
                </c:pt>
                <c:pt idx="2411">
                  <c:v>89.70363284654465</c:v>
                </c:pt>
                <c:pt idx="2412">
                  <c:v>89.710650579132519</c:v>
                </c:pt>
                <c:pt idx="2413">
                  <c:v>89.711337155413304</c:v>
                </c:pt>
                <c:pt idx="2414">
                  <c:v>89.714465024793071</c:v>
                </c:pt>
                <c:pt idx="2415">
                  <c:v>89.714083565630148</c:v>
                </c:pt>
                <c:pt idx="2416">
                  <c:v>89.71721162652851</c:v>
                </c:pt>
                <c:pt idx="2417">
                  <c:v>89.725605062821757</c:v>
                </c:pt>
                <c:pt idx="2418">
                  <c:v>89.717669409834755</c:v>
                </c:pt>
                <c:pt idx="2419">
                  <c:v>89.714999073070928</c:v>
                </c:pt>
                <c:pt idx="2420">
                  <c:v>89.711337155413304</c:v>
                </c:pt>
                <c:pt idx="2421">
                  <c:v>89.714541317014934</c:v>
                </c:pt>
                <c:pt idx="2422">
                  <c:v>89.718890188157758</c:v>
                </c:pt>
                <c:pt idx="2423">
                  <c:v>89.720416207780715</c:v>
                </c:pt>
                <c:pt idx="2424">
                  <c:v>89.713778400635405</c:v>
                </c:pt>
                <c:pt idx="2425">
                  <c:v>89.721102933547428</c:v>
                </c:pt>
                <c:pt idx="2426">
                  <c:v>89.713015497231169</c:v>
                </c:pt>
                <c:pt idx="2427">
                  <c:v>89.712100030273035</c:v>
                </c:pt>
                <c:pt idx="2428">
                  <c:v>89.71736422044485</c:v>
                </c:pt>
                <c:pt idx="2429">
                  <c:v>89.717745707506651</c:v>
                </c:pt>
                <c:pt idx="2430">
                  <c:v>89.712023742203201</c:v>
                </c:pt>
                <c:pt idx="2431">
                  <c:v>89.710116582623996</c:v>
                </c:pt>
                <c:pt idx="2432">
                  <c:v>89.715227952850654</c:v>
                </c:pt>
                <c:pt idx="2433">
                  <c:v>89.71866128969161</c:v>
                </c:pt>
                <c:pt idx="2434">
                  <c:v>89.712939207604393</c:v>
                </c:pt>
                <c:pt idx="2435">
                  <c:v>89.712481472568342</c:v>
                </c:pt>
                <c:pt idx="2436">
                  <c:v>89.719271688196827</c:v>
                </c:pt>
                <c:pt idx="2437">
                  <c:v>89.714159857203242</c:v>
                </c:pt>
                <c:pt idx="2438">
                  <c:v>89.716067188701189</c:v>
                </c:pt>
                <c:pt idx="2439">
                  <c:v>89.723010560280855</c:v>
                </c:pt>
                <c:pt idx="2440">
                  <c:v>89.71721162652851</c:v>
                </c:pt>
                <c:pt idx="2441">
                  <c:v>89.727512881008238</c:v>
                </c:pt>
                <c:pt idx="2442">
                  <c:v>89.719195387929446</c:v>
                </c:pt>
                <c:pt idx="2443">
                  <c:v>89.711489729347292</c:v>
                </c:pt>
                <c:pt idx="2444">
                  <c:v>89.720034698008263</c:v>
                </c:pt>
                <c:pt idx="2445">
                  <c:v>89.718584990462446</c:v>
                </c:pt>
                <c:pt idx="2446">
                  <c:v>89.723163173923865</c:v>
                </c:pt>
                <c:pt idx="2447">
                  <c:v>89.72240011090048</c:v>
                </c:pt>
                <c:pt idx="2448">
                  <c:v>89.723773633687713</c:v>
                </c:pt>
                <c:pt idx="2449">
                  <c:v>89.720645115201563</c:v>
                </c:pt>
                <c:pt idx="2450">
                  <c:v>89.7257576852911</c:v>
                </c:pt>
                <c:pt idx="2451">
                  <c:v>89.718356093553595</c:v>
                </c:pt>
                <c:pt idx="2452">
                  <c:v>89.722094889325277</c:v>
                </c:pt>
                <c:pt idx="2453">
                  <c:v>89.729268145396219</c:v>
                </c:pt>
                <c:pt idx="2454">
                  <c:v>89.729726051748145</c:v>
                </c:pt>
                <c:pt idx="2455">
                  <c:v>89.72766550996802</c:v>
                </c:pt>
                <c:pt idx="2456">
                  <c:v>89.71721162652851</c:v>
                </c:pt>
                <c:pt idx="2457">
                  <c:v>89.723621017967986</c:v>
                </c:pt>
                <c:pt idx="2458">
                  <c:v>89.724002558240798</c:v>
                </c:pt>
                <c:pt idx="2459">
                  <c:v>89.72911551098413</c:v>
                </c:pt>
                <c:pt idx="2460">
                  <c:v>89.735297620060223</c:v>
                </c:pt>
                <c:pt idx="2461">
                  <c:v>89.71812719781272</c:v>
                </c:pt>
                <c:pt idx="2462">
                  <c:v>89.724536720074227</c:v>
                </c:pt>
                <c:pt idx="2463">
                  <c:v>89.716982736627259</c:v>
                </c:pt>
                <c:pt idx="2464">
                  <c:v>89.713625818916555</c:v>
                </c:pt>
                <c:pt idx="2465">
                  <c:v>89.725376130091263</c:v>
                </c:pt>
                <c:pt idx="2466">
                  <c:v>89.71980579370215</c:v>
                </c:pt>
                <c:pt idx="2467">
                  <c:v>89.713168076874013</c:v>
                </c:pt>
                <c:pt idx="2468">
                  <c:v>89.723163173923865</c:v>
                </c:pt>
                <c:pt idx="2469">
                  <c:v>89.720568812598174</c:v>
                </c:pt>
                <c:pt idx="2470">
                  <c:v>89.717593112292619</c:v>
                </c:pt>
                <c:pt idx="2471">
                  <c:v>89.716753847893912</c:v>
                </c:pt>
                <c:pt idx="2472">
                  <c:v>89.714999073070928</c:v>
                </c:pt>
                <c:pt idx="2473">
                  <c:v>89.717898303239764</c:v>
                </c:pt>
                <c:pt idx="2474">
                  <c:v>89.720645115201563</c:v>
                </c:pt>
                <c:pt idx="2475">
                  <c:v>89.714846487199893</c:v>
                </c:pt>
                <c:pt idx="2476">
                  <c:v>89.717440517597666</c:v>
                </c:pt>
                <c:pt idx="2477">
                  <c:v>89.721637060856125</c:v>
                </c:pt>
                <c:pt idx="2478">
                  <c:v>89.718050899491956</c:v>
                </c:pt>
                <c:pt idx="2479">
                  <c:v>89.719119087791867</c:v>
                </c:pt>
                <c:pt idx="2480">
                  <c:v>89.713168076874013</c:v>
                </c:pt>
                <c:pt idx="2481">
                  <c:v>89.72369732576297</c:v>
                </c:pt>
                <c:pt idx="2482">
                  <c:v>89.724002558240798</c:v>
                </c:pt>
                <c:pt idx="2483">
                  <c:v>89.72270533455233</c:v>
                </c:pt>
                <c:pt idx="2484">
                  <c:v>89.730718198210454</c:v>
                </c:pt>
                <c:pt idx="2485">
                  <c:v>89.724689338909116</c:v>
                </c:pt>
                <c:pt idx="2486">
                  <c:v>89.721179237059303</c:v>
                </c:pt>
                <c:pt idx="2487">
                  <c:v>89.714388732700982</c:v>
                </c:pt>
                <c:pt idx="2488">
                  <c:v>89.7243077927954</c:v>
                </c:pt>
                <c:pt idx="2489">
                  <c:v>89.724689338909116</c:v>
                </c:pt>
                <c:pt idx="2490">
                  <c:v>89.71980579370215</c:v>
                </c:pt>
                <c:pt idx="2491">
                  <c:v>89.713854691689463</c:v>
                </c:pt>
                <c:pt idx="2492">
                  <c:v>89.71751681488027</c:v>
                </c:pt>
                <c:pt idx="2493">
                  <c:v>89.721179237059303</c:v>
                </c:pt>
                <c:pt idx="2494">
                  <c:v>89.714617609366528</c:v>
                </c:pt>
                <c:pt idx="2495">
                  <c:v>89.720568812598174</c:v>
                </c:pt>
                <c:pt idx="2496">
                  <c:v>89.715914599196878</c:v>
                </c:pt>
                <c:pt idx="2497">
                  <c:v>89.715227952850654</c:v>
                </c:pt>
                <c:pt idx="2498">
                  <c:v>89.716372369266978</c:v>
                </c:pt>
                <c:pt idx="2499">
                  <c:v>89.715762010211606</c:v>
                </c:pt>
                <c:pt idx="2500">
                  <c:v>89.721713365276514</c:v>
                </c:pt>
                <c:pt idx="2501">
                  <c:v>89.724613029426763</c:v>
                </c:pt>
                <c:pt idx="2502">
                  <c:v>89.725147198528987</c:v>
                </c:pt>
                <c:pt idx="2503">
                  <c:v>89.732473588007792</c:v>
                </c:pt>
                <c:pt idx="2504">
                  <c:v>89.735908244956832</c:v>
                </c:pt>
                <c:pt idx="2505">
                  <c:v>89.737129519681275</c:v>
                </c:pt>
                <c:pt idx="2506">
                  <c:v>89.724231483962043</c:v>
                </c:pt>
                <c:pt idx="2507">
                  <c:v>89.719271688196827</c:v>
                </c:pt>
                <c:pt idx="2508">
                  <c:v>89.715533127706919</c:v>
                </c:pt>
                <c:pt idx="2509">
                  <c:v>89.723621017967986</c:v>
                </c:pt>
                <c:pt idx="2510">
                  <c:v>89.719576890564056</c:v>
                </c:pt>
                <c:pt idx="2511">
                  <c:v>89.717898303239764</c:v>
                </c:pt>
                <c:pt idx="2512">
                  <c:v>89.722552722466816</c:v>
                </c:pt>
                <c:pt idx="2513">
                  <c:v>89.717287923421793</c:v>
                </c:pt>
                <c:pt idx="2514">
                  <c:v>89.714312440738638</c:v>
                </c:pt>
                <c:pt idx="2515">
                  <c:v>89.71850869136307</c:v>
                </c:pt>
                <c:pt idx="2516">
                  <c:v>89.721865974506642</c:v>
                </c:pt>
                <c:pt idx="2517">
                  <c:v>89.721484452404695</c:v>
                </c:pt>
                <c:pt idx="2518">
                  <c:v>89.712481472568342</c:v>
                </c:pt>
                <c:pt idx="2519">
                  <c:v>89.715456833798214</c:v>
                </c:pt>
                <c:pt idx="2520">
                  <c:v>89.725223508919939</c:v>
                </c:pt>
                <c:pt idx="2521">
                  <c:v>89.724384101758545</c:v>
                </c:pt>
                <c:pt idx="2522">
                  <c:v>89.728733927225761</c:v>
                </c:pt>
                <c:pt idx="2523">
                  <c:v>89.726978683738039</c:v>
                </c:pt>
                <c:pt idx="2524">
                  <c:v>89.730183962773665</c:v>
                </c:pt>
                <c:pt idx="2525">
                  <c:v>89.733923744426619</c:v>
                </c:pt>
                <c:pt idx="2526">
                  <c:v>89.730183962773665</c:v>
                </c:pt>
                <c:pt idx="2527">
                  <c:v>89.735984573653226</c:v>
                </c:pt>
                <c:pt idx="2528">
                  <c:v>89.719729492526341</c:v>
                </c:pt>
                <c:pt idx="2529">
                  <c:v>89.721865974506642</c:v>
                </c:pt>
                <c:pt idx="2530">
                  <c:v>89.712557761416647</c:v>
                </c:pt>
                <c:pt idx="2531">
                  <c:v>89.71942428912088</c:v>
                </c:pt>
                <c:pt idx="2532">
                  <c:v>89.729497097987988</c:v>
                </c:pt>
                <c:pt idx="2533">
                  <c:v>89.728276030999737</c:v>
                </c:pt>
                <c:pt idx="2534">
                  <c:v>89.720950326912998</c:v>
                </c:pt>
                <c:pt idx="2535">
                  <c:v>89.724536720074227</c:v>
                </c:pt>
                <c:pt idx="2536">
                  <c:v>89.724460410851478</c:v>
                </c:pt>
                <c:pt idx="2537">
                  <c:v>89.722323805311987</c:v>
                </c:pt>
                <c:pt idx="2538">
                  <c:v>89.71751681488027</c:v>
                </c:pt>
                <c:pt idx="2539">
                  <c:v>89.714770194459021</c:v>
                </c:pt>
                <c:pt idx="2540">
                  <c:v>89.724918268134942</c:v>
                </c:pt>
                <c:pt idx="2541">
                  <c:v>89.716677551909001</c:v>
                </c:pt>
                <c:pt idx="2542">
                  <c:v>89.724994578136503</c:v>
                </c:pt>
                <c:pt idx="2543">
                  <c:v>89.733847419236028</c:v>
                </c:pt>
                <c:pt idx="2544">
                  <c:v>89.736213560521506</c:v>
                </c:pt>
                <c:pt idx="2545">
                  <c:v>89.73682419788372</c:v>
                </c:pt>
                <c:pt idx="2546">
                  <c:v>89.729497097987988</c:v>
                </c:pt>
                <c:pt idx="2547">
                  <c:v>89.728810243717803</c:v>
                </c:pt>
                <c:pt idx="2548">
                  <c:v>89.729039193972824</c:v>
                </c:pt>
                <c:pt idx="2549">
                  <c:v>89.73178668816864</c:v>
                </c:pt>
                <c:pt idx="2550">
                  <c:v>89.723621017967986</c:v>
                </c:pt>
                <c:pt idx="2551">
                  <c:v>89.730031325245861</c:v>
                </c:pt>
                <c:pt idx="2552">
                  <c:v>89.733313146537412</c:v>
                </c:pt>
                <c:pt idx="2553">
                  <c:v>89.732168297892073</c:v>
                </c:pt>
                <c:pt idx="2554">
                  <c:v>89.734229046487371</c:v>
                </c:pt>
                <c:pt idx="2555">
                  <c:v>89.729344462796973</c:v>
                </c:pt>
                <c:pt idx="2556">
                  <c:v>89.728810243717803</c:v>
                </c:pt>
                <c:pt idx="2557">
                  <c:v>89.732549910861309</c:v>
                </c:pt>
                <c:pt idx="2558">
                  <c:v>89.730031325245861</c:v>
                </c:pt>
                <c:pt idx="2559">
                  <c:v>89.728581294631155</c:v>
                </c:pt>
                <c:pt idx="2560">
                  <c:v>89.720874023790458</c:v>
                </c:pt>
                <c:pt idx="2561">
                  <c:v>89.725605062821757</c:v>
                </c:pt>
                <c:pt idx="2562">
                  <c:v>89.722018584255935</c:v>
                </c:pt>
                <c:pt idx="2563">
                  <c:v>89.722934253654046</c:v>
                </c:pt>
                <c:pt idx="2564">
                  <c:v>89.726673431010923</c:v>
                </c:pt>
                <c:pt idx="2565">
                  <c:v>89.730336600820763</c:v>
                </c:pt>
                <c:pt idx="2566">
                  <c:v>89.732015653613189</c:v>
                </c:pt>
                <c:pt idx="2567">
                  <c:v>89.724460410851478</c:v>
                </c:pt>
                <c:pt idx="2568">
                  <c:v>89.721102933547428</c:v>
                </c:pt>
                <c:pt idx="2569">
                  <c:v>89.725986619968666</c:v>
                </c:pt>
                <c:pt idx="2570">
                  <c:v>89.721408148373669</c:v>
                </c:pt>
                <c:pt idx="2571">
                  <c:v>89.720492510124544</c:v>
                </c:pt>
                <c:pt idx="2572">
                  <c:v>89.711947454263125</c:v>
                </c:pt>
                <c:pt idx="2573">
                  <c:v>89.716677551909001</c:v>
                </c:pt>
                <c:pt idx="2574">
                  <c:v>89.71980579370215</c:v>
                </c:pt>
                <c:pt idx="2575">
                  <c:v>89.72323948094008</c:v>
                </c:pt>
                <c:pt idx="2576">
                  <c:v>89.733771094175282</c:v>
                </c:pt>
                <c:pt idx="2577">
                  <c:v>89.73117611936236</c:v>
                </c:pt>
                <c:pt idx="2578">
                  <c:v>89.728733927225761</c:v>
                </c:pt>
                <c:pt idx="2579">
                  <c:v>89.725681373991534</c:v>
                </c:pt>
                <c:pt idx="2580">
                  <c:v>89.729497097987988</c:v>
                </c:pt>
                <c:pt idx="2581">
                  <c:v>89.729802369927839</c:v>
                </c:pt>
                <c:pt idx="2582">
                  <c:v>89.731939331668514</c:v>
                </c:pt>
                <c:pt idx="2583">
                  <c:v>89.73674786775895</c:v>
                </c:pt>
                <c:pt idx="2584">
                  <c:v>89.732473588007792</c:v>
                </c:pt>
                <c:pt idx="2585">
                  <c:v>89.72865761086355</c:v>
                </c:pt>
                <c:pt idx="2586">
                  <c:v>89.724460410851478</c:v>
                </c:pt>
                <c:pt idx="2587">
                  <c:v>89.72591030827968</c:v>
                </c:pt>
                <c:pt idx="2588">
                  <c:v>89.72591030827968</c:v>
                </c:pt>
                <c:pt idx="2589">
                  <c:v>89.720339905566675</c:v>
                </c:pt>
                <c:pt idx="2590">
                  <c:v>89.718356093553595</c:v>
                </c:pt>
                <c:pt idx="2591">
                  <c:v>89.715075366201063</c:v>
                </c:pt>
                <c:pt idx="2592">
                  <c:v>89.722247499853296</c:v>
                </c:pt>
                <c:pt idx="2593">
                  <c:v>89.724994578136503</c:v>
                </c:pt>
                <c:pt idx="2594">
                  <c:v>89.717135329765</c:v>
                </c:pt>
                <c:pt idx="2595">
                  <c:v>89.723010560280855</c:v>
                </c:pt>
                <c:pt idx="2596">
                  <c:v>89.724155175258502</c:v>
                </c:pt>
                <c:pt idx="2597">
                  <c:v>89.725223508919939</c:v>
                </c:pt>
                <c:pt idx="2598">
                  <c:v>89.721026630165326</c:v>
                </c:pt>
                <c:pt idx="2599">
                  <c:v>89.727894454381314</c:v>
                </c:pt>
                <c:pt idx="2600">
                  <c:v>89.727512881008238</c:v>
                </c:pt>
                <c:pt idx="2601">
                  <c:v>89.715609421745384</c:v>
                </c:pt>
                <c:pt idx="2602">
                  <c:v>89.716982736627259</c:v>
                </c:pt>
                <c:pt idx="2603">
                  <c:v>89.724613029426763</c:v>
                </c:pt>
                <c:pt idx="2604">
                  <c:v>89.730489239387168</c:v>
                </c:pt>
                <c:pt idx="2605">
                  <c:v>89.731634045188073</c:v>
                </c:pt>
                <c:pt idx="2606">
                  <c:v>89.731634045188073</c:v>
                </c:pt>
                <c:pt idx="2607">
                  <c:v>89.728428662555814</c:v>
                </c:pt>
                <c:pt idx="2608">
                  <c:v>89.724155175258502</c:v>
                </c:pt>
                <c:pt idx="2609">
                  <c:v>89.724994578136503</c:v>
                </c:pt>
                <c:pt idx="2610">
                  <c:v>89.725147198528987</c:v>
                </c:pt>
                <c:pt idx="2611">
                  <c:v>89.727131310880466</c:v>
                </c:pt>
                <c:pt idx="2612">
                  <c:v>89.724002558240798</c:v>
                </c:pt>
                <c:pt idx="2613">
                  <c:v>89.726444492828563</c:v>
                </c:pt>
                <c:pt idx="2614">
                  <c:v>89.726749743997985</c:v>
                </c:pt>
                <c:pt idx="2615">
                  <c:v>89.725299819440693</c:v>
                </c:pt>
                <c:pt idx="2616">
                  <c:v>89.722247499853296</c:v>
                </c:pt>
                <c:pt idx="2617">
                  <c:v>89.728428662555814</c:v>
                </c:pt>
                <c:pt idx="2618">
                  <c:v>89.729573415778219</c:v>
                </c:pt>
                <c:pt idx="2619">
                  <c:v>89.727283938542143</c:v>
                </c:pt>
                <c:pt idx="2620">
                  <c:v>89.732244620226254</c:v>
                </c:pt>
                <c:pt idx="2621">
                  <c:v>89.733007850708944</c:v>
                </c:pt>
                <c:pt idx="2622">
                  <c:v>89.728047084639229</c:v>
                </c:pt>
                <c:pt idx="2623">
                  <c:v>89.728352346712853</c:v>
                </c:pt>
                <c:pt idx="2624">
                  <c:v>89.727054997244352</c:v>
                </c:pt>
                <c:pt idx="2625">
                  <c:v>89.728199715416409</c:v>
                </c:pt>
                <c:pt idx="2626">
                  <c:v>89.723392095361859</c:v>
                </c:pt>
                <c:pt idx="2627">
                  <c:v>89.725070888267837</c:v>
                </c:pt>
                <c:pt idx="2628">
                  <c:v>89.725299819440693</c:v>
                </c:pt>
                <c:pt idx="2629">
                  <c:v>89.733007850708944</c:v>
                </c:pt>
                <c:pt idx="2630">
                  <c:v>89.732931527076403</c:v>
                </c:pt>
                <c:pt idx="2631">
                  <c:v>89.72888656033966</c:v>
                </c:pt>
                <c:pt idx="2632">
                  <c:v>89.727131310880466</c:v>
                </c:pt>
                <c:pt idx="2633">
                  <c:v>89.732244620226254</c:v>
                </c:pt>
                <c:pt idx="2634">
                  <c:v>89.726291868022699</c:v>
                </c:pt>
                <c:pt idx="2635">
                  <c:v>89.733847419236028</c:v>
                </c:pt>
                <c:pt idx="2636">
                  <c:v>89.730183962773665</c:v>
                </c:pt>
                <c:pt idx="2637">
                  <c:v>89.730641878472866</c:v>
                </c:pt>
                <c:pt idx="2638">
                  <c:v>89.721255540700966</c:v>
                </c:pt>
                <c:pt idx="2639">
                  <c:v>89.723621017967986</c:v>
                </c:pt>
                <c:pt idx="2640">
                  <c:v>89.718813888539273</c:v>
                </c:pt>
                <c:pt idx="2641">
                  <c:v>89.727283938542143</c:v>
                </c:pt>
                <c:pt idx="2642">
                  <c:v>89.729268145396219</c:v>
                </c:pt>
                <c:pt idx="2643">
                  <c:v>89.725147198528987</c:v>
                </c:pt>
                <c:pt idx="2644">
                  <c:v>89.722171194524378</c:v>
                </c:pt>
                <c:pt idx="2645">
                  <c:v>89.729878688237363</c:v>
                </c:pt>
                <c:pt idx="2646">
                  <c:v>89.724536720074227</c:v>
                </c:pt>
                <c:pt idx="2647">
                  <c:v>89.732091975687709</c:v>
                </c:pt>
                <c:pt idx="2648">
                  <c:v>89.732549910861309</c:v>
                </c:pt>
                <c:pt idx="2649">
                  <c:v>89.730641878472866</c:v>
                </c:pt>
                <c:pt idx="2650">
                  <c:v>89.734763330092619</c:v>
                </c:pt>
                <c:pt idx="2651">
                  <c:v>89.73178668816864</c:v>
                </c:pt>
                <c:pt idx="2652">
                  <c:v>89.734610676984758</c:v>
                </c:pt>
                <c:pt idx="2653">
                  <c:v>89.73697685852278</c:v>
                </c:pt>
                <c:pt idx="2654">
                  <c:v>89.734839656841316</c:v>
                </c:pt>
                <c:pt idx="2655">
                  <c:v>89.732244620226254</c:v>
                </c:pt>
                <c:pt idx="2656">
                  <c:v>89.726215555814477</c:v>
                </c:pt>
                <c:pt idx="2657">
                  <c:v>89.731863009853669</c:v>
                </c:pt>
                <c:pt idx="2658">
                  <c:v>89.741098892125095</c:v>
                </c:pt>
                <c:pt idx="2659">
                  <c:v>89.736518878163793</c:v>
                </c:pt>
                <c:pt idx="2660">
                  <c:v>89.725070888267837</c:v>
                </c:pt>
                <c:pt idx="2661">
                  <c:v>89.728047084639229</c:v>
                </c:pt>
                <c:pt idx="2662">
                  <c:v>89.723849941742287</c:v>
                </c:pt>
                <c:pt idx="2663">
                  <c:v>89.725299819440693</c:v>
                </c:pt>
                <c:pt idx="2664">
                  <c:v>89.726597118153663</c:v>
                </c:pt>
                <c:pt idx="2665">
                  <c:v>89.719347988593967</c:v>
                </c:pt>
                <c:pt idx="2666">
                  <c:v>89.726291868022699</c:v>
                </c:pt>
                <c:pt idx="2667">
                  <c:v>89.721026630165326</c:v>
                </c:pt>
                <c:pt idx="2668">
                  <c:v>89.721026630165326</c:v>
                </c:pt>
                <c:pt idx="2669">
                  <c:v>89.721026630165326</c:v>
                </c:pt>
                <c:pt idx="2670">
                  <c:v>89.721026630165326</c:v>
                </c:pt>
                <c:pt idx="2671">
                  <c:v>89.720797720797719</c:v>
                </c:pt>
                <c:pt idx="2672">
                  <c:v>89.7243077927954</c:v>
                </c:pt>
                <c:pt idx="2673">
                  <c:v>89.723544710302818</c:v>
                </c:pt>
                <c:pt idx="2674">
                  <c:v>89.724078866684749</c:v>
                </c:pt>
                <c:pt idx="2675">
                  <c:v>89.728504978528576</c:v>
                </c:pt>
                <c:pt idx="2676">
                  <c:v>89.72591030827968</c:v>
                </c:pt>
                <c:pt idx="2677">
                  <c:v>89.732473588007792</c:v>
                </c:pt>
                <c:pt idx="2678">
                  <c:v>89.732091975687709</c:v>
                </c:pt>
                <c:pt idx="2679">
                  <c:v>89.729420780327573</c:v>
                </c:pt>
                <c:pt idx="2680">
                  <c:v>89.731328760784947</c:v>
                </c:pt>
                <c:pt idx="2681">
                  <c:v>89.72240011090048</c:v>
                </c:pt>
                <c:pt idx="2682">
                  <c:v>89.721408148373669</c:v>
                </c:pt>
                <c:pt idx="2683">
                  <c:v>89.719271688196827</c:v>
                </c:pt>
                <c:pt idx="2684">
                  <c:v>89.721789669826691</c:v>
                </c:pt>
                <c:pt idx="2685">
                  <c:v>89.717745707506651</c:v>
                </c:pt>
                <c:pt idx="2686">
                  <c:v>89.726291868022699</c:v>
                </c:pt>
                <c:pt idx="2687">
                  <c:v>89.725147198528987</c:v>
                </c:pt>
                <c:pt idx="2688">
                  <c:v>89.725681373991534</c:v>
                </c:pt>
                <c:pt idx="2689">
                  <c:v>89.731634045188073</c:v>
                </c:pt>
                <c:pt idx="2690">
                  <c:v>89.728962877091334</c:v>
                </c:pt>
                <c:pt idx="2691">
                  <c:v>89.731405081690994</c:v>
                </c:pt>
                <c:pt idx="2692">
                  <c:v>89.731634045188073</c:v>
                </c:pt>
                <c:pt idx="2693">
                  <c:v>89.7334657952307</c:v>
                </c:pt>
                <c:pt idx="2694">
                  <c:v>89.72888656033966</c:v>
                </c:pt>
                <c:pt idx="2695">
                  <c:v>89.73323682238555</c:v>
                </c:pt>
                <c:pt idx="2696">
                  <c:v>89.729344462796973</c:v>
                </c:pt>
                <c:pt idx="2697">
                  <c:v>89.728276030999737</c:v>
                </c:pt>
                <c:pt idx="2698">
                  <c:v>89.731939331668514</c:v>
                </c:pt>
                <c:pt idx="2699">
                  <c:v>89.73178668816864</c:v>
                </c:pt>
                <c:pt idx="2700">
                  <c:v>89.729878688237363</c:v>
                </c:pt>
                <c:pt idx="2701">
                  <c:v>89.737892833264993</c:v>
                </c:pt>
                <c:pt idx="2702">
                  <c:v>89.734152720777431</c:v>
                </c:pt>
                <c:pt idx="2703">
                  <c:v>89.734305372327157</c:v>
                </c:pt>
                <c:pt idx="2704">
                  <c:v>89.729955006676704</c:v>
                </c:pt>
                <c:pt idx="2705">
                  <c:v>89.729878688237363</c:v>
                </c:pt>
                <c:pt idx="2706">
                  <c:v>89.729497097987988</c:v>
                </c:pt>
                <c:pt idx="2707">
                  <c:v>89.731252440008745</c:v>
                </c:pt>
                <c:pt idx="2708">
                  <c:v>89.731634045188073</c:v>
                </c:pt>
                <c:pt idx="2709">
                  <c:v>89.732473588007792</c:v>
                </c:pt>
                <c:pt idx="2710">
                  <c:v>89.73980117403778</c:v>
                </c:pt>
                <c:pt idx="2711">
                  <c:v>89.735297620060223</c:v>
                </c:pt>
                <c:pt idx="2712">
                  <c:v>89.737511174849928</c:v>
                </c:pt>
                <c:pt idx="2713">
                  <c:v>89.734915983719844</c:v>
                </c:pt>
                <c:pt idx="2714">
                  <c:v>89.740030180384792</c:v>
                </c:pt>
                <c:pt idx="2715">
                  <c:v>89.738656159834505</c:v>
                </c:pt>
                <c:pt idx="2716">
                  <c:v>89.734839656841316</c:v>
                </c:pt>
                <c:pt idx="2717">
                  <c:v>89.734839656841316</c:v>
                </c:pt>
                <c:pt idx="2718">
                  <c:v>89.735679259646744</c:v>
                </c:pt>
                <c:pt idx="2719">
                  <c:v>89.7382744949265</c:v>
                </c:pt>
                <c:pt idx="2720">
                  <c:v>89.7382744949265</c:v>
                </c:pt>
                <c:pt idx="2721">
                  <c:v>89.735144965134538</c:v>
                </c:pt>
                <c:pt idx="2722">
                  <c:v>89.738427160500137</c:v>
                </c:pt>
                <c:pt idx="2723">
                  <c:v>89.739037827989023</c:v>
                </c:pt>
                <c:pt idx="2724">
                  <c:v>89.741404243011957</c:v>
                </c:pt>
                <c:pt idx="2725">
                  <c:v>89.738045497540028</c:v>
                </c:pt>
                <c:pt idx="2726">
                  <c:v>89.735068637866462</c:v>
                </c:pt>
                <c:pt idx="2727">
                  <c:v>89.740488196585204</c:v>
                </c:pt>
                <c:pt idx="2728">
                  <c:v>89.74209129010498</c:v>
                </c:pt>
                <c:pt idx="2729">
                  <c:v>89.73941949939011</c:v>
                </c:pt>
                <c:pt idx="2730">
                  <c:v>89.740335523998922</c:v>
                </c:pt>
                <c:pt idx="2731">
                  <c:v>89.737053189037098</c:v>
                </c:pt>
                <c:pt idx="2732">
                  <c:v>89.734687003473766</c:v>
                </c:pt>
                <c:pt idx="2733">
                  <c:v>89.734687003473766</c:v>
                </c:pt>
                <c:pt idx="2734">
                  <c:v>89.737205850455283</c:v>
                </c:pt>
                <c:pt idx="2735">
                  <c:v>89.736137231435578</c:v>
                </c:pt>
                <c:pt idx="2736">
                  <c:v>89.737816501322271</c:v>
                </c:pt>
                <c:pt idx="2737">
                  <c:v>89.73987750935693</c:v>
                </c:pt>
                <c:pt idx="2738">
                  <c:v>89.740564533073155</c:v>
                </c:pt>
                <c:pt idx="2739">
                  <c:v>89.740488196585204</c:v>
                </c:pt>
                <c:pt idx="2740">
                  <c:v>89.737816501322271</c:v>
                </c:pt>
                <c:pt idx="2741">
                  <c:v>89.738579826593181</c:v>
                </c:pt>
                <c:pt idx="2742">
                  <c:v>89.732778880200868</c:v>
                </c:pt>
                <c:pt idx="2743">
                  <c:v>89.734305372327157</c:v>
                </c:pt>
                <c:pt idx="2744">
                  <c:v>89.733313146537412</c:v>
                </c:pt>
                <c:pt idx="2745">
                  <c:v>89.732168297892073</c:v>
                </c:pt>
                <c:pt idx="2746">
                  <c:v>89.731939331668514</c:v>
                </c:pt>
                <c:pt idx="2747">
                  <c:v>89.734992310728231</c:v>
                </c:pt>
                <c:pt idx="2748">
                  <c:v>89.729497097987988</c:v>
                </c:pt>
                <c:pt idx="2749">
                  <c:v>89.726444492828563</c:v>
                </c:pt>
                <c:pt idx="2750">
                  <c:v>89.725070888267837</c:v>
                </c:pt>
                <c:pt idx="2751">
                  <c:v>89.72369732576297</c:v>
                </c:pt>
                <c:pt idx="2752">
                  <c:v>89.726597118153663</c:v>
                </c:pt>
                <c:pt idx="2753">
                  <c:v>89.735221292532458</c:v>
                </c:pt>
                <c:pt idx="2754">
                  <c:v>89.738045497540028</c:v>
                </c:pt>
                <c:pt idx="2755">
                  <c:v>89.739495834059895</c:v>
                </c:pt>
                <c:pt idx="2756">
                  <c:v>89.737053189037098</c:v>
                </c:pt>
                <c:pt idx="2757">
                  <c:v>89.739572168859581</c:v>
                </c:pt>
                <c:pt idx="2758">
                  <c:v>89.733923744426619</c:v>
                </c:pt>
                <c:pt idx="2759">
                  <c:v>89.73697685852278</c:v>
                </c:pt>
                <c:pt idx="2760">
                  <c:v>89.739572168859581</c:v>
                </c:pt>
                <c:pt idx="2761">
                  <c:v>89.737663837826389</c:v>
                </c:pt>
                <c:pt idx="2762">
                  <c:v>89.73987750935693</c:v>
                </c:pt>
                <c:pt idx="2763">
                  <c:v>89.73674786775895</c:v>
                </c:pt>
                <c:pt idx="2764">
                  <c:v>89.733771094175282</c:v>
                </c:pt>
                <c:pt idx="2765">
                  <c:v>89.737587506273229</c:v>
                </c:pt>
                <c:pt idx="2766">
                  <c:v>89.73941949939011</c:v>
                </c:pt>
                <c:pt idx="2767">
                  <c:v>89.735144965134538</c:v>
                </c:pt>
                <c:pt idx="2768">
                  <c:v>89.735831916390296</c:v>
                </c:pt>
                <c:pt idx="2769">
                  <c:v>89.736289889737307</c:v>
                </c:pt>
                <c:pt idx="2770">
                  <c:v>89.733389470819134</c:v>
                </c:pt>
                <c:pt idx="2771">
                  <c:v>89.728123399962911</c:v>
                </c:pt>
                <c:pt idx="2772">
                  <c:v>89.727818139447052</c:v>
                </c:pt>
                <c:pt idx="2773">
                  <c:v>89.725833996720482</c:v>
                </c:pt>
                <c:pt idx="2774">
                  <c:v>89.729344462796973</c:v>
                </c:pt>
                <c:pt idx="2775">
                  <c:v>89.727054997244352</c:v>
                </c:pt>
                <c:pt idx="2776">
                  <c:v>89.731863009853669</c:v>
                </c:pt>
                <c:pt idx="2777">
                  <c:v>89.740259187900591</c:v>
                </c:pt>
                <c:pt idx="2778">
                  <c:v>89.74277834771793</c:v>
                </c:pt>
                <c:pt idx="2779">
                  <c:v>89.742014951019584</c:v>
                </c:pt>
                <c:pt idx="2780">
                  <c:v>89.738121829872327</c:v>
                </c:pt>
                <c:pt idx="2781">
                  <c:v>89.739190496159864</c:v>
                </c:pt>
                <c:pt idx="2782">
                  <c:v>89.744076151912509</c:v>
                </c:pt>
                <c:pt idx="2783">
                  <c:v>89.747817091678755</c:v>
                </c:pt>
                <c:pt idx="2784">
                  <c:v>89.747053609254223</c:v>
                </c:pt>
                <c:pt idx="2785">
                  <c:v>89.744457866172127</c:v>
                </c:pt>
                <c:pt idx="2786">
                  <c:v>89.739648503789113</c:v>
                </c:pt>
                <c:pt idx="2787">
                  <c:v>89.739266830440073</c:v>
                </c:pt>
                <c:pt idx="2788">
                  <c:v>89.737663837826389</c:v>
                </c:pt>
                <c:pt idx="2789">
                  <c:v>89.73850349348173</c:v>
                </c:pt>
                <c:pt idx="2790">
                  <c:v>89.730947158202184</c:v>
                </c:pt>
                <c:pt idx="2791">
                  <c:v>89.723773633687713</c:v>
                </c:pt>
                <c:pt idx="2792">
                  <c:v>89.723163173923865</c:v>
                </c:pt>
                <c:pt idx="2793">
                  <c:v>89.720874023790458</c:v>
                </c:pt>
                <c:pt idx="2794">
                  <c:v>89.724384101758545</c:v>
                </c:pt>
                <c:pt idx="2795">
                  <c:v>89.72591030827968</c:v>
                </c:pt>
                <c:pt idx="2796">
                  <c:v>89.725070888267837</c:v>
                </c:pt>
                <c:pt idx="2797">
                  <c:v>89.722094889325277</c:v>
                </c:pt>
                <c:pt idx="2798">
                  <c:v>89.721331844472431</c:v>
                </c:pt>
                <c:pt idx="2799">
                  <c:v>89.722934253654046</c:v>
                </c:pt>
                <c:pt idx="2800">
                  <c:v>89.723926249926649</c:v>
                </c:pt>
                <c:pt idx="2801">
                  <c:v>89.724689338909116</c:v>
                </c:pt>
                <c:pt idx="2802">
                  <c:v>89.724460410851478</c:v>
                </c:pt>
                <c:pt idx="2803">
                  <c:v>89.722629028444672</c:v>
                </c:pt>
                <c:pt idx="2804">
                  <c:v>89.722629028444672</c:v>
                </c:pt>
                <c:pt idx="2805">
                  <c:v>89.724841958263198</c:v>
                </c:pt>
                <c:pt idx="2806">
                  <c:v>89.723849941742287</c:v>
                </c:pt>
                <c:pt idx="2807">
                  <c:v>89.723849941742287</c:v>
                </c:pt>
                <c:pt idx="2808">
                  <c:v>89.723468402767438</c:v>
                </c:pt>
                <c:pt idx="2809">
                  <c:v>89.723392095361859</c:v>
                </c:pt>
                <c:pt idx="2810">
                  <c:v>89.723315788086069</c:v>
                </c:pt>
                <c:pt idx="2811">
                  <c:v>89.723086867037466</c:v>
                </c:pt>
                <c:pt idx="2812">
                  <c:v>89.724994578136503</c:v>
                </c:pt>
                <c:pt idx="2813">
                  <c:v>89.724155175258502</c:v>
                </c:pt>
                <c:pt idx="2814">
                  <c:v>89.726062931787467</c:v>
                </c:pt>
                <c:pt idx="2815">
                  <c:v>89.725147198528987</c:v>
                </c:pt>
                <c:pt idx="2816">
                  <c:v>89.721560756565509</c:v>
                </c:pt>
                <c:pt idx="2817">
                  <c:v>89.723773633687713</c:v>
                </c:pt>
                <c:pt idx="2818">
                  <c:v>89.725986619968666</c:v>
                </c:pt>
                <c:pt idx="2819">
                  <c:v>89.723544710302818</c:v>
                </c:pt>
                <c:pt idx="2820">
                  <c:v>89.729344462796973</c:v>
                </c:pt>
                <c:pt idx="2821">
                  <c:v>89.727741824642621</c:v>
                </c:pt>
                <c:pt idx="2822">
                  <c:v>89.726368180360737</c:v>
                </c:pt>
                <c:pt idx="2823">
                  <c:v>89.726139243736071</c:v>
                </c:pt>
                <c:pt idx="2824">
                  <c:v>89.726062931787467</c:v>
                </c:pt>
                <c:pt idx="2825">
                  <c:v>89.724002558240798</c:v>
                </c:pt>
                <c:pt idx="2826">
                  <c:v>89.722094889325277</c:v>
                </c:pt>
                <c:pt idx="2827">
                  <c:v>89.720721417934755</c:v>
                </c:pt>
                <c:pt idx="2828">
                  <c:v>89.720721417934755</c:v>
                </c:pt>
                <c:pt idx="2829">
                  <c:v>89.721484452404695</c:v>
                </c:pt>
                <c:pt idx="2830">
                  <c:v>89.720797720797719</c:v>
                </c:pt>
                <c:pt idx="2831">
                  <c:v>89.720874023790458</c:v>
                </c:pt>
                <c:pt idx="2832">
                  <c:v>89.719958396443104</c:v>
                </c:pt>
                <c:pt idx="2833">
                  <c:v>89.71866128969161</c:v>
                </c:pt>
                <c:pt idx="2834">
                  <c:v>89.719958396443104</c:v>
                </c:pt>
                <c:pt idx="2835">
                  <c:v>89.721179237059303</c:v>
                </c:pt>
                <c:pt idx="2836">
                  <c:v>89.720110999703195</c:v>
                </c:pt>
                <c:pt idx="2837">
                  <c:v>89.720492510124544</c:v>
                </c:pt>
                <c:pt idx="2838">
                  <c:v>89.721713365276514</c:v>
                </c:pt>
                <c:pt idx="2839">
                  <c:v>89.725147198528987</c:v>
                </c:pt>
                <c:pt idx="2840">
                  <c:v>89.737511174849928</c:v>
                </c:pt>
                <c:pt idx="2841">
                  <c:v>89.740793543316187</c:v>
                </c:pt>
                <c:pt idx="2842">
                  <c:v>89.739648503789113</c:v>
                </c:pt>
                <c:pt idx="2843">
                  <c:v>89.723010560280855</c:v>
                </c:pt>
                <c:pt idx="2844">
                  <c:v>89.723010560280855</c:v>
                </c:pt>
                <c:pt idx="2845">
                  <c:v>89.719119087791867</c:v>
                </c:pt>
                <c:pt idx="2846">
                  <c:v>89.721637060856125</c:v>
                </c:pt>
                <c:pt idx="2847">
                  <c:v>89.720492510124544</c:v>
                </c:pt>
                <c:pt idx="2848">
                  <c:v>89.720492510124544</c:v>
                </c:pt>
                <c:pt idx="2849">
                  <c:v>89.722629028444672</c:v>
                </c:pt>
                <c:pt idx="2850">
                  <c:v>89.71866128969161</c:v>
                </c:pt>
                <c:pt idx="2851">
                  <c:v>89.718813888539273</c:v>
                </c:pt>
                <c:pt idx="2852">
                  <c:v>89.720339905566675</c:v>
                </c:pt>
                <c:pt idx="2853">
                  <c:v>89.721865974506642</c:v>
                </c:pt>
                <c:pt idx="2854">
                  <c:v>89.722323805311987</c:v>
                </c:pt>
                <c:pt idx="2855">
                  <c:v>89.72591030827968</c:v>
                </c:pt>
                <c:pt idx="2856">
                  <c:v>89.723010560280855</c:v>
                </c:pt>
                <c:pt idx="2857">
                  <c:v>89.723468402767438</c:v>
                </c:pt>
                <c:pt idx="2858">
                  <c:v>89.721255540700966</c:v>
                </c:pt>
                <c:pt idx="2859">
                  <c:v>89.719653191480305</c:v>
                </c:pt>
                <c:pt idx="2860">
                  <c:v>89.721713365276514</c:v>
                </c:pt>
                <c:pt idx="2861">
                  <c:v>89.721560756565509</c:v>
                </c:pt>
                <c:pt idx="2862">
                  <c:v>89.722171194524378</c:v>
                </c:pt>
                <c:pt idx="2863">
                  <c:v>89.72026360348238</c:v>
                </c:pt>
                <c:pt idx="2864">
                  <c:v>89.720721417934755</c:v>
                </c:pt>
                <c:pt idx="2865">
                  <c:v>89.72323948094008</c:v>
                </c:pt>
                <c:pt idx="2866">
                  <c:v>89.721331844472431</c:v>
                </c:pt>
                <c:pt idx="2867">
                  <c:v>89.72026360348238</c:v>
                </c:pt>
                <c:pt idx="2868">
                  <c:v>89.724155175258502</c:v>
                </c:pt>
                <c:pt idx="2869">
                  <c:v>89.722476416618747</c:v>
                </c:pt>
                <c:pt idx="2870">
                  <c:v>89.71812719781272</c:v>
                </c:pt>
                <c:pt idx="2871">
                  <c:v>89.721713365276514</c:v>
                </c:pt>
                <c:pt idx="2872">
                  <c:v>89.724155175258502</c:v>
                </c:pt>
                <c:pt idx="2873">
                  <c:v>89.721942279316409</c:v>
                </c:pt>
                <c:pt idx="2874">
                  <c:v>89.721942279316409</c:v>
                </c:pt>
                <c:pt idx="2875">
                  <c:v>89.721942279316409</c:v>
                </c:pt>
                <c:pt idx="2876">
                  <c:v>89.724078866684749</c:v>
                </c:pt>
                <c:pt idx="2877">
                  <c:v>89.71736422044485</c:v>
                </c:pt>
                <c:pt idx="2878">
                  <c:v>89.720950326912998</c:v>
                </c:pt>
                <c:pt idx="2879">
                  <c:v>89.721637060856125</c:v>
                </c:pt>
                <c:pt idx="2880">
                  <c:v>89.719271688196827</c:v>
                </c:pt>
                <c:pt idx="2881">
                  <c:v>89.717669409834755</c:v>
                </c:pt>
                <c:pt idx="2882">
                  <c:v>89.718050899491956</c:v>
                </c:pt>
                <c:pt idx="2883">
                  <c:v>89.695853600265934</c:v>
                </c:pt>
                <c:pt idx="2884">
                  <c:v>89.664064239661258</c:v>
                </c:pt>
                <c:pt idx="2885">
                  <c:v>89.695548559277853</c:v>
                </c:pt>
                <c:pt idx="2886">
                  <c:v>89.703022660815606</c:v>
                </c:pt>
                <c:pt idx="2887">
                  <c:v>89.700887076134833</c:v>
                </c:pt>
                <c:pt idx="2888">
                  <c:v>89.695701079512546</c:v>
                </c:pt>
                <c:pt idx="2889">
                  <c:v>89.69814147381237</c:v>
                </c:pt>
                <c:pt idx="2890">
                  <c:v>89.687084499427016</c:v>
                </c:pt>
                <c:pt idx="2891">
                  <c:v>89.683653578863868</c:v>
                </c:pt>
                <c:pt idx="2892">
                  <c:v>89.678850731043852</c:v>
                </c:pt>
                <c:pt idx="2893">
                  <c:v>89.673514836757406</c:v>
                </c:pt>
                <c:pt idx="2894">
                  <c:v>89.671228219294505</c:v>
                </c:pt>
                <c:pt idx="2895">
                  <c:v>89.665664603896218</c:v>
                </c:pt>
                <c:pt idx="2896">
                  <c:v>89.664064239661258</c:v>
                </c:pt>
                <c:pt idx="2897">
                  <c:v>89.661016084865807</c:v>
                </c:pt>
                <c:pt idx="2898">
                  <c:v>89.653396604500244</c:v>
                </c:pt>
                <c:pt idx="2899">
                  <c:v>89.637399910276102</c:v>
                </c:pt>
                <c:pt idx="2900">
                  <c:v>89.62468280391569</c:v>
                </c:pt>
                <c:pt idx="2901">
                  <c:v>89.61478575754667</c:v>
                </c:pt>
                <c:pt idx="2902">
                  <c:v>89.604129844120123</c:v>
                </c:pt>
                <c:pt idx="2903">
                  <c:v>89.594161248462854</c:v>
                </c:pt>
                <c:pt idx="2904">
                  <c:v>89.590357025787171</c:v>
                </c:pt>
                <c:pt idx="2905">
                  <c:v>89.590509188491453</c:v>
                </c:pt>
                <c:pt idx="2906">
                  <c:v>89.589367980808021</c:v>
                </c:pt>
                <c:pt idx="2907">
                  <c:v>89.594465600233704</c:v>
                </c:pt>
                <c:pt idx="2908">
                  <c:v>89.594541688499518</c:v>
                </c:pt>
                <c:pt idx="2909">
                  <c:v>89.594161248462854</c:v>
                </c:pt>
                <c:pt idx="2910">
                  <c:v>89.589900540775574</c:v>
                </c:pt>
                <c:pt idx="2911">
                  <c:v>89.588302879867257</c:v>
                </c:pt>
                <c:pt idx="2912">
                  <c:v>89.588683270153126</c:v>
                </c:pt>
                <c:pt idx="2913">
                  <c:v>89.587237804251515</c:v>
                </c:pt>
                <c:pt idx="2914">
                  <c:v>89.589367980808021</c:v>
                </c:pt>
                <c:pt idx="2915">
                  <c:v>89.590585270037423</c:v>
                </c:pt>
                <c:pt idx="2916">
                  <c:v>89.585412019255671</c:v>
                </c:pt>
                <c:pt idx="2917">
                  <c:v>89.585564165162936</c:v>
                </c:pt>
                <c:pt idx="2918">
                  <c:v>89.585564165162936</c:v>
                </c:pt>
                <c:pt idx="2919">
                  <c:v>89.588987584707624</c:v>
                </c:pt>
                <c:pt idx="2920">
                  <c:v>89.609229143626933</c:v>
                </c:pt>
                <c:pt idx="2921">
                  <c:v>89.650425358161684</c:v>
                </c:pt>
                <c:pt idx="2922">
                  <c:v>89.663225976432187</c:v>
                </c:pt>
                <c:pt idx="2923">
                  <c:v>89.663225976432187</c:v>
                </c:pt>
                <c:pt idx="2924">
                  <c:v>89.663225976432187</c:v>
                </c:pt>
                <c:pt idx="2925">
                  <c:v>89.682967426250443</c:v>
                </c:pt>
                <c:pt idx="2926">
                  <c:v>89.65773954959603</c:v>
                </c:pt>
                <c:pt idx="2927">
                  <c:v>89.649054080121275</c:v>
                </c:pt>
                <c:pt idx="2928">
                  <c:v>89.650806276173384</c:v>
                </c:pt>
                <c:pt idx="2929">
                  <c:v>89.650806276173384</c:v>
                </c:pt>
                <c:pt idx="2930">
                  <c:v>89.650806276173384</c:v>
                </c:pt>
                <c:pt idx="2931">
                  <c:v>89.661625699245135</c:v>
                </c:pt>
                <c:pt idx="2932">
                  <c:v>89.675267989123171</c:v>
                </c:pt>
                <c:pt idx="2933">
                  <c:v>89.684720948242955</c:v>
                </c:pt>
                <c:pt idx="2934">
                  <c:v>89.706378785057296</c:v>
                </c:pt>
                <c:pt idx="2935">
                  <c:v>89.696844997806423</c:v>
                </c:pt>
                <c:pt idx="2936">
                  <c:v>89.692650773367887</c:v>
                </c:pt>
                <c:pt idx="2937">
                  <c:v>89.708896043047389</c:v>
                </c:pt>
                <c:pt idx="2938">
                  <c:v>89.714236148906068</c:v>
                </c:pt>
                <c:pt idx="2939">
                  <c:v>89.739343164850155</c:v>
                </c:pt>
                <c:pt idx="2940">
                  <c:v>89.804503751423709</c:v>
                </c:pt>
                <c:pt idx="2941">
                  <c:v>89.803892192631352</c:v>
                </c:pt>
                <c:pt idx="2942">
                  <c:v>89.809855246176838</c:v>
                </c:pt>
                <c:pt idx="2943">
                  <c:v>89.794108384614731</c:v>
                </c:pt>
                <c:pt idx="2944">
                  <c:v>89.782492881105526</c:v>
                </c:pt>
                <c:pt idx="2945">
                  <c:v>89.767748577943991</c:v>
                </c:pt>
                <c:pt idx="2946">
                  <c:v>89.747206304699944</c:v>
                </c:pt>
                <c:pt idx="2947">
                  <c:v>89.75018396974815</c:v>
                </c:pt>
                <c:pt idx="2948">
                  <c:v>89.75812537594831</c:v>
                </c:pt>
                <c:pt idx="2949">
                  <c:v>89.76912348953428</c:v>
                </c:pt>
                <c:pt idx="2950">
                  <c:v>89.773401261614367</c:v>
                </c:pt>
                <c:pt idx="2951">
                  <c:v>89.806720721871073</c:v>
                </c:pt>
                <c:pt idx="2952">
                  <c:v>89.831573569482288</c:v>
                </c:pt>
                <c:pt idx="2953">
                  <c:v>89.832032520602112</c:v>
                </c:pt>
                <c:pt idx="2954">
                  <c:v>89.846644915742843</c:v>
                </c:pt>
                <c:pt idx="2955">
                  <c:v>89.842972243583347</c:v>
                </c:pt>
                <c:pt idx="2956">
                  <c:v>89.834097858676202</c:v>
                </c:pt>
                <c:pt idx="2957">
                  <c:v>89.840294442750732</c:v>
                </c:pt>
                <c:pt idx="2958">
                  <c:v>89.843431311182925</c:v>
                </c:pt>
                <c:pt idx="2959">
                  <c:v>89.846797950265739</c:v>
                </c:pt>
                <c:pt idx="2960">
                  <c:v>89.83937637635421</c:v>
                </c:pt>
                <c:pt idx="2961">
                  <c:v>89.842130631835147</c:v>
                </c:pt>
                <c:pt idx="2962">
                  <c:v>89.836698789866247</c:v>
                </c:pt>
                <c:pt idx="2963">
                  <c:v>89.838687838870072</c:v>
                </c:pt>
                <c:pt idx="2964">
                  <c:v>89.858583174268148</c:v>
                </c:pt>
                <c:pt idx="2965">
                  <c:v>89.862027492287069</c:v>
                </c:pt>
                <c:pt idx="2966">
                  <c:v>89.853302399422191</c:v>
                </c:pt>
                <c:pt idx="2967">
                  <c:v>89.853914631362713</c:v>
                </c:pt>
                <c:pt idx="2968">
                  <c:v>89.828743474532899</c:v>
                </c:pt>
                <c:pt idx="2969">
                  <c:v>89.816430812924935</c:v>
                </c:pt>
                <c:pt idx="2970">
                  <c:v>89.814901525432106</c:v>
                </c:pt>
                <c:pt idx="2971">
                  <c:v>89.840447455641055</c:v>
                </c:pt>
                <c:pt idx="2972">
                  <c:v>89.857970878706695</c:v>
                </c:pt>
                <c:pt idx="2973">
                  <c:v>89.869146586319715</c:v>
                </c:pt>
                <c:pt idx="2974">
                  <c:v>89.870141818355293</c:v>
                </c:pt>
                <c:pt idx="2975">
                  <c:v>89.864783136819966</c:v>
                </c:pt>
                <c:pt idx="2976">
                  <c:v>89.861032439960312</c:v>
                </c:pt>
                <c:pt idx="2977">
                  <c:v>89.870141818355293</c:v>
                </c:pt>
                <c:pt idx="2978">
                  <c:v>89.871672987606871</c:v>
                </c:pt>
                <c:pt idx="2979">
                  <c:v>89.866773429647168</c:v>
                </c:pt>
                <c:pt idx="2980">
                  <c:v>89.868381038214721</c:v>
                </c:pt>
                <c:pt idx="2981">
                  <c:v>89.867156188374992</c:v>
                </c:pt>
                <c:pt idx="2982">
                  <c:v>89.872055788072103</c:v>
                </c:pt>
                <c:pt idx="2983">
                  <c:v>89.875807405211347</c:v>
                </c:pt>
                <c:pt idx="2984">
                  <c:v>89.878870182026986</c:v>
                </c:pt>
                <c:pt idx="2985">
                  <c:v>89.881167401631672</c:v>
                </c:pt>
                <c:pt idx="2986">
                  <c:v>89.864706588856407</c:v>
                </c:pt>
                <c:pt idx="2987">
                  <c:v>89.844119921378677</c:v>
                </c:pt>
                <c:pt idx="2988">
                  <c:v>89.842130631835147</c:v>
                </c:pt>
                <c:pt idx="2989">
                  <c:v>89.841442052132763</c:v>
                </c:pt>
                <c:pt idx="2990">
                  <c:v>89.854679933020918</c:v>
                </c:pt>
                <c:pt idx="2991">
                  <c:v>89.874888612870308</c:v>
                </c:pt>
                <c:pt idx="2992">
                  <c:v>89.878027897593526</c:v>
                </c:pt>
                <c:pt idx="2993">
                  <c:v>89.88905541605709</c:v>
                </c:pt>
                <c:pt idx="2994">
                  <c:v>89.88331157921283</c:v>
                </c:pt>
                <c:pt idx="2995">
                  <c:v>89.884536869476904</c:v>
                </c:pt>
                <c:pt idx="2996">
                  <c:v>89.875883972087749</c:v>
                </c:pt>
                <c:pt idx="2997">
                  <c:v>89.880325074141879</c:v>
                </c:pt>
                <c:pt idx="2998">
                  <c:v>89.887906589961005</c:v>
                </c:pt>
                <c:pt idx="2999">
                  <c:v>89.920774610372177</c:v>
                </c:pt>
                <c:pt idx="3000">
                  <c:v>89.922230859449584</c:v>
                </c:pt>
                <c:pt idx="3001">
                  <c:v>89.910122433256561</c:v>
                </c:pt>
                <c:pt idx="3002">
                  <c:v>89.909739308441686</c:v>
                </c:pt>
                <c:pt idx="3003">
                  <c:v>89.914720185730317</c:v>
                </c:pt>
                <c:pt idx="3004">
                  <c:v>89.911425082050897</c:v>
                </c:pt>
                <c:pt idx="3005">
                  <c:v>89.914030492882176</c:v>
                </c:pt>
                <c:pt idx="3006">
                  <c:v>89.9035331413086</c:v>
                </c:pt>
                <c:pt idx="3007">
                  <c:v>89.876649648026813</c:v>
                </c:pt>
                <c:pt idx="3008">
                  <c:v>89.889974498077336</c:v>
                </c:pt>
                <c:pt idx="3009">
                  <c:v>89.893344626288666</c:v>
                </c:pt>
                <c:pt idx="3010">
                  <c:v>89.890893598892319</c:v>
                </c:pt>
                <c:pt idx="3011">
                  <c:v>89.881473706451473</c:v>
                </c:pt>
                <c:pt idx="3012">
                  <c:v>89.893574416959936</c:v>
                </c:pt>
                <c:pt idx="3013">
                  <c:v>89.902383945120263</c:v>
                </c:pt>
                <c:pt idx="3014">
                  <c:v>89.899166352085231</c:v>
                </c:pt>
                <c:pt idx="3015">
                  <c:v>89.891199970007349</c:v>
                </c:pt>
                <c:pt idx="3016">
                  <c:v>89.886221698137319</c:v>
                </c:pt>
                <c:pt idx="3017">
                  <c:v>89.90307345930772</c:v>
                </c:pt>
                <c:pt idx="3018">
                  <c:v>89.898553503333972</c:v>
                </c:pt>
                <c:pt idx="3019">
                  <c:v>89.897557641934043</c:v>
                </c:pt>
                <c:pt idx="3020">
                  <c:v>89.907670490861648</c:v>
                </c:pt>
                <c:pt idx="3021">
                  <c:v>89.901234778310851</c:v>
                </c:pt>
                <c:pt idx="3022">
                  <c:v>89.909432810940672</c:v>
                </c:pt>
                <c:pt idx="3023">
                  <c:v>89.925373452383496</c:v>
                </c:pt>
                <c:pt idx="3024">
                  <c:v>89.92330391526778</c:v>
                </c:pt>
                <c:pt idx="3025">
                  <c:v>89.919088486154351</c:v>
                </c:pt>
                <c:pt idx="3026">
                  <c:v>89.925220150071127</c:v>
                </c:pt>
                <c:pt idx="3027">
                  <c:v>89.915103352995672</c:v>
                </c:pt>
                <c:pt idx="3028">
                  <c:v>89.911195200109091</c:v>
                </c:pt>
                <c:pt idx="3029">
                  <c:v>89.928439608399714</c:v>
                </c:pt>
                <c:pt idx="3030">
                  <c:v>89.930662702262197</c:v>
                </c:pt>
                <c:pt idx="3031">
                  <c:v>89.92682985042056</c:v>
                </c:pt>
                <c:pt idx="3032">
                  <c:v>89.932425923826358</c:v>
                </c:pt>
                <c:pt idx="3033">
                  <c:v>89.932119271631166</c:v>
                </c:pt>
                <c:pt idx="3034">
                  <c:v>89.932732578112805</c:v>
                </c:pt>
                <c:pt idx="3035">
                  <c:v>89.929512812403829</c:v>
                </c:pt>
                <c:pt idx="3036">
                  <c:v>89.932809242011174</c:v>
                </c:pt>
                <c:pt idx="3037">
                  <c:v>89.930509381915385</c:v>
                </c:pt>
                <c:pt idx="3038">
                  <c:v>89.92506684828146</c:v>
                </c:pt>
                <c:pt idx="3039">
                  <c:v>89.935952574385965</c:v>
                </c:pt>
                <c:pt idx="3040">
                  <c:v>89.925296801161963</c:v>
                </c:pt>
                <c:pt idx="3041">
                  <c:v>89.913800597617367</c:v>
                </c:pt>
                <c:pt idx="3042">
                  <c:v>89.8982470820917</c:v>
                </c:pt>
                <c:pt idx="3043">
                  <c:v>89.920774610372177</c:v>
                </c:pt>
                <c:pt idx="3044">
                  <c:v>89.930509381915385</c:v>
                </c:pt>
                <c:pt idx="3045">
                  <c:v>89.928669578529949</c:v>
                </c:pt>
                <c:pt idx="3046">
                  <c:v>89.92330391526778</c:v>
                </c:pt>
                <c:pt idx="3047">
                  <c:v>89.934802549247607</c:v>
                </c:pt>
                <c:pt idx="3048">
                  <c:v>89.930356062091349</c:v>
                </c:pt>
                <c:pt idx="3049">
                  <c:v>89.936412592676575</c:v>
                </c:pt>
                <c:pt idx="3050">
                  <c:v>89.936489262849207</c:v>
                </c:pt>
                <c:pt idx="3051">
                  <c:v>89.931659297259472</c:v>
                </c:pt>
                <c:pt idx="3052">
                  <c:v>89.942239898376314</c:v>
                </c:pt>
                <c:pt idx="3053">
                  <c:v>89.931505973514504</c:v>
                </c:pt>
                <c:pt idx="3054">
                  <c:v>89.939326151136441</c:v>
                </c:pt>
                <c:pt idx="3055">
                  <c:v>89.927213120902593</c:v>
                </c:pt>
                <c:pt idx="3056">
                  <c:v>89.933192563463649</c:v>
                </c:pt>
                <c:pt idx="3057">
                  <c:v>89.927213120902593</c:v>
                </c:pt>
                <c:pt idx="3058">
                  <c:v>89.928439608399714</c:v>
                </c:pt>
                <c:pt idx="3059">
                  <c:v>89.932042608909128</c:v>
                </c:pt>
                <c:pt idx="3060">
                  <c:v>89.94162646221578</c:v>
                </c:pt>
                <c:pt idx="3061">
                  <c:v>89.939172801248091</c:v>
                </c:pt>
                <c:pt idx="3062">
                  <c:v>89.938329386209446</c:v>
                </c:pt>
                <c:pt idx="3063">
                  <c:v>89.936872615673153</c:v>
                </c:pt>
                <c:pt idx="3064">
                  <c:v>89.936412592676575</c:v>
                </c:pt>
                <c:pt idx="3065">
                  <c:v>89.930049424011642</c:v>
                </c:pt>
                <c:pt idx="3066">
                  <c:v>89.937562658991865</c:v>
                </c:pt>
                <c:pt idx="3067">
                  <c:v>89.939862879863881</c:v>
                </c:pt>
                <c:pt idx="3068">
                  <c:v>89.939862879863881</c:v>
                </c:pt>
                <c:pt idx="3069">
                  <c:v>89.941089712439364</c:v>
                </c:pt>
                <c:pt idx="3070">
                  <c:v>89.934955884233403</c:v>
                </c:pt>
                <c:pt idx="3071">
                  <c:v>89.941396425812854</c:v>
                </c:pt>
                <c:pt idx="3072">
                  <c:v>89.930662702262197</c:v>
                </c:pt>
                <c:pt idx="3073">
                  <c:v>89.926753196716206</c:v>
                </c:pt>
                <c:pt idx="3074">
                  <c:v>89.929436154125483</c:v>
                </c:pt>
                <c:pt idx="3075">
                  <c:v>89.94231657848475</c:v>
                </c:pt>
                <c:pt idx="3076">
                  <c:v>89.936489262849207</c:v>
                </c:pt>
                <c:pt idx="3077">
                  <c:v>89.931046005416405</c:v>
                </c:pt>
                <c:pt idx="3078">
                  <c:v>89.919548331942593</c:v>
                </c:pt>
                <c:pt idx="3079">
                  <c:v>89.91134845460634</c:v>
                </c:pt>
                <c:pt idx="3080">
                  <c:v>89.913723966123669</c:v>
                </c:pt>
                <c:pt idx="3081">
                  <c:v>89.918015530938717</c:v>
                </c:pt>
                <c:pt idx="3082">
                  <c:v>89.922767384157481</c:v>
                </c:pt>
                <c:pt idx="3083">
                  <c:v>89.931659297259472</c:v>
                </c:pt>
                <c:pt idx="3084">
                  <c:v>89.941703141278225</c:v>
                </c:pt>
                <c:pt idx="3085">
                  <c:v>89.945920691069276</c:v>
                </c:pt>
                <c:pt idx="3086">
                  <c:v>89.952286106014199</c:v>
                </c:pt>
                <c:pt idx="3087">
                  <c:v>89.957194993007946</c:v>
                </c:pt>
                <c:pt idx="3088">
                  <c:v>89.949525092508907</c:v>
                </c:pt>
                <c:pt idx="3089">
                  <c:v>89.957885348211178</c:v>
                </c:pt>
                <c:pt idx="3090">
                  <c:v>89.932349260581503</c:v>
                </c:pt>
                <c:pt idx="3091">
                  <c:v>89.913187549325258</c:v>
                </c:pt>
                <c:pt idx="3092">
                  <c:v>89.90491221551639</c:v>
                </c:pt>
                <c:pt idx="3093">
                  <c:v>89.906291332033433</c:v>
                </c:pt>
                <c:pt idx="3094">
                  <c:v>89.921847631435156</c:v>
                </c:pt>
                <c:pt idx="3095">
                  <c:v>89.911425082050897</c:v>
                </c:pt>
                <c:pt idx="3096">
                  <c:v>89.907900354780068</c:v>
                </c:pt>
                <c:pt idx="3097">
                  <c:v>89.914030492882176</c:v>
                </c:pt>
                <c:pt idx="3098">
                  <c:v>89.935722567005385</c:v>
                </c:pt>
                <c:pt idx="3099">
                  <c:v>89.947071000569537</c:v>
                </c:pt>
                <c:pt idx="3100">
                  <c:v>89.943006705344246</c:v>
                </c:pt>
                <c:pt idx="3101">
                  <c:v>89.942546619594495</c:v>
                </c:pt>
                <c:pt idx="3102">
                  <c:v>89.92974278802302</c:v>
                </c:pt>
                <c:pt idx="3103">
                  <c:v>89.921617696194417</c:v>
                </c:pt>
                <c:pt idx="3104">
                  <c:v>89.921617696194417</c:v>
                </c:pt>
                <c:pt idx="3105">
                  <c:v>89.921617696194417</c:v>
                </c:pt>
                <c:pt idx="3106">
                  <c:v>89.923073972579388</c:v>
                </c:pt>
                <c:pt idx="3107">
                  <c:v>89.902537169581237</c:v>
                </c:pt>
                <c:pt idx="3108">
                  <c:v>89.903609755432441</c:v>
                </c:pt>
                <c:pt idx="3109">
                  <c:v>89.892119095882876</c:v>
                </c:pt>
                <c:pt idx="3110">
                  <c:v>89.891353156348003</c:v>
                </c:pt>
                <c:pt idx="3111">
                  <c:v>89.884383706366989</c:v>
                </c:pt>
                <c:pt idx="3112">
                  <c:v>89.878563894951881</c:v>
                </c:pt>
                <c:pt idx="3113">
                  <c:v>89.877951327064196</c:v>
                </c:pt>
                <c:pt idx="3114">
                  <c:v>89.879329616553747</c:v>
                </c:pt>
                <c:pt idx="3115">
                  <c:v>89.907900354780068</c:v>
                </c:pt>
                <c:pt idx="3116">
                  <c:v>89.899549386797915</c:v>
                </c:pt>
                <c:pt idx="3117">
                  <c:v>89.894493591393157</c:v>
                </c:pt>
                <c:pt idx="3118">
                  <c:v>89.883158420278662</c:v>
                </c:pt>
                <c:pt idx="3119">
                  <c:v>89.889285184800187</c:v>
                </c:pt>
                <c:pt idx="3120">
                  <c:v>89.883847639592844</c:v>
                </c:pt>
                <c:pt idx="3121">
                  <c:v>89.884460287856697</c:v>
                </c:pt>
                <c:pt idx="3122">
                  <c:v>89.880554798255176</c:v>
                </c:pt>
                <c:pt idx="3123">
                  <c:v>89.882162899929199</c:v>
                </c:pt>
                <c:pt idx="3124">
                  <c:v>89.882239477634698</c:v>
                </c:pt>
                <c:pt idx="3125">
                  <c:v>89.881933167595591</c:v>
                </c:pt>
                <c:pt idx="3126">
                  <c:v>89.891889312651884</c:v>
                </c:pt>
                <c:pt idx="3127">
                  <c:v>89.909662683870522</c:v>
                </c:pt>
                <c:pt idx="3128">
                  <c:v>89.918168808687525</c:v>
                </c:pt>
                <c:pt idx="3129">
                  <c:v>89.915256620816209</c:v>
                </c:pt>
                <c:pt idx="3130">
                  <c:v>89.919395049490603</c:v>
                </c:pt>
                <c:pt idx="3131">
                  <c:v>89.921847631435156</c:v>
                </c:pt>
                <c:pt idx="3132">
                  <c:v>89.923073972579388</c:v>
                </c:pt>
                <c:pt idx="3133">
                  <c:v>89.925373452383496</c:v>
                </c:pt>
                <c:pt idx="3134">
                  <c:v>89.92667654314252</c:v>
                </c:pt>
                <c:pt idx="3135">
                  <c:v>89.92016146697658</c:v>
                </c:pt>
                <c:pt idx="3136">
                  <c:v>89.92016146697658</c:v>
                </c:pt>
                <c:pt idx="3137">
                  <c:v>89.92016146697658</c:v>
                </c:pt>
                <c:pt idx="3138">
                  <c:v>89.917402425169115</c:v>
                </c:pt>
                <c:pt idx="3139">
                  <c:v>89.923687155695077</c:v>
                </c:pt>
                <c:pt idx="3140">
                  <c:v>89.922460797826147</c:v>
                </c:pt>
                <c:pt idx="3141">
                  <c:v>89.922230859449584</c:v>
                </c:pt>
                <c:pt idx="3142">
                  <c:v>89.917019238308882</c:v>
                </c:pt>
                <c:pt idx="3143">
                  <c:v>89.909049692002981</c:v>
                </c:pt>
                <c:pt idx="3144">
                  <c:v>89.915103352995672</c:v>
                </c:pt>
                <c:pt idx="3145">
                  <c:v>89.932119271631166</c:v>
                </c:pt>
                <c:pt idx="3146">
                  <c:v>89.939786203939178</c:v>
                </c:pt>
                <c:pt idx="3147">
                  <c:v>89.930816023131783</c:v>
                </c:pt>
                <c:pt idx="3148">
                  <c:v>89.922077567851844</c:v>
                </c:pt>
                <c:pt idx="3149">
                  <c:v>89.92974278802302</c:v>
                </c:pt>
                <c:pt idx="3150">
                  <c:v>89.917938892260281</c:v>
                </c:pt>
                <c:pt idx="3151">
                  <c:v>89.927519739640474</c:v>
                </c:pt>
                <c:pt idx="3152">
                  <c:v>89.935722567005385</c:v>
                </c:pt>
                <c:pt idx="3153">
                  <c:v>89.939556176949495</c:v>
                </c:pt>
                <c:pt idx="3154">
                  <c:v>89.937792675784493</c:v>
                </c:pt>
                <c:pt idx="3155">
                  <c:v>89.929666129352597</c:v>
                </c:pt>
                <c:pt idx="3156">
                  <c:v>89.937792675784493</c:v>
                </c:pt>
                <c:pt idx="3157">
                  <c:v>89.932579250708173</c:v>
                </c:pt>
                <c:pt idx="3158">
                  <c:v>89.930126083335523</c:v>
                </c:pt>
                <c:pt idx="3159">
                  <c:v>89.927136466544823</c:v>
                </c:pt>
                <c:pt idx="3160">
                  <c:v>89.926446583205532</c:v>
                </c:pt>
                <c:pt idx="3161">
                  <c:v>89.932962570200061</c:v>
                </c:pt>
                <c:pt idx="3162">
                  <c:v>89.912497879989047</c:v>
                </c:pt>
                <c:pt idx="3163">
                  <c:v>89.910045808032379</c:v>
                </c:pt>
                <c:pt idx="3164">
                  <c:v>89.909049692002981</c:v>
                </c:pt>
                <c:pt idx="3165">
                  <c:v>89.909815933143449</c:v>
                </c:pt>
                <c:pt idx="3166">
                  <c:v>89.916252874386132</c:v>
                </c:pt>
                <c:pt idx="3167">
                  <c:v>89.938866103040155</c:v>
                </c:pt>
                <c:pt idx="3168">
                  <c:v>89.943926890964789</c:v>
                </c:pt>
                <c:pt idx="3169">
                  <c:v>89.944463674605231</c:v>
                </c:pt>
                <c:pt idx="3170">
                  <c:v>89.946764248492627</c:v>
                </c:pt>
                <c:pt idx="3171">
                  <c:v>89.94699431235415</c:v>
                </c:pt>
                <c:pt idx="3172">
                  <c:v>89.952516198124016</c:v>
                </c:pt>
                <c:pt idx="3173">
                  <c:v>89.953743375923537</c:v>
                </c:pt>
                <c:pt idx="3174">
                  <c:v>89.953820075647755</c:v>
                </c:pt>
                <c:pt idx="3175">
                  <c:v>89.947991269354063</c:v>
                </c:pt>
                <c:pt idx="3176">
                  <c:v>89.948144649315608</c:v>
                </c:pt>
                <c:pt idx="3177">
                  <c:v>89.947071000569537</c:v>
                </c:pt>
                <c:pt idx="3178">
                  <c:v>89.947071000569537</c:v>
                </c:pt>
                <c:pt idx="3179">
                  <c:v>89.947071000569537</c:v>
                </c:pt>
                <c:pt idx="3180">
                  <c:v>89.955430800071284</c:v>
                </c:pt>
                <c:pt idx="3181">
                  <c:v>89.94868148330039</c:v>
                </c:pt>
                <c:pt idx="3182">
                  <c:v>89.950522105611384</c:v>
                </c:pt>
                <c:pt idx="3183">
                  <c:v>89.95351327753562</c:v>
                </c:pt>
                <c:pt idx="3184">
                  <c:v>89.957348404359621</c:v>
                </c:pt>
                <c:pt idx="3185">
                  <c:v>89.956964876961493</c:v>
                </c:pt>
                <c:pt idx="3186">
                  <c:v>89.957194993007946</c:v>
                </c:pt>
                <c:pt idx="3187">
                  <c:v>89.96010989816854</c:v>
                </c:pt>
                <c:pt idx="3188">
                  <c:v>89.960340030305645</c:v>
                </c:pt>
                <c:pt idx="3189">
                  <c:v>89.960340030305645</c:v>
                </c:pt>
                <c:pt idx="3190">
                  <c:v>89.962794846365654</c:v>
                </c:pt>
                <c:pt idx="3191">
                  <c:v>89.944693726698162</c:v>
                </c:pt>
                <c:pt idx="3192">
                  <c:v>89.94231657848475</c:v>
                </c:pt>
                <c:pt idx="3193">
                  <c:v>89.947301066000279</c:v>
                </c:pt>
                <c:pt idx="3194">
                  <c:v>89.940399614997375</c:v>
                </c:pt>
                <c:pt idx="3195">
                  <c:v>89.953053084291284</c:v>
                </c:pt>
                <c:pt idx="3196">
                  <c:v>89.946457498507954</c:v>
                </c:pt>
                <c:pt idx="3197">
                  <c:v>89.942699980988095</c:v>
                </c:pt>
                <c:pt idx="3198">
                  <c:v>89.953206481516219</c:v>
                </c:pt>
                <c:pt idx="3199">
                  <c:v>89.954203576230881</c:v>
                </c:pt>
                <c:pt idx="3200">
                  <c:v>89.949908556471172</c:v>
                </c:pt>
                <c:pt idx="3201">
                  <c:v>89.951058967975158</c:v>
                </c:pt>
                <c:pt idx="3202">
                  <c:v>89.95351327753562</c:v>
                </c:pt>
                <c:pt idx="3203">
                  <c:v>89.953896775502798</c:v>
                </c:pt>
                <c:pt idx="3204">
                  <c:v>89.955200693050557</c:v>
                </c:pt>
                <c:pt idx="3205">
                  <c:v>89.95397347548861</c:v>
                </c:pt>
                <c:pt idx="3206">
                  <c:v>89.954356977379717</c:v>
                </c:pt>
                <c:pt idx="3207">
                  <c:v>89.95665805739759</c:v>
                </c:pt>
                <c:pt idx="3208">
                  <c:v>89.956351239926619</c:v>
                </c:pt>
                <c:pt idx="3209">
                  <c:v>89.955584205405785</c:v>
                </c:pt>
                <c:pt idx="3210">
                  <c:v>89.958345590899981</c:v>
                </c:pt>
                <c:pt idx="3211">
                  <c:v>89.962027701955407</c:v>
                </c:pt>
                <c:pt idx="3212">
                  <c:v>89.95964963742658</c:v>
                </c:pt>
                <c:pt idx="3213">
                  <c:v>89.955507502673129</c:v>
                </c:pt>
                <c:pt idx="3214">
                  <c:v>89.961030433781573</c:v>
                </c:pt>
                <c:pt idx="3215">
                  <c:v>89.961874274643364</c:v>
                </c:pt>
                <c:pt idx="3216">
                  <c:v>89.952516198124016</c:v>
                </c:pt>
                <c:pt idx="3217">
                  <c:v>89.958959255144151</c:v>
                </c:pt>
                <c:pt idx="3218">
                  <c:v>89.964022304636174</c:v>
                </c:pt>
                <c:pt idx="3219">
                  <c:v>89.956504648400497</c:v>
                </c:pt>
                <c:pt idx="3220">
                  <c:v>89.958115468966909</c:v>
                </c:pt>
                <c:pt idx="3221">
                  <c:v>89.959189381394239</c:v>
                </c:pt>
                <c:pt idx="3222">
                  <c:v>89.960340030305645</c:v>
                </c:pt>
                <c:pt idx="3223">
                  <c:v>89.958959255144151</c:v>
                </c:pt>
                <c:pt idx="3224">
                  <c:v>89.956504648400497</c:v>
                </c:pt>
                <c:pt idx="3225">
                  <c:v>89.959572927760803</c:v>
                </c:pt>
                <c:pt idx="3226">
                  <c:v>89.943466795800973</c:v>
                </c:pt>
                <c:pt idx="3227">
                  <c:v>89.933269228146273</c:v>
                </c:pt>
                <c:pt idx="3228">
                  <c:v>89.943620160332557</c:v>
                </c:pt>
                <c:pt idx="3229">
                  <c:v>89.963101707793157</c:v>
                </c:pt>
                <c:pt idx="3230">
                  <c:v>89.968011775350732</c:v>
                </c:pt>
                <c:pt idx="3231">
                  <c:v>89.978447448705012</c:v>
                </c:pt>
                <c:pt idx="3232">
                  <c:v>89.992416623375732</c:v>
                </c:pt>
                <c:pt idx="3233">
                  <c:v>89.988808783739969</c:v>
                </c:pt>
                <c:pt idx="3234">
                  <c:v>89.976912639029493</c:v>
                </c:pt>
                <c:pt idx="3235">
                  <c:v>89.988117953831477</c:v>
                </c:pt>
                <c:pt idx="3236">
                  <c:v>89.98627579259643</c:v>
                </c:pt>
                <c:pt idx="3237">
                  <c:v>89.991495445329022</c:v>
                </c:pt>
                <c:pt idx="3238">
                  <c:v>89.988808783739969</c:v>
                </c:pt>
                <c:pt idx="3239">
                  <c:v>89.992646920834119</c:v>
                </c:pt>
                <c:pt idx="3240">
                  <c:v>89.990113713618427</c:v>
                </c:pt>
                <c:pt idx="3241">
                  <c:v>89.989269342905061</c:v>
                </c:pt>
                <c:pt idx="3242">
                  <c:v>89.992646920834119</c:v>
                </c:pt>
                <c:pt idx="3243">
                  <c:v>89.996178296134275</c:v>
                </c:pt>
                <c:pt idx="3244">
                  <c:v>89.996485385345082</c:v>
                </c:pt>
                <c:pt idx="3245">
                  <c:v>90.006236557488506</c:v>
                </c:pt>
                <c:pt idx="3246">
                  <c:v>90.005007947023259</c:v>
                </c:pt>
                <c:pt idx="3247">
                  <c:v>90.001245536117992</c:v>
                </c:pt>
                <c:pt idx="3248">
                  <c:v>90.000324177314752</c:v>
                </c:pt>
                <c:pt idx="3249">
                  <c:v>90.002550826715265</c:v>
                </c:pt>
                <c:pt idx="3250">
                  <c:v>90.001783004131624</c:v>
                </c:pt>
                <c:pt idx="3251">
                  <c:v>89.999709948592638</c:v>
                </c:pt>
                <c:pt idx="3252">
                  <c:v>90.000631294819797</c:v>
                </c:pt>
                <c:pt idx="3253">
                  <c:v>89.996638930736381</c:v>
                </c:pt>
                <c:pt idx="3254">
                  <c:v>90.004240082515253</c:v>
                </c:pt>
                <c:pt idx="3255">
                  <c:v>90.004009725717694</c:v>
                </c:pt>
                <c:pt idx="3256">
                  <c:v>90.001322316869775</c:v>
                </c:pt>
                <c:pt idx="3257">
                  <c:v>90.00493115998286</c:v>
                </c:pt>
                <c:pt idx="3258">
                  <c:v>90.003011526553905</c:v>
                </c:pt>
                <c:pt idx="3259">
                  <c:v>89.998097638085454</c:v>
                </c:pt>
                <c:pt idx="3260">
                  <c:v>90.007618784355984</c:v>
                </c:pt>
                <c:pt idx="3261">
                  <c:v>90.010076181391739</c:v>
                </c:pt>
                <c:pt idx="3262">
                  <c:v>90.015452205245552</c:v>
                </c:pt>
                <c:pt idx="3263">
                  <c:v>90.014684162520666</c:v>
                </c:pt>
                <c:pt idx="3264">
                  <c:v>90.01437694910048</c:v>
                </c:pt>
                <c:pt idx="3265">
                  <c:v>90.012226513873628</c:v>
                </c:pt>
                <c:pt idx="3266">
                  <c:v>90.00723482818988</c:v>
                </c:pt>
                <c:pt idx="3267">
                  <c:v>90.005852613114982</c:v>
                </c:pt>
                <c:pt idx="3268">
                  <c:v>90.007388410263232</c:v>
                </c:pt>
                <c:pt idx="3269">
                  <c:v>90.003011526553905</c:v>
                </c:pt>
                <c:pt idx="3270">
                  <c:v>89.999326059898763</c:v>
                </c:pt>
                <c:pt idx="3271">
                  <c:v>90.000017061905709</c:v>
                </c:pt>
                <c:pt idx="3272">
                  <c:v>89.992493389064236</c:v>
                </c:pt>
                <c:pt idx="3273">
                  <c:v>89.989346103224236</c:v>
                </c:pt>
                <c:pt idx="3274">
                  <c:v>90.000247398265998</c:v>
                </c:pt>
                <c:pt idx="3275">
                  <c:v>90.009154641778792</c:v>
                </c:pt>
                <c:pt idx="3276">
                  <c:v>90.007388410263232</c:v>
                </c:pt>
                <c:pt idx="3277">
                  <c:v>90.010844145483887</c:v>
                </c:pt>
                <c:pt idx="3278">
                  <c:v>90.01168892112112</c:v>
                </c:pt>
                <c:pt idx="3279">
                  <c:v>90.013608924724295</c:v>
                </c:pt>
                <c:pt idx="3280">
                  <c:v>90.014069737777291</c:v>
                </c:pt>
                <c:pt idx="3281">
                  <c:v>90.010997739874867</c:v>
                </c:pt>
                <c:pt idx="3282">
                  <c:v>90.018754938316889</c:v>
                </c:pt>
                <c:pt idx="3283">
                  <c:v>90.008924259823928</c:v>
                </c:pt>
                <c:pt idx="3284">
                  <c:v>90.017449177670159</c:v>
                </c:pt>
                <c:pt idx="3285">
                  <c:v>90.017141945376139</c:v>
                </c:pt>
                <c:pt idx="3286">
                  <c:v>90.017372369400064</c:v>
                </c:pt>
                <c:pt idx="3287">
                  <c:v>90.019138992775311</c:v>
                </c:pt>
                <c:pt idx="3288">
                  <c:v>90.018601317451115</c:v>
                </c:pt>
                <c:pt idx="3289">
                  <c:v>90.016220261077081</c:v>
                </c:pt>
                <c:pt idx="3290">
                  <c:v>90.00946181955311</c:v>
                </c:pt>
                <c:pt idx="3291">
                  <c:v>90.009999385703267</c:v>
                </c:pt>
                <c:pt idx="3292">
                  <c:v>90.016297067381117</c:v>
                </c:pt>
                <c:pt idx="3293">
                  <c:v>90.010076181391739</c:v>
                </c:pt>
                <c:pt idx="3294">
                  <c:v>90.015682620618804</c:v>
                </c:pt>
                <c:pt idx="3295">
                  <c:v>90.01906218162145</c:v>
                </c:pt>
                <c:pt idx="3296">
                  <c:v>90.011228132444174</c:v>
                </c:pt>
                <c:pt idx="3297">
                  <c:v>90.015836231522968</c:v>
                </c:pt>
                <c:pt idx="3298">
                  <c:v>90.035963793830348</c:v>
                </c:pt>
                <c:pt idx="3299">
                  <c:v>90.031507298223573</c:v>
                </c:pt>
                <c:pt idx="3300">
                  <c:v>90.004700799647821</c:v>
                </c:pt>
                <c:pt idx="3301">
                  <c:v>90.001859785800448</c:v>
                </c:pt>
                <c:pt idx="3302">
                  <c:v>90.01437694910048</c:v>
                </c:pt>
                <c:pt idx="3303">
                  <c:v>90.023671082879503</c:v>
                </c:pt>
                <c:pt idx="3304">
                  <c:v>90.028203629350543</c:v>
                </c:pt>
                <c:pt idx="3305">
                  <c:v>90.03173779579771</c:v>
                </c:pt>
                <c:pt idx="3306">
                  <c:v>90.03427334701081</c:v>
                </c:pt>
                <c:pt idx="3307">
                  <c:v>90.029586531002707</c:v>
                </c:pt>
                <c:pt idx="3308">
                  <c:v>90.026974419102771</c:v>
                </c:pt>
                <c:pt idx="3309">
                  <c:v>90.028510937157321</c:v>
                </c:pt>
                <c:pt idx="3310">
                  <c:v>90.029202387393298</c:v>
                </c:pt>
                <c:pt idx="3311">
                  <c:v>90.034196510027243</c:v>
                </c:pt>
                <c:pt idx="3312">
                  <c:v>90.031584130617134</c:v>
                </c:pt>
                <c:pt idx="3313">
                  <c:v>90.03427334701081</c:v>
                </c:pt>
                <c:pt idx="3314">
                  <c:v>90.033197641175306</c:v>
                </c:pt>
                <c:pt idx="3315">
                  <c:v>90.030585319729227</c:v>
                </c:pt>
                <c:pt idx="3316">
                  <c:v>90.028357282991692</c:v>
                </c:pt>
                <c:pt idx="3317">
                  <c:v>90.022595630373715</c:v>
                </c:pt>
                <c:pt idx="3318">
                  <c:v>90.024439278973006</c:v>
                </c:pt>
                <c:pt idx="3319">
                  <c:v>90.032659797896699</c:v>
                </c:pt>
                <c:pt idx="3320">
                  <c:v>90.038499583084757</c:v>
                </c:pt>
                <c:pt idx="3321">
                  <c:v>90.031891461502809</c:v>
                </c:pt>
                <c:pt idx="3322">
                  <c:v>90.036117473961625</c:v>
                </c:pt>
                <c:pt idx="3323">
                  <c:v>90.034427021371371</c:v>
                </c:pt>
                <c:pt idx="3324">
                  <c:v>90.030892643795852</c:v>
                </c:pt>
                <c:pt idx="3325">
                  <c:v>90.029202387393298</c:v>
                </c:pt>
                <c:pt idx="3326">
                  <c:v>90.019676674522557</c:v>
                </c:pt>
                <c:pt idx="3327">
                  <c:v>90.02382472104938</c:v>
                </c:pt>
                <c:pt idx="3328">
                  <c:v>90.02981701874188</c:v>
                </c:pt>
                <c:pt idx="3329">
                  <c:v>90.030354828056147</c:v>
                </c:pt>
                <c:pt idx="3330">
                  <c:v>90.030892643795852</c:v>
                </c:pt>
                <c:pt idx="3331">
                  <c:v>90.027589020030845</c:v>
                </c:pt>
                <c:pt idx="3332">
                  <c:v>90.02321017151634</c:v>
                </c:pt>
                <c:pt idx="3333">
                  <c:v>90.012917713991229</c:v>
                </c:pt>
                <c:pt idx="3334">
                  <c:v>90.000093840561462</c:v>
                </c:pt>
                <c:pt idx="3335">
                  <c:v>90.009999385703267</c:v>
                </c:pt>
                <c:pt idx="3336">
                  <c:v>90.010152977211263</c:v>
                </c:pt>
                <c:pt idx="3337">
                  <c:v>90.007772367739634</c:v>
                </c:pt>
                <c:pt idx="3338">
                  <c:v>90.006466925684961</c:v>
                </c:pt>
                <c:pt idx="3339">
                  <c:v>90.004316868376449</c:v>
                </c:pt>
                <c:pt idx="3340">
                  <c:v>90.005007947023259</c:v>
                </c:pt>
                <c:pt idx="3341">
                  <c:v>90.009538614324285</c:v>
                </c:pt>
                <c:pt idx="3342">
                  <c:v>90.020675243379955</c:v>
                </c:pt>
                <c:pt idx="3343">
                  <c:v>90.032659797896699</c:v>
                </c:pt>
                <c:pt idx="3344">
                  <c:v>90.040343883169172</c:v>
                </c:pt>
                <c:pt idx="3345">
                  <c:v>90.035272239731739</c:v>
                </c:pt>
                <c:pt idx="3346">
                  <c:v>90.032275628060503</c:v>
                </c:pt>
                <c:pt idx="3347">
                  <c:v>90.037884833179561</c:v>
                </c:pt>
                <c:pt idx="3348">
                  <c:v>90.037961676458636</c:v>
                </c:pt>
                <c:pt idx="3349">
                  <c:v>90.03458069625654</c:v>
                </c:pt>
                <c:pt idx="3350">
                  <c:v>90.03342814740472</c:v>
                </c:pt>
                <c:pt idx="3351">
                  <c:v>90.033735490879991</c:v>
                </c:pt>
                <c:pt idx="3352">
                  <c:v>90.03381232707666</c:v>
                </c:pt>
                <c:pt idx="3353">
                  <c:v>90.032429295601574</c:v>
                </c:pt>
                <c:pt idx="3354">
                  <c:v>90.032890301372106</c:v>
                </c:pt>
                <c:pt idx="3355">
                  <c:v>90.03427334701081</c:v>
                </c:pt>
                <c:pt idx="3356">
                  <c:v>90.034503858748394</c:v>
                </c:pt>
                <c:pt idx="3357">
                  <c:v>90.026436650174332</c:v>
                </c:pt>
                <c:pt idx="3358">
                  <c:v>90.035656435141647</c:v>
                </c:pt>
                <c:pt idx="3359">
                  <c:v>90.040190188609671</c:v>
                </c:pt>
                <c:pt idx="3360">
                  <c:v>90.047260681451746</c:v>
                </c:pt>
                <c:pt idx="3361">
                  <c:v>90.053640448517456</c:v>
                </c:pt>
                <c:pt idx="3362">
                  <c:v>90.035733274617087</c:v>
                </c:pt>
                <c:pt idx="3363">
                  <c:v>90.035733274617087</c:v>
                </c:pt>
                <c:pt idx="3364">
                  <c:v>90.01767960326697</c:v>
                </c:pt>
                <c:pt idx="3365">
                  <c:v>89.99840474039496</c:v>
                </c:pt>
                <c:pt idx="3366">
                  <c:v>89.989192582716825</c:v>
                </c:pt>
                <c:pt idx="3367">
                  <c:v>89.992570154883694</c:v>
                </c:pt>
                <c:pt idx="3368">
                  <c:v>89.992570154883694</c:v>
                </c:pt>
                <c:pt idx="3369">
                  <c:v>89.990651048686203</c:v>
                </c:pt>
                <c:pt idx="3370">
                  <c:v>89.992032796897732</c:v>
                </c:pt>
                <c:pt idx="3371">
                  <c:v>89.986582814231255</c:v>
                </c:pt>
                <c:pt idx="3372">
                  <c:v>89.990958100177423</c:v>
                </c:pt>
                <c:pt idx="3373">
                  <c:v>89.98965314581045</c:v>
                </c:pt>
                <c:pt idx="3374">
                  <c:v>89.998711844800326</c:v>
                </c:pt>
                <c:pt idx="3375">
                  <c:v>89.995871209019185</c:v>
                </c:pt>
                <c:pt idx="3376">
                  <c:v>90.001706222593796</c:v>
                </c:pt>
                <c:pt idx="3377">
                  <c:v>90.021520203563028</c:v>
                </c:pt>
                <c:pt idx="3378">
                  <c:v>90.021136128786168</c:v>
                </c:pt>
                <c:pt idx="3379">
                  <c:v>90.024669740357581</c:v>
                </c:pt>
                <c:pt idx="3380">
                  <c:v>90.021827465744181</c:v>
                </c:pt>
                <c:pt idx="3381">
                  <c:v>90.029586531002707</c:v>
                </c:pt>
                <c:pt idx="3382">
                  <c:v>90.035195401043225</c:v>
                </c:pt>
                <c:pt idx="3383">
                  <c:v>90.036347995142222</c:v>
                </c:pt>
                <c:pt idx="3384">
                  <c:v>90.03427334701081</c:v>
                </c:pt>
                <c:pt idx="3385">
                  <c:v>90.040190188609671</c:v>
                </c:pt>
                <c:pt idx="3386">
                  <c:v>90.045031819299155</c:v>
                </c:pt>
                <c:pt idx="3387">
                  <c:v>90.041880857622999</c:v>
                </c:pt>
                <c:pt idx="3388">
                  <c:v>90.040190188609671</c:v>
                </c:pt>
                <c:pt idx="3389">
                  <c:v>90.040728121863452</c:v>
                </c:pt>
                <c:pt idx="3390">
                  <c:v>90.048490445734828</c:v>
                </c:pt>
                <c:pt idx="3391">
                  <c:v>90.037346933898661</c:v>
                </c:pt>
                <c:pt idx="3392">
                  <c:v>90.038038519868877</c:v>
                </c:pt>
                <c:pt idx="3393">
                  <c:v>90.033197641175306</c:v>
                </c:pt>
                <c:pt idx="3394">
                  <c:v>90.037116407602852</c:v>
                </c:pt>
                <c:pt idx="3395">
                  <c:v>90.037116407602852</c:v>
                </c:pt>
                <c:pt idx="3396">
                  <c:v>90.037116407602852</c:v>
                </c:pt>
                <c:pt idx="3397">
                  <c:v>90.034888047600674</c:v>
                </c:pt>
                <c:pt idx="3398">
                  <c:v>90.024131998962361</c:v>
                </c:pt>
                <c:pt idx="3399">
                  <c:v>90.018754938316889</c:v>
                </c:pt>
                <c:pt idx="3400">
                  <c:v>90.021597018911677</c:v>
                </c:pt>
                <c:pt idx="3401">
                  <c:v>90.013378519967105</c:v>
                </c:pt>
                <c:pt idx="3402">
                  <c:v>90.014146540411488</c:v>
                </c:pt>
                <c:pt idx="3403">
                  <c:v>90.012072915289082</c:v>
                </c:pt>
                <c:pt idx="3404">
                  <c:v>90.019215804060238</c:v>
                </c:pt>
                <c:pt idx="3405">
                  <c:v>90.033274476453968</c:v>
                </c:pt>
                <c:pt idx="3406">
                  <c:v>90.038960651022663</c:v>
                </c:pt>
                <c:pt idx="3407">
                  <c:v>90.030585319729227</c:v>
                </c:pt>
                <c:pt idx="3408">
                  <c:v>90.031430465961137</c:v>
                </c:pt>
                <c:pt idx="3409">
                  <c:v>90.027665845736877</c:v>
                </c:pt>
                <c:pt idx="3410">
                  <c:v>90.014991378037848</c:v>
                </c:pt>
                <c:pt idx="3411">
                  <c:v>90.016681100867331</c:v>
                </c:pt>
                <c:pt idx="3412">
                  <c:v>90.025898887670508</c:v>
                </c:pt>
                <c:pt idx="3413">
                  <c:v>90.026897594576795</c:v>
                </c:pt>
                <c:pt idx="3414">
                  <c:v>90.008540292519939</c:v>
                </c:pt>
                <c:pt idx="3415">
                  <c:v>90.022672447557696</c:v>
                </c:pt>
                <c:pt idx="3416">
                  <c:v>90.017910030043453</c:v>
                </c:pt>
                <c:pt idx="3417">
                  <c:v>90.012226513873628</c:v>
                </c:pt>
                <c:pt idx="3418">
                  <c:v>90.023440626607965</c:v>
                </c:pt>
                <c:pt idx="3419">
                  <c:v>90.007849159628023</c:v>
                </c:pt>
                <c:pt idx="3420">
                  <c:v>90.014760966203369</c:v>
                </c:pt>
                <c:pt idx="3421">
                  <c:v>90.008770672509229</c:v>
                </c:pt>
                <c:pt idx="3422">
                  <c:v>90.013685726572163</c:v>
                </c:pt>
                <c:pt idx="3423">
                  <c:v>90.019446238701505</c:v>
                </c:pt>
                <c:pt idx="3424">
                  <c:v>90.012610512628427</c:v>
                </c:pt>
                <c:pt idx="3425">
                  <c:v>90.032736632257354</c:v>
                </c:pt>
                <c:pt idx="3426">
                  <c:v>90.060482408027895</c:v>
                </c:pt>
                <c:pt idx="3427">
                  <c:v>90.074323257074781</c:v>
                </c:pt>
                <c:pt idx="3428">
                  <c:v>90.068709511076506</c:v>
                </c:pt>
                <c:pt idx="3429">
                  <c:v>90.069324681977292</c:v>
                </c:pt>
                <c:pt idx="3430">
                  <c:v>90.061404998962786</c:v>
                </c:pt>
                <c:pt idx="3431">
                  <c:v>90.061866301518606</c:v>
                </c:pt>
                <c:pt idx="3432">
                  <c:v>90.065172441465165</c:v>
                </c:pt>
                <c:pt idx="3433">
                  <c:v>90.069632270578921</c:v>
                </c:pt>
                <c:pt idx="3434">
                  <c:v>90.077707222818475</c:v>
                </c:pt>
                <c:pt idx="3435">
                  <c:v>90.068171243431522</c:v>
                </c:pt>
                <c:pt idx="3436">
                  <c:v>90.071093345126712</c:v>
                </c:pt>
                <c:pt idx="3437">
                  <c:v>90.072246858516706</c:v>
                </c:pt>
                <c:pt idx="3438">
                  <c:v>90.060098000717076</c:v>
                </c:pt>
                <c:pt idx="3439">
                  <c:v>90.061635649649986</c:v>
                </c:pt>
                <c:pt idx="3440">
                  <c:v>90.05517787694923</c:v>
                </c:pt>
                <c:pt idx="3441">
                  <c:v>90.055946610850938</c:v>
                </c:pt>
                <c:pt idx="3442">
                  <c:v>90.050565749131067</c:v>
                </c:pt>
                <c:pt idx="3443">
                  <c:v>90.041573458534501</c:v>
                </c:pt>
                <c:pt idx="3444">
                  <c:v>90.042956770961808</c:v>
                </c:pt>
                <c:pt idx="3445">
                  <c:v>90.044186417690952</c:v>
                </c:pt>
                <c:pt idx="3446">
                  <c:v>90.051872470715566</c:v>
                </c:pt>
                <c:pt idx="3447">
                  <c:v>90.076630478865766</c:v>
                </c:pt>
                <c:pt idx="3448">
                  <c:v>90.083399011371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595-4669-B750-BCB74F6B41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9932928"/>
        <c:axId val="239934464"/>
      </c:lineChart>
      <c:dateAx>
        <c:axId val="239932928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 rtl="0"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9934464"/>
        <c:crossesAt val="0"/>
        <c:auto val="1"/>
        <c:lblOffset val="100"/>
        <c:baseTimeUnit val="days"/>
      </c:dateAx>
      <c:valAx>
        <c:axId val="239934464"/>
        <c:scaling>
          <c:orientation val="minMax"/>
          <c:max val="110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9932928"/>
        <c:crosses val="autoZero"/>
        <c:crossBetween val="midCat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495813133539014"/>
          <c:w val="0.24775169372558595"/>
          <c:h val="0.2450418686646099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289" r="0.75000000000000289" t="1" header="0.5" footer="0.5"/>
    <c:pageSetup paperSize="9" orientation="landscape"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87E-2"/>
          <c:y val="4.0491405380302825E-2"/>
          <c:w val="0.86355722395165713"/>
          <c:h val="0.6335390039665052"/>
        </c:manualLayout>
      </c:layout>
      <c:lineChart>
        <c:grouping val="standard"/>
        <c:varyColors val="0"/>
        <c:ser>
          <c:idx val="0"/>
          <c:order val="0"/>
          <c:tx>
            <c:strRef>
              <c:f>'G IV.1.12.'!$H$8</c:f>
              <c:strCache>
                <c:ptCount val="1"/>
                <c:pt idx="0">
                  <c:v>Czech Republic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numRef>
              <c:f>'G IV.1.12.'!$G$247:$G$3695</c:f>
              <c:numCache>
                <c:formatCode>d/m/yyyy;@</c:formatCode>
                <c:ptCount val="3449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74</c:v>
                </c:pt>
                <c:pt idx="21">
                  <c:v>40575</c:v>
                </c:pt>
                <c:pt idx="22">
                  <c:v>40576</c:v>
                </c:pt>
                <c:pt idx="23">
                  <c:v>40577</c:v>
                </c:pt>
                <c:pt idx="24">
                  <c:v>40578</c:v>
                </c:pt>
                <c:pt idx="25">
                  <c:v>40581</c:v>
                </c:pt>
                <c:pt idx="26">
                  <c:v>40582</c:v>
                </c:pt>
                <c:pt idx="27">
                  <c:v>40583</c:v>
                </c:pt>
                <c:pt idx="28">
                  <c:v>40584</c:v>
                </c:pt>
                <c:pt idx="29">
                  <c:v>40585</c:v>
                </c:pt>
                <c:pt idx="30">
                  <c:v>40588</c:v>
                </c:pt>
                <c:pt idx="31">
                  <c:v>40589</c:v>
                </c:pt>
                <c:pt idx="32">
                  <c:v>40590</c:v>
                </c:pt>
                <c:pt idx="33">
                  <c:v>40591</c:v>
                </c:pt>
                <c:pt idx="34">
                  <c:v>40592</c:v>
                </c:pt>
                <c:pt idx="35">
                  <c:v>40595</c:v>
                </c:pt>
                <c:pt idx="36">
                  <c:v>40596</c:v>
                </c:pt>
                <c:pt idx="37">
                  <c:v>40597</c:v>
                </c:pt>
                <c:pt idx="38">
                  <c:v>40598</c:v>
                </c:pt>
                <c:pt idx="39">
                  <c:v>40599</c:v>
                </c:pt>
                <c:pt idx="40">
                  <c:v>40602</c:v>
                </c:pt>
                <c:pt idx="41">
                  <c:v>40603</c:v>
                </c:pt>
                <c:pt idx="42">
                  <c:v>40604</c:v>
                </c:pt>
                <c:pt idx="43">
                  <c:v>40605</c:v>
                </c:pt>
                <c:pt idx="44">
                  <c:v>40606</c:v>
                </c:pt>
                <c:pt idx="45">
                  <c:v>40609</c:v>
                </c:pt>
                <c:pt idx="46">
                  <c:v>40610</c:v>
                </c:pt>
                <c:pt idx="47">
                  <c:v>40611</c:v>
                </c:pt>
                <c:pt idx="48">
                  <c:v>40612</c:v>
                </c:pt>
                <c:pt idx="49">
                  <c:v>40613</c:v>
                </c:pt>
                <c:pt idx="50">
                  <c:v>40616</c:v>
                </c:pt>
                <c:pt idx="51">
                  <c:v>40617</c:v>
                </c:pt>
                <c:pt idx="52">
                  <c:v>40618</c:v>
                </c:pt>
                <c:pt idx="53">
                  <c:v>40619</c:v>
                </c:pt>
                <c:pt idx="54">
                  <c:v>40620</c:v>
                </c:pt>
                <c:pt idx="55">
                  <c:v>40623</c:v>
                </c:pt>
                <c:pt idx="56">
                  <c:v>40624</c:v>
                </c:pt>
                <c:pt idx="57">
                  <c:v>40625</c:v>
                </c:pt>
                <c:pt idx="58">
                  <c:v>40626</c:v>
                </c:pt>
                <c:pt idx="59">
                  <c:v>40627</c:v>
                </c:pt>
                <c:pt idx="60">
                  <c:v>40630</c:v>
                </c:pt>
                <c:pt idx="61">
                  <c:v>40631</c:v>
                </c:pt>
                <c:pt idx="62">
                  <c:v>40632</c:v>
                </c:pt>
                <c:pt idx="63">
                  <c:v>40633</c:v>
                </c:pt>
                <c:pt idx="64">
                  <c:v>40634</c:v>
                </c:pt>
                <c:pt idx="65">
                  <c:v>40637</c:v>
                </c:pt>
                <c:pt idx="66">
                  <c:v>40638</c:v>
                </c:pt>
                <c:pt idx="67">
                  <c:v>40639</c:v>
                </c:pt>
                <c:pt idx="68">
                  <c:v>40640</c:v>
                </c:pt>
                <c:pt idx="69">
                  <c:v>40641</c:v>
                </c:pt>
                <c:pt idx="70">
                  <c:v>40644</c:v>
                </c:pt>
                <c:pt idx="71">
                  <c:v>40645</c:v>
                </c:pt>
                <c:pt idx="72">
                  <c:v>40646</c:v>
                </c:pt>
                <c:pt idx="73">
                  <c:v>40647</c:v>
                </c:pt>
                <c:pt idx="74">
                  <c:v>40648</c:v>
                </c:pt>
                <c:pt idx="75">
                  <c:v>40651</c:v>
                </c:pt>
                <c:pt idx="76">
                  <c:v>40652</c:v>
                </c:pt>
                <c:pt idx="77">
                  <c:v>40653</c:v>
                </c:pt>
                <c:pt idx="78">
                  <c:v>40654</c:v>
                </c:pt>
                <c:pt idx="79">
                  <c:v>40655</c:v>
                </c:pt>
                <c:pt idx="80">
                  <c:v>40659</c:v>
                </c:pt>
                <c:pt idx="81">
                  <c:v>40660</c:v>
                </c:pt>
                <c:pt idx="82">
                  <c:v>40661</c:v>
                </c:pt>
                <c:pt idx="83">
                  <c:v>40662</c:v>
                </c:pt>
                <c:pt idx="84">
                  <c:v>40665</c:v>
                </c:pt>
                <c:pt idx="85">
                  <c:v>40666</c:v>
                </c:pt>
                <c:pt idx="86">
                  <c:v>40667</c:v>
                </c:pt>
                <c:pt idx="87">
                  <c:v>40668</c:v>
                </c:pt>
                <c:pt idx="88">
                  <c:v>40669</c:v>
                </c:pt>
                <c:pt idx="89">
                  <c:v>40672</c:v>
                </c:pt>
                <c:pt idx="90">
                  <c:v>40673</c:v>
                </c:pt>
                <c:pt idx="91">
                  <c:v>40674</c:v>
                </c:pt>
                <c:pt idx="92">
                  <c:v>40675</c:v>
                </c:pt>
                <c:pt idx="93">
                  <c:v>40676</c:v>
                </c:pt>
                <c:pt idx="94">
                  <c:v>40679</c:v>
                </c:pt>
                <c:pt idx="95">
                  <c:v>40680</c:v>
                </c:pt>
                <c:pt idx="96">
                  <c:v>40681</c:v>
                </c:pt>
                <c:pt idx="97">
                  <c:v>40682</c:v>
                </c:pt>
                <c:pt idx="98">
                  <c:v>40683</c:v>
                </c:pt>
                <c:pt idx="99">
                  <c:v>40686</c:v>
                </c:pt>
                <c:pt idx="100">
                  <c:v>40687</c:v>
                </c:pt>
                <c:pt idx="101">
                  <c:v>40688</c:v>
                </c:pt>
                <c:pt idx="102">
                  <c:v>40689</c:v>
                </c:pt>
                <c:pt idx="103">
                  <c:v>40690</c:v>
                </c:pt>
                <c:pt idx="104">
                  <c:v>40693</c:v>
                </c:pt>
                <c:pt idx="105">
                  <c:v>40694</c:v>
                </c:pt>
                <c:pt idx="106">
                  <c:v>40695</c:v>
                </c:pt>
                <c:pt idx="107">
                  <c:v>40696</c:v>
                </c:pt>
                <c:pt idx="108">
                  <c:v>40697</c:v>
                </c:pt>
                <c:pt idx="109">
                  <c:v>40700</c:v>
                </c:pt>
                <c:pt idx="110">
                  <c:v>40701</c:v>
                </c:pt>
                <c:pt idx="111">
                  <c:v>40702</c:v>
                </c:pt>
                <c:pt idx="112">
                  <c:v>40703</c:v>
                </c:pt>
                <c:pt idx="113">
                  <c:v>40704</c:v>
                </c:pt>
                <c:pt idx="114">
                  <c:v>40707</c:v>
                </c:pt>
                <c:pt idx="115">
                  <c:v>40708</c:v>
                </c:pt>
                <c:pt idx="116">
                  <c:v>40709</c:v>
                </c:pt>
                <c:pt idx="117">
                  <c:v>40710</c:v>
                </c:pt>
                <c:pt idx="118">
                  <c:v>40711</c:v>
                </c:pt>
                <c:pt idx="119">
                  <c:v>40714</c:v>
                </c:pt>
                <c:pt idx="120">
                  <c:v>40715</c:v>
                </c:pt>
                <c:pt idx="121">
                  <c:v>40716</c:v>
                </c:pt>
                <c:pt idx="122">
                  <c:v>40717</c:v>
                </c:pt>
                <c:pt idx="123">
                  <c:v>40718</c:v>
                </c:pt>
                <c:pt idx="124">
                  <c:v>40721</c:v>
                </c:pt>
                <c:pt idx="125">
                  <c:v>40722</c:v>
                </c:pt>
                <c:pt idx="126">
                  <c:v>40723</c:v>
                </c:pt>
                <c:pt idx="127">
                  <c:v>40724</c:v>
                </c:pt>
                <c:pt idx="128">
                  <c:v>40725</c:v>
                </c:pt>
                <c:pt idx="129">
                  <c:v>40728</c:v>
                </c:pt>
                <c:pt idx="130">
                  <c:v>40729</c:v>
                </c:pt>
                <c:pt idx="131">
                  <c:v>40730</c:v>
                </c:pt>
                <c:pt idx="132">
                  <c:v>40731</c:v>
                </c:pt>
                <c:pt idx="133">
                  <c:v>40732</c:v>
                </c:pt>
                <c:pt idx="134">
                  <c:v>40735</c:v>
                </c:pt>
                <c:pt idx="135">
                  <c:v>40736</c:v>
                </c:pt>
                <c:pt idx="136">
                  <c:v>40737</c:v>
                </c:pt>
                <c:pt idx="137">
                  <c:v>40738</c:v>
                </c:pt>
                <c:pt idx="138">
                  <c:v>40739</c:v>
                </c:pt>
                <c:pt idx="139">
                  <c:v>40742</c:v>
                </c:pt>
                <c:pt idx="140">
                  <c:v>40743</c:v>
                </c:pt>
                <c:pt idx="141">
                  <c:v>40744</c:v>
                </c:pt>
                <c:pt idx="142">
                  <c:v>40745</c:v>
                </c:pt>
                <c:pt idx="143">
                  <c:v>40746</c:v>
                </c:pt>
                <c:pt idx="144">
                  <c:v>40749</c:v>
                </c:pt>
                <c:pt idx="145">
                  <c:v>40750</c:v>
                </c:pt>
                <c:pt idx="146">
                  <c:v>40751</c:v>
                </c:pt>
                <c:pt idx="147">
                  <c:v>40752</c:v>
                </c:pt>
                <c:pt idx="148">
                  <c:v>40753</c:v>
                </c:pt>
                <c:pt idx="149">
                  <c:v>40756</c:v>
                </c:pt>
                <c:pt idx="150">
                  <c:v>40757</c:v>
                </c:pt>
                <c:pt idx="151">
                  <c:v>40758</c:v>
                </c:pt>
                <c:pt idx="152">
                  <c:v>40759</c:v>
                </c:pt>
                <c:pt idx="153">
                  <c:v>40760</c:v>
                </c:pt>
                <c:pt idx="154">
                  <c:v>40763</c:v>
                </c:pt>
                <c:pt idx="155">
                  <c:v>40764</c:v>
                </c:pt>
                <c:pt idx="156">
                  <c:v>40765</c:v>
                </c:pt>
                <c:pt idx="157">
                  <c:v>40766</c:v>
                </c:pt>
                <c:pt idx="158">
                  <c:v>40767</c:v>
                </c:pt>
                <c:pt idx="159">
                  <c:v>40770</c:v>
                </c:pt>
                <c:pt idx="160">
                  <c:v>40771</c:v>
                </c:pt>
                <c:pt idx="161">
                  <c:v>40772</c:v>
                </c:pt>
                <c:pt idx="162">
                  <c:v>40773</c:v>
                </c:pt>
                <c:pt idx="163">
                  <c:v>40774</c:v>
                </c:pt>
                <c:pt idx="164">
                  <c:v>40777</c:v>
                </c:pt>
                <c:pt idx="165">
                  <c:v>40778</c:v>
                </c:pt>
                <c:pt idx="166">
                  <c:v>40779</c:v>
                </c:pt>
                <c:pt idx="167">
                  <c:v>40780</c:v>
                </c:pt>
                <c:pt idx="168">
                  <c:v>40781</c:v>
                </c:pt>
                <c:pt idx="169">
                  <c:v>40784</c:v>
                </c:pt>
                <c:pt idx="170">
                  <c:v>40785</c:v>
                </c:pt>
                <c:pt idx="171">
                  <c:v>40786</c:v>
                </c:pt>
                <c:pt idx="172">
                  <c:v>40787</c:v>
                </c:pt>
                <c:pt idx="173">
                  <c:v>40788</c:v>
                </c:pt>
                <c:pt idx="174">
                  <c:v>40791</c:v>
                </c:pt>
                <c:pt idx="175">
                  <c:v>40792</c:v>
                </c:pt>
                <c:pt idx="176">
                  <c:v>40793</c:v>
                </c:pt>
                <c:pt idx="177">
                  <c:v>40794</c:v>
                </c:pt>
                <c:pt idx="178">
                  <c:v>40795</c:v>
                </c:pt>
                <c:pt idx="179">
                  <c:v>40798</c:v>
                </c:pt>
                <c:pt idx="180">
                  <c:v>40799</c:v>
                </c:pt>
                <c:pt idx="181">
                  <c:v>40800</c:v>
                </c:pt>
                <c:pt idx="182">
                  <c:v>40801</c:v>
                </c:pt>
                <c:pt idx="183">
                  <c:v>40802</c:v>
                </c:pt>
                <c:pt idx="184">
                  <c:v>40805</c:v>
                </c:pt>
                <c:pt idx="185">
                  <c:v>40806</c:v>
                </c:pt>
                <c:pt idx="186">
                  <c:v>40807</c:v>
                </c:pt>
                <c:pt idx="187">
                  <c:v>40808</c:v>
                </c:pt>
                <c:pt idx="188">
                  <c:v>40809</c:v>
                </c:pt>
                <c:pt idx="189">
                  <c:v>40812</c:v>
                </c:pt>
                <c:pt idx="190">
                  <c:v>40813</c:v>
                </c:pt>
                <c:pt idx="191">
                  <c:v>40814</c:v>
                </c:pt>
                <c:pt idx="192">
                  <c:v>40815</c:v>
                </c:pt>
                <c:pt idx="193">
                  <c:v>40816</c:v>
                </c:pt>
                <c:pt idx="194">
                  <c:v>40819</c:v>
                </c:pt>
                <c:pt idx="195">
                  <c:v>40820</c:v>
                </c:pt>
                <c:pt idx="196">
                  <c:v>40821</c:v>
                </c:pt>
                <c:pt idx="197">
                  <c:v>40822</c:v>
                </c:pt>
                <c:pt idx="198">
                  <c:v>40823</c:v>
                </c:pt>
                <c:pt idx="199">
                  <c:v>40826</c:v>
                </c:pt>
                <c:pt idx="200">
                  <c:v>40827</c:v>
                </c:pt>
                <c:pt idx="201">
                  <c:v>40828</c:v>
                </c:pt>
                <c:pt idx="202">
                  <c:v>40829</c:v>
                </c:pt>
                <c:pt idx="203">
                  <c:v>40830</c:v>
                </c:pt>
                <c:pt idx="204">
                  <c:v>40833</c:v>
                </c:pt>
                <c:pt idx="205">
                  <c:v>40834</c:v>
                </c:pt>
                <c:pt idx="206">
                  <c:v>40835</c:v>
                </c:pt>
                <c:pt idx="207">
                  <c:v>40836</c:v>
                </c:pt>
                <c:pt idx="208">
                  <c:v>40837</c:v>
                </c:pt>
                <c:pt idx="209">
                  <c:v>40840</c:v>
                </c:pt>
                <c:pt idx="210">
                  <c:v>40841</c:v>
                </c:pt>
                <c:pt idx="211">
                  <c:v>40842</c:v>
                </c:pt>
                <c:pt idx="212">
                  <c:v>40843</c:v>
                </c:pt>
                <c:pt idx="213">
                  <c:v>40844</c:v>
                </c:pt>
                <c:pt idx="214">
                  <c:v>40847</c:v>
                </c:pt>
                <c:pt idx="215">
                  <c:v>40848</c:v>
                </c:pt>
                <c:pt idx="216">
                  <c:v>40849</c:v>
                </c:pt>
                <c:pt idx="217">
                  <c:v>40850</c:v>
                </c:pt>
                <c:pt idx="218">
                  <c:v>40851</c:v>
                </c:pt>
                <c:pt idx="219">
                  <c:v>40854</c:v>
                </c:pt>
                <c:pt idx="220">
                  <c:v>40855</c:v>
                </c:pt>
                <c:pt idx="221">
                  <c:v>40856</c:v>
                </c:pt>
                <c:pt idx="222">
                  <c:v>40857</c:v>
                </c:pt>
                <c:pt idx="223">
                  <c:v>40858</c:v>
                </c:pt>
                <c:pt idx="224">
                  <c:v>40861</c:v>
                </c:pt>
                <c:pt idx="225">
                  <c:v>40862</c:v>
                </c:pt>
                <c:pt idx="226">
                  <c:v>40863</c:v>
                </c:pt>
                <c:pt idx="227">
                  <c:v>40864</c:v>
                </c:pt>
                <c:pt idx="228">
                  <c:v>40865</c:v>
                </c:pt>
                <c:pt idx="229">
                  <c:v>40868</c:v>
                </c:pt>
                <c:pt idx="230">
                  <c:v>40869</c:v>
                </c:pt>
                <c:pt idx="231">
                  <c:v>40870</c:v>
                </c:pt>
                <c:pt idx="232">
                  <c:v>40871</c:v>
                </c:pt>
                <c:pt idx="233">
                  <c:v>40872</c:v>
                </c:pt>
                <c:pt idx="234">
                  <c:v>40875</c:v>
                </c:pt>
                <c:pt idx="235">
                  <c:v>40876</c:v>
                </c:pt>
                <c:pt idx="236">
                  <c:v>40877</c:v>
                </c:pt>
                <c:pt idx="237">
                  <c:v>40878</c:v>
                </c:pt>
                <c:pt idx="238">
                  <c:v>40879</c:v>
                </c:pt>
                <c:pt idx="239">
                  <c:v>40882</c:v>
                </c:pt>
                <c:pt idx="240">
                  <c:v>40883</c:v>
                </c:pt>
                <c:pt idx="241">
                  <c:v>40884</c:v>
                </c:pt>
                <c:pt idx="242">
                  <c:v>40885</c:v>
                </c:pt>
                <c:pt idx="243">
                  <c:v>40886</c:v>
                </c:pt>
                <c:pt idx="244">
                  <c:v>40889</c:v>
                </c:pt>
                <c:pt idx="245">
                  <c:v>40890</c:v>
                </c:pt>
                <c:pt idx="246">
                  <c:v>40891</c:v>
                </c:pt>
                <c:pt idx="247">
                  <c:v>40892</c:v>
                </c:pt>
                <c:pt idx="248">
                  <c:v>40893</c:v>
                </c:pt>
                <c:pt idx="249">
                  <c:v>40896</c:v>
                </c:pt>
                <c:pt idx="250">
                  <c:v>40897</c:v>
                </c:pt>
                <c:pt idx="251">
                  <c:v>40898</c:v>
                </c:pt>
                <c:pt idx="252">
                  <c:v>40899</c:v>
                </c:pt>
                <c:pt idx="253">
                  <c:v>40900</c:v>
                </c:pt>
                <c:pt idx="254">
                  <c:v>40903</c:v>
                </c:pt>
                <c:pt idx="255">
                  <c:v>40904</c:v>
                </c:pt>
                <c:pt idx="256">
                  <c:v>40905</c:v>
                </c:pt>
                <c:pt idx="257">
                  <c:v>40906</c:v>
                </c:pt>
                <c:pt idx="258">
                  <c:v>40907</c:v>
                </c:pt>
                <c:pt idx="259">
                  <c:v>40910</c:v>
                </c:pt>
                <c:pt idx="260">
                  <c:v>40911</c:v>
                </c:pt>
                <c:pt idx="261">
                  <c:v>40912</c:v>
                </c:pt>
                <c:pt idx="262">
                  <c:v>40913</c:v>
                </c:pt>
                <c:pt idx="263">
                  <c:v>40914</c:v>
                </c:pt>
                <c:pt idx="264">
                  <c:v>40917</c:v>
                </c:pt>
                <c:pt idx="265">
                  <c:v>40918</c:v>
                </c:pt>
                <c:pt idx="266">
                  <c:v>40919</c:v>
                </c:pt>
                <c:pt idx="267">
                  <c:v>40920</c:v>
                </c:pt>
                <c:pt idx="268">
                  <c:v>40921</c:v>
                </c:pt>
                <c:pt idx="269">
                  <c:v>40924</c:v>
                </c:pt>
                <c:pt idx="270">
                  <c:v>40925</c:v>
                </c:pt>
                <c:pt idx="271">
                  <c:v>40926</c:v>
                </c:pt>
                <c:pt idx="272">
                  <c:v>40927</c:v>
                </c:pt>
                <c:pt idx="273">
                  <c:v>40928</c:v>
                </c:pt>
                <c:pt idx="274">
                  <c:v>40931</c:v>
                </c:pt>
                <c:pt idx="275">
                  <c:v>40932</c:v>
                </c:pt>
                <c:pt idx="276">
                  <c:v>40933</c:v>
                </c:pt>
                <c:pt idx="277">
                  <c:v>40934</c:v>
                </c:pt>
                <c:pt idx="278">
                  <c:v>40935</c:v>
                </c:pt>
                <c:pt idx="279">
                  <c:v>40938</c:v>
                </c:pt>
                <c:pt idx="280">
                  <c:v>40939</c:v>
                </c:pt>
                <c:pt idx="281">
                  <c:v>40940</c:v>
                </c:pt>
                <c:pt idx="282">
                  <c:v>40941</c:v>
                </c:pt>
                <c:pt idx="283">
                  <c:v>40942</c:v>
                </c:pt>
                <c:pt idx="284">
                  <c:v>40945</c:v>
                </c:pt>
                <c:pt idx="285">
                  <c:v>40946</c:v>
                </c:pt>
                <c:pt idx="286">
                  <c:v>40947</c:v>
                </c:pt>
                <c:pt idx="287">
                  <c:v>40948</c:v>
                </c:pt>
                <c:pt idx="288">
                  <c:v>40949</c:v>
                </c:pt>
                <c:pt idx="289">
                  <c:v>40952</c:v>
                </c:pt>
                <c:pt idx="290">
                  <c:v>40953</c:v>
                </c:pt>
                <c:pt idx="291">
                  <c:v>40954</c:v>
                </c:pt>
                <c:pt idx="292">
                  <c:v>40955</c:v>
                </c:pt>
                <c:pt idx="293">
                  <c:v>40956</c:v>
                </c:pt>
                <c:pt idx="294">
                  <c:v>40959</c:v>
                </c:pt>
                <c:pt idx="295">
                  <c:v>40960</c:v>
                </c:pt>
                <c:pt idx="296">
                  <c:v>40961</c:v>
                </c:pt>
                <c:pt idx="297">
                  <c:v>40962</c:v>
                </c:pt>
                <c:pt idx="298">
                  <c:v>40963</c:v>
                </c:pt>
                <c:pt idx="299">
                  <c:v>40966</c:v>
                </c:pt>
                <c:pt idx="300">
                  <c:v>40967</c:v>
                </c:pt>
                <c:pt idx="301">
                  <c:v>40968</c:v>
                </c:pt>
                <c:pt idx="302">
                  <c:v>40969</c:v>
                </c:pt>
                <c:pt idx="303">
                  <c:v>40970</c:v>
                </c:pt>
                <c:pt idx="304">
                  <c:v>40973</c:v>
                </c:pt>
                <c:pt idx="305">
                  <c:v>40974</c:v>
                </c:pt>
                <c:pt idx="306">
                  <c:v>40975</c:v>
                </c:pt>
                <c:pt idx="307">
                  <c:v>40976</c:v>
                </c:pt>
                <c:pt idx="308">
                  <c:v>40977</c:v>
                </c:pt>
                <c:pt idx="309">
                  <c:v>40980</c:v>
                </c:pt>
                <c:pt idx="310">
                  <c:v>40981</c:v>
                </c:pt>
                <c:pt idx="311">
                  <c:v>40982</c:v>
                </c:pt>
                <c:pt idx="312">
                  <c:v>40983</c:v>
                </c:pt>
                <c:pt idx="313">
                  <c:v>40984</c:v>
                </c:pt>
                <c:pt idx="314">
                  <c:v>40987</c:v>
                </c:pt>
                <c:pt idx="315">
                  <c:v>40988</c:v>
                </c:pt>
                <c:pt idx="316">
                  <c:v>40989</c:v>
                </c:pt>
                <c:pt idx="317">
                  <c:v>40990</c:v>
                </c:pt>
                <c:pt idx="318">
                  <c:v>40991</c:v>
                </c:pt>
                <c:pt idx="319">
                  <c:v>40994</c:v>
                </c:pt>
                <c:pt idx="320">
                  <c:v>40995</c:v>
                </c:pt>
                <c:pt idx="321">
                  <c:v>40996</c:v>
                </c:pt>
                <c:pt idx="322">
                  <c:v>40997</c:v>
                </c:pt>
                <c:pt idx="323">
                  <c:v>40998</c:v>
                </c:pt>
                <c:pt idx="324">
                  <c:v>41001</c:v>
                </c:pt>
                <c:pt idx="325">
                  <c:v>41002</c:v>
                </c:pt>
                <c:pt idx="326">
                  <c:v>41003</c:v>
                </c:pt>
                <c:pt idx="327">
                  <c:v>41004</c:v>
                </c:pt>
                <c:pt idx="328">
                  <c:v>41005</c:v>
                </c:pt>
                <c:pt idx="329">
                  <c:v>41008</c:v>
                </c:pt>
                <c:pt idx="330">
                  <c:v>41009</c:v>
                </c:pt>
                <c:pt idx="331">
                  <c:v>41010</c:v>
                </c:pt>
                <c:pt idx="332">
                  <c:v>41011</c:v>
                </c:pt>
                <c:pt idx="333">
                  <c:v>41012</c:v>
                </c:pt>
                <c:pt idx="334">
                  <c:v>41015</c:v>
                </c:pt>
                <c:pt idx="335">
                  <c:v>41016</c:v>
                </c:pt>
                <c:pt idx="336">
                  <c:v>41017</c:v>
                </c:pt>
                <c:pt idx="337">
                  <c:v>41018</c:v>
                </c:pt>
                <c:pt idx="338">
                  <c:v>41019</c:v>
                </c:pt>
                <c:pt idx="339">
                  <c:v>41022</c:v>
                </c:pt>
                <c:pt idx="340">
                  <c:v>41023</c:v>
                </c:pt>
                <c:pt idx="341">
                  <c:v>41024</c:v>
                </c:pt>
                <c:pt idx="342">
                  <c:v>41025</c:v>
                </c:pt>
                <c:pt idx="343">
                  <c:v>41026</c:v>
                </c:pt>
                <c:pt idx="344">
                  <c:v>41029</c:v>
                </c:pt>
                <c:pt idx="345">
                  <c:v>41031</c:v>
                </c:pt>
                <c:pt idx="346">
                  <c:v>41032</c:v>
                </c:pt>
                <c:pt idx="347">
                  <c:v>41033</c:v>
                </c:pt>
                <c:pt idx="348">
                  <c:v>41036</c:v>
                </c:pt>
                <c:pt idx="349">
                  <c:v>41037</c:v>
                </c:pt>
                <c:pt idx="350">
                  <c:v>41038</c:v>
                </c:pt>
                <c:pt idx="351">
                  <c:v>41039</c:v>
                </c:pt>
                <c:pt idx="352">
                  <c:v>41040</c:v>
                </c:pt>
                <c:pt idx="353">
                  <c:v>41043</c:v>
                </c:pt>
                <c:pt idx="354">
                  <c:v>41044</c:v>
                </c:pt>
                <c:pt idx="355">
                  <c:v>41045</c:v>
                </c:pt>
                <c:pt idx="356">
                  <c:v>41046</c:v>
                </c:pt>
                <c:pt idx="357">
                  <c:v>41047</c:v>
                </c:pt>
                <c:pt idx="358">
                  <c:v>41050</c:v>
                </c:pt>
                <c:pt idx="359">
                  <c:v>41051</c:v>
                </c:pt>
                <c:pt idx="360">
                  <c:v>41052</c:v>
                </c:pt>
                <c:pt idx="361">
                  <c:v>41053</c:v>
                </c:pt>
                <c:pt idx="362">
                  <c:v>41054</c:v>
                </c:pt>
                <c:pt idx="363">
                  <c:v>41057</c:v>
                </c:pt>
                <c:pt idx="364">
                  <c:v>41058</c:v>
                </c:pt>
                <c:pt idx="365">
                  <c:v>41059</c:v>
                </c:pt>
                <c:pt idx="366">
                  <c:v>41060</c:v>
                </c:pt>
                <c:pt idx="367">
                  <c:v>41061</c:v>
                </c:pt>
                <c:pt idx="368">
                  <c:v>41064</c:v>
                </c:pt>
                <c:pt idx="369">
                  <c:v>41065</c:v>
                </c:pt>
                <c:pt idx="370">
                  <c:v>41066</c:v>
                </c:pt>
                <c:pt idx="371">
                  <c:v>41067</c:v>
                </c:pt>
                <c:pt idx="372">
                  <c:v>41068</c:v>
                </c:pt>
                <c:pt idx="373">
                  <c:v>41071</c:v>
                </c:pt>
                <c:pt idx="374">
                  <c:v>41072</c:v>
                </c:pt>
                <c:pt idx="375">
                  <c:v>41073</c:v>
                </c:pt>
                <c:pt idx="376">
                  <c:v>41074</c:v>
                </c:pt>
                <c:pt idx="377">
                  <c:v>41075</c:v>
                </c:pt>
                <c:pt idx="378">
                  <c:v>41078</c:v>
                </c:pt>
                <c:pt idx="379">
                  <c:v>41079</c:v>
                </c:pt>
                <c:pt idx="380">
                  <c:v>41080</c:v>
                </c:pt>
                <c:pt idx="381">
                  <c:v>41081</c:v>
                </c:pt>
                <c:pt idx="382">
                  <c:v>41082</c:v>
                </c:pt>
                <c:pt idx="383">
                  <c:v>41085</c:v>
                </c:pt>
                <c:pt idx="384">
                  <c:v>41086</c:v>
                </c:pt>
                <c:pt idx="385">
                  <c:v>41087</c:v>
                </c:pt>
                <c:pt idx="386">
                  <c:v>41088</c:v>
                </c:pt>
                <c:pt idx="387">
                  <c:v>41089</c:v>
                </c:pt>
                <c:pt idx="388">
                  <c:v>41092</c:v>
                </c:pt>
                <c:pt idx="389">
                  <c:v>41093</c:v>
                </c:pt>
                <c:pt idx="390">
                  <c:v>41094</c:v>
                </c:pt>
                <c:pt idx="391">
                  <c:v>41095</c:v>
                </c:pt>
                <c:pt idx="392">
                  <c:v>41096</c:v>
                </c:pt>
                <c:pt idx="393">
                  <c:v>41099</c:v>
                </c:pt>
                <c:pt idx="394">
                  <c:v>41100</c:v>
                </c:pt>
                <c:pt idx="395">
                  <c:v>41101</c:v>
                </c:pt>
                <c:pt idx="396">
                  <c:v>41102</c:v>
                </c:pt>
                <c:pt idx="397">
                  <c:v>41103</c:v>
                </c:pt>
                <c:pt idx="398">
                  <c:v>41106</c:v>
                </c:pt>
                <c:pt idx="399">
                  <c:v>41107</c:v>
                </c:pt>
                <c:pt idx="400">
                  <c:v>41108</c:v>
                </c:pt>
                <c:pt idx="401">
                  <c:v>41109</c:v>
                </c:pt>
                <c:pt idx="402">
                  <c:v>41110</c:v>
                </c:pt>
                <c:pt idx="403">
                  <c:v>41113</c:v>
                </c:pt>
                <c:pt idx="404">
                  <c:v>41114</c:v>
                </c:pt>
                <c:pt idx="405">
                  <c:v>41115</c:v>
                </c:pt>
                <c:pt idx="406">
                  <c:v>41116</c:v>
                </c:pt>
                <c:pt idx="407">
                  <c:v>41117</c:v>
                </c:pt>
                <c:pt idx="408">
                  <c:v>41120</c:v>
                </c:pt>
                <c:pt idx="409">
                  <c:v>41121</c:v>
                </c:pt>
                <c:pt idx="410">
                  <c:v>41122</c:v>
                </c:pt>
                <c:pt idx="411">
                  <c:v>41123</c:v>
                </c:pt>
                <c:pt idx="412">
                  <c:v>41124</c:v>
                </c:pt>
                <c:pt idx="413">
                  <c:v>41127</c:v>
                </c:pt>
                <c:pt idx="414">
                  <c:v>41128</c:v>
                </c:pt>
                <c:pt idx="415">
                  <c:v>41129</c:v>
                </c:pt>
                <c:pt idx="416">
                  <c:v>41130</c:v>
                </c:pt>
                <c:pt idx="417">
                  <c:v>41131</c:v>
                </c:pt>
                <c:pt idx="418">
                  <c:v>41134</c:v>
                </c:pt>
                <c:pt idx="419">
                  <c:v>41135</c:v>
                </c:pt>
                <c:pt idx="420">
                  <c:v>41136</c:v>
                </c:pt>
                <c:pt idx="421">
                  <c:v>41137</c:v>
                </c:pt>
                <c:pt idx="422">
                  <c:v>41138</c:v>
                </c:pt>
                <c:pt idx="423">
                  <c:v>41141</c:v>
                </c:pt>
                <c:pt idx="424">
                  <c:v>41142</c:v>
                </c:pt>
                <c:pt idx="425">
                  <c:v>41143</c:v>
                </c:pt>
                <c:pt idx="426">
                  <c:v>41144</c:v>
                </c:pt>
                <c:pt idx="427">
                  <c:v>41145</c:v>
                </c:pt>
                <c:pt idx="428">
                  <c:v>41148</c:v>
                </c:pt>
                <c:pt idx="429">
                  <c:v>41149</c:v>
                </c:pt>
                <c:pt idx="430">
                  <c:v>41150</c:v>
                </c:pt>
                <c:pt idx="431">
                  <c:v>41151</c:v>
                </c:pt>
                <c:pt idx="432">
                  <c:v>41152</c:v>
                </c:pt>
                <c:pt idx="433">
                  <c:v>41155</c:v>
                </c:pt>
                <c:pt idx="434">
                  <c:v>41156</c:v>
                </c:pt>
                <c:pt idx="435">
                  <c:v>41157</c:v>
                </c:pt>
                <c:pt idx="436">
                  <c:v>41158</c:v>
                </c:pt>
                <c:pt idx="437">
                  <c:v>41159</c:v>
                </c:pt>
                <c:pt idx="438">
                  <c:v>41162</c:v>
                </c:pt>
                <c:pt idx="439">
                  <c:v>41163</c:v>
                </c:pt>
                <c:pt idx="440">
                  <c:v>41164</c:v>
                </c:pt>
                <c:pt idx="441">
                  <c:v>41165</c:v>
                </c:pt>
                <c:pt idx="442">
                  <c:v>41166</c:v>
                </c:pt>
                <c:pt idx="443">
                  <c:v>41169</c:v>
                </c:pt>
                <c:pt idx="444">
                  <c:v>41170</c:v>
                </c:pt>
                <c:pt idx="445">
                  <c:v>41171</c:v>
                </c:pt>
                <c:pt idx="446">
                  <c:v>41172</c:v>
                </c:pt>
                <c:pt idx="447">
                  <c:v>41173</c:v>
                </c:pt>
                <c:pt idx="448">
                  <c:v>41176</c:v>
                </c:pt>
                <c:pt idx="449">
                  <c:v>41177</c:v>
                </c:pt>
                <c:pt idx="450">
                  <c:v>41178</c:v>
                </c:pt>
                <c:pt idx="451">
                  <c:v>41179</c:v>
                </c:pt>
                <c:pt idx="452">
                  <c:v>41180</c:v>
                </c:pt>
                <c:pt idx="453">
                  <c:v>41183</c:v>
                </c:pt>
                <c:pt idx="454">
                  <c:v>41184</c:v>
                </c:pt>
                <c:pt idx="455">
                  <c:v>41185</c:v>
                </c:pt>
                <c:pt idx="456">
                  <c:v>41186</c:v>
                </c:pt>
                <c:pt idx="457">
                  <c:v>41187</c:v>
                </c:pt>
                <c:pt idx="458">
                  <c:v>41190</c:v>
                </c:pt>
                <c:pt idx="459">
                  <c:v>41191</c:v>
                </c:pt>
                <c:pt idx="460">
                  <c:v>41192</c:v>
                </c:pt>
                <c:pt idx="461">
                  <c:v>41193</c:v>
                </c:pt>
                <c:pt idx="462">
                  <c:v>41194</c:v>
                </c:pt>
                <c:pt idx="463">
                  <c:v>41197</c:v>
                </c:pt>
                <c:pt idx="464">
                  <c:v>41198</c:v>
                </c:pt>
                <c:pt idx="465">
                  <c:v>41199</c:v>
                </c:pt>
                <c:pt idx="466">
                  <c:v>41200</c:v>
                </c:pt>
                <c:pt idx="467">
                  <c:v>41201</c:v>
                </c:pt>
                <c:pt idx="468">
                  <c:v>41204</c:v>
                </c:pt>
                <c:pt idx="469">
                  <c:v>41205</c:v>
                </c:pt>
                <c:pt idx="470">
                  <c:v>41206</c:v>
                </c:pt>
                <c:pt idx="471">
                  <c:v>41207</c:v>
                </c:pt>
                <c:pt idx="472">
                  <c:v>41208</c:v>
                </c:pt>
                <c:pt idx="473">
                  <c:v>41211</c:v>
                </c:pt>
                <c:pt idx="474">
                  <c:v>41212</c:v>
                </c:pt>
                <c:pt idx="475">
                  <c:v>41213</c:v>
                </c:pt>
                <c:pt idx="476">
                  <c:v>41214</c:v>
                </c:pt>
                <c:pt idx="477">
                  <c:v>41215</c:v>
                </c:pt>
                <c:pt idx="478">
                  <c:v>41218</c:v>
                </c:pt>
                <c:pt idx="479">
                  <c:v>41219</c:v>
                </c:pt>
                <c:pt idx="480">
                  <c:v>41220</c:v>
                </c:pt>
                <c:pt idx="481">
                  <c:v>41221</c:v>
                </c:pt>
                <c:pt idx="482">
                  <c:v>41222</c:v>
                </c:pt>
                <c:pt idx="483">
                  <c:v>41225</c:v>
                </c:pt>
                <c:pt idx="484">
                  <c:v>41226</c:v>
                </c:pt>
                <c:pt idx="485">
                  <c:v>41227</c:v>
                </c:pt>
                <c:pt idx="486">
                  <c:v>41228</c:v>
                </c:pt>
                <c:pt idx="487">
                  <c:v>41229</c:v>
                </c:pt>
                <c:pt idx="488">
                  <c:v>41232</c:v>
                </c:pt>
                <c:pt idx="489">
                  <c:v>41233</c:v>
                </c:pt>
                <c:pt idx="490">
                  <c:v>41234</c:v>
                </c:pt>
                <c:pt idx="491">
                  <c:v>41235</c:v>
                </c:pt>
                <c:pt idx="492">
                  <c:v>41236</c:v>
                </c:pt>
                <c:pt idx="493">
                  <c:v>41239</c:v>
                </c:pt>
                <c:pt idx="494">
                  <c:v>41240</c:v>
                </c:pt>
                <c:pt idx="495">
                  <c:v>41241</c:v>
                </c:pt>
                <c:pt idx="496">
                  <c:v>41242</c:v>
                </c:pt>
                <c:pt idx="497">
                  <c:v>41243</c:v>
                </c:pt>
                <c:pt idx="498">
                  <c:v>41246</c:v>
                </c:pt>
                <c:pt idx="499">
                  <c:v>41247</c:v>
                </c:pt>
                <c:pt idx="500">
                  <c:v>41248</c:v>
                </c:pt>
                <c:pt idx="501">
                  <c:v>41249</c:v>
                </c:pt>
                <c:pt idx="502">
                  <c:v>41250</c:v>
                </c:pt>
                <c:pt idx="503">
                  <c:v>41253</c:v>
                </c:pt>
                <c:pt idx="504">
                  <c:v>41254</c:v>
                </c:pt>
                <c:pt idx="505">
                  <c:v>41255</c:v>
                </c:pt>
                <c:pt idx="506">
                  <c:v>41256</c:v>
                </c:pt>
                <c:pt idx="507">
                  <c:v>41257</c:v>
                </c:pt>
                <c:pt idx="508">
                  <c:v>41260</c:v>
                </c:pt>
                <c:pt idx="509">
                  <c:v>41261</c:v>
                </c:pt>
                <c:pt idx="510">
                  <c:v>41262</c:v>
                </c:pt>
                <c:pt idx="511">
                  <c:v>41263</c:v>
                </c:pt>
                <c:pt idx="512">
                  <c:v>41264</c:v>
                </c:pt>
                <c:pt idx="513">
                  <c:v>41267</c:v>
                </c:pt>
                <c:pt idx="514">
                  <c:v>41268</c:v>
                </c:pt>
                <c:pt idx="515">
                  <c:v>41269</c:v>
                </c:pt>
                <c:pt idx="516">
                  <c:v>41270</c:v>
                </c:pt>
                <c:pt idx="517">
                  <c:v>41271</c:v>
                </c:pt>
                <c:pt idx="518">
                  <c:v>41274</c:v>
                </c:pt>
                <c:pt idx="519">
                  <c:v>41276</c:v>
                </c:pt>
                <c:pt idx="520">
                  <c:v>41277</c:v>
                </c:pt>
                <c:pt idx="521">
                  <c:v>41278</c:v>
                </c:pt>
                <c:pt idx="522">
                  <c:v>41281</c:v>
                </c:pt>
                <c:pt idx="523">
                  <c:v>41282</c:v>
                </c:pt>
                <c:pt idx="524">
                  <c:v>41283</c:v>
                </c:pt>
                <c:pt idx="525">
                  <c:v>41284</c:v>
                </c:pt>
                <c:pt idx="526">
                  <c:v>41285</c:v>
                </c:pt>
                <c:pt idx="527">
                  <c:v>41288</c:v>
                </c:pt>
                <c:pt idx="528">
                  <c:v>41289</c:v>
                </c:pt>
                <c:pt idx="529">
                  <c:v>41290</c:v>
                </c:pt>
                <c:pt idx="530">
                  <c:v>41291</c:v>
                </c:pt>
                <c:pt idx="531">
                  <c:v>41292</c:v>
                </c:pt>
                <c:pt idx="532">
                  <c:v>41295</c:v>
                </c:pt>
                <c:pt idx="533">
                  <c:v>41296</c:v>
                </c:pt>
                <c:pt idx="534">
                  <c:v>41297</c:v>
                </c:pt>
                <c:pt idx="535">
                  <c:v>41298</c:v>
                </c:pt>
                <c:pt idx="536">
                  <c:v>41299</c:v>
                </c:pt>
                <c:pt idx="537">
                  <c:v>41302</c:v>
                </c:pt>
                <c:pt idx="538">
                  <c:v>41303</c:v>
                </c:pt>
                <c:pt idx="539">
                  <c:v>41304</c:v>
                </c:pt>
                <c:pt idx="540">
                  <c:v>41305</c:v>
                </c:pt>
                <c:pt idx="541">
                  <c:v>41306</c:v>
                </c:pt>
                <c:pt idx="542">
                  <c:v>41309</c:v>
                </c:pt>
                <c:pt idx="543">
                  <c:v>41310</c:v>
                </c:pt>
                <c:pt idx="544">
                  <c:v>41311</c:v>
                </c:pt>
                <c:pt idx="545">
                  <c:v>41312</c:v>
                </c:pt>
                <c:pt idx="546">
                  <c:v>41313</c:v>
                </c:pt>
                <c:pt idx="547">
                  <c:v>41316</c:v>
                </c:pt>
                <c:pt idx="548">
                  <c:v>41317</c:v>
                </c:pt>
                <c:pt idx="549">
                  <c:v>41318</c:v>
                </c:pt>
                <c:pt idx="550">
                  <c:v>41319</c:v>
                </c:pt>
                <c:pt idx="551">
                  <c:v>41320</c:v>
                </c:pt>
                <c:pt idx="552">
                  <c:v>41323</c:v>
                </c:pt>
                <c:pt idx="553">
                  <c:v>41324</c:v>
                </c:pt>
                <c:pt idx="554">
                  <c:v>41325</c:v>
                </c:pt>
                <c:pt idx="555">
                  <c:v>41326</c:v>
                </c:pt>
                <c:pt idx="556">
                  <c:v>41327</c:v>
                </c:pt>
                <c:pt idx="557">
                  <c:v>41330</c:v>
                </c:pt>
                <c:pt idx="558">
                  <c:v>41331</c:v>
                </c:pt>
                <c:pt idx="559">
                  <c:v>41332</c:v>
                </c:pt>
                <c:pt idx="560">
                  <c:v>41333</c:v>
                </c:pt>
                <c:pt idx="561">
                  <c:v>41334</c:v>
                </c:pt>
                <c:pt idx="562">
                  <c:v>41337</c:v>
                </c:pt>
                <c:pt idx="563">
                  <c:v>41338</c:v>
                </c:pt>
                <c:pt idx="564">
                  <c:v>41339</c:v>
                </c:pt>
                <c:pt idx="565">
                  <c:v>41340</c:v>
                </c:pt>
                <c:pt idx="566">
                  <c:v>41341</c:v>
                </c:pt>
                <c:pt idx="567">
                  <c:v>41344</c:v>
                </c:pt>
                <c:pt idx="568">
                  <c:v>41345</c:v>
                </c:pt>
                <c:pt idx="569">
                  <c:v>41346</c:v>
                </c:pt>
                <c:pt idx="570">
                  <c:v>41347</c:v>
                </c:pt>
                <c:pt idx="571">
                  <c:v>41348</c:v>
                </c:pt>
                <c:pt idx="572">
                  <c:v>41351</c:v>
                </c:pt>
                <c:pt idx="573">
                  <c:v>41352</c:v>
                </c:pt>
                <c:pt idx="574">
                  <c:v>41353</c:v>
                </c:pt>
                <c:pt idx="575">
                  <c:v>41354</c:v>
                </c:pt>
                <c:pt idx="576">
                  <c:v>41355</c:v>
                </c:pt>
                <c:pt idx="577">
                  <c:v>41358</c:v>
                </c:pt>
                <c:pt idx="578">
                  <c:v>41359</c:v>
                </c:pt>
                <c:pt idx="579">
                  <c:v>41360</c:v>
                </c:pt>
                <c:pt idx="580">
                  <c:v>41361</c:v>
                </c:pt>
                <c:pt idx="581">
                  <c:v>41362</c:v>
                </c:pt>
                <c:pt idx="582">
                  <c:v>41365</c:v>
                </c:pt>
                <c:pt idx="583">
                  <c:v>41366</c:v>
                </c:pt>
                <c:pt idx="584">
                  <c:v>41367</c:v>
                </c:pt>
                <c:pt idx="585">
                  <c:v>41368</c:v>
                </c:pt>
                <c:pt idx="586">
                  <c:v>41369</c:v>
                </c:pt>
                <c:pt idx="587">
                  <c:v>41372</c:v>
                </c:pt>
                <c:pt idx="588">
                  <c:v>41373</c:v>
                </c:pt>
                <c:pt idx="589">
                  <c:v>41374</c:v>
                </c:pt>
                <c:pt idx="590">
                  <c:v>41375</c:v>
                </c:pt>
                <c:pt idx="591">
                  <c:v>41376</c:v>
                </c:pt>
                <c:pt idx="592">
                  <c:v>41379</c:v>
                </c:pt>
                <c:pt idx="593">
                  <c:v>41380</c:v>
                </c:pt>
                <c:pt idx="594">
                  <c:v>41381</c:v>
                </c:pt>
                <c:pt idx="595">
                  <c:v>41382</c:v>
                </c:pt>
                <c:pt idx="596">
                  <c:v>41383</c:v>
                </c:pt>
                <c:pt idx="597">
                  <c:v>41386</c:v>
                </c:pt>
                <c:pt idx="598">
                  <c:v>41387</c:v>
                </c:pt>
                <c:pt idx="599">
                  <c:v>41388</c:v>
                </c:pt>
                <c:pt idx="600">
                  <c:v>41389</c:v>
                </c:pt>
                <c:pt idx="601">
                  <c:v>41390</c:v>
                </c:pt>
                <c:pt idx="602">
                  <c:v>41393</c:v>
                </c:pt>
                <c:pt idx="603">
                  <c:v>41394</c:v>
                </c:pt>
                <c:pt idx="604">
                  <c:v>41396</c:v>
                </c:pt>
                <c:pt idx="605">
                  <c:v>41397</c:v>
                </c:pt>
                <c:pt idx="606">
                  <c:v>41400</c:v>
                </c:pt>
                <c:pt idx="607">
                  <c:v>41401</c:v>
                </c:pt>
                <c:pt idx="608">
                  <c:v>41402</c:v>
                </c:pt>
                <c:pt idx="609">
                  <c:v>41403</c:v>
                </c:pt>
                <c:pt idx="610">
                  <c:v>41404</c:v>
                </c:pt>
                <c:pt idx="611">
                  <c:v>41407</c:v>
                </c:pt>
                <c:pt idx="612">
                  <c:v>41408</c:v>
                </c:pt>
                <c:pt idx="613">
                  <c:v>41409</c:v>
                </c:pt>
                <c:pt idx="614">
                  <c:v>41410</c:v>
                </c:pt>
                <c:pt idx="615">
                  <c:v>41411</c:v>
                </c:pt>
                <c:pt idx="616">
                  <c:v>41414</c:v>
                </c:pt>
                <c:pt idx="617">
                  <c:v>41415</c:v>
                </c:pt>
                <c:pt idx="618">
                  <c:v>41416</c:v>
                </c:pt>
                <c:pt idx="619">
                  <c:v>41417</c:v>
                </c:pt>
                <c:pt idx="620">
                  <c:v>41418</c:v>
                </c:pt>
                <c:pt idx="621">
                  <c:v>41421</c:v>
                </c:pt>
                <c:pt idx="622">
                  <c:v>41422</c:v>
                </c:pt>
                <c:pt idx="623">
                  <c:v>41423</c:v>
                </c:pt>
                <c:pt idx="624">
                  <c:v>41424</c:v>
                </c:pt>
                <c:pt idx="625">
                  <c:v>41425</c:v>
                </c:pt>
                <c:pt idx="626">
                  <c:v>41428</c:v>
                </c:pt>
                <c:pt idx="627">
                  <c:v>41429</c:v>
                </c:pt>
                <c:pt idx="628">
                  <c:v>41430</c:v>
                </c:pt>
                <c:pt idx="629">
                  <c:v>41431</c:v>
                </c:pt>
                <c:pt idx="630">
                  <c:v>41432</c:v>
                </c:pt>
                <c:pt idx="631">
                  <c:v>41435</c:v>
                </c:pt>
                <c:pt idx="632">
                  <c:v>41436</c:v>
                </c:pt>
                <c:pt idx="633">
                  <c:v>41437</c:v>
                </c:pt>
                <c:pt idx="634">
                  <c:v>41438</c:v>
                </c:pt>
                <c:pt idx="635">
                  <c:v>41439</c:v>
                </c:pt>
                <c:pt idx="636">
                  <c:v>41442</c:v>
                </c:pt>
                <c:pt idx="637">
                  <c:v>41443</c:v>
                </c:pt>
                <c:pt idx="638">
                  <c:v>41444</c:v>
                </c:pt>
                <c:pt idx="639">
                  <c:v>41445</c:v>
                </c:pt>
                <c:pt idx="640">
                  <c:v>41446</c:v>
                </c:pt>
                <c:pt idx="641">
                  <c:v>41449</c:v>
                </c:pt>
                <c:pt idx="642">
                  <c:v>41450</c:v>
                </c:pt>
                <c:pt idx="643">
                  <c:v>41451</c:v>
                </c:pt>
                <c:pt idx="644">
                  <c:v>41452</c:v>
                </c:pt>
                <c:pt idx="645">
                  <c:v>41453</c:v>
                </c:pt>
                <c:pt idx="646">
                  <c:v>41456</c:v>
                </c:pt>
                <c:pt idx="647">
                  <c:v>41457</c:v>
                </c:pt>
                <c:pt idx="648">
                  <c:v>41458</c:v>
                </c:pt>
                <c:pt idx="649">
                  <c:v>41459</c:v>
                </c:pt>
                <c:pt idx="650">
                  <c:v>41460</c:v>
                </c:pt>
                <c:pt idx="651">
                  <c:v>41463</c:v>
                </c:pt>
                <c:pt idx="652">
                  <c:v>41464</c:v>
                </c:pt>
                <c:pt idx="653">
                  <c:v>41465</c:v>
                </c:pt>
                <c:pt idx="654">
                  <c:v>41466</c:v>
                </c:pt>
                <c:pt idx="655">
                  <c:v>41467</c:v>
                </c:pt>
                <c:pt idx="656">
                  <c:v>41470</c:v>
                </c:pt>
                <c:pt idx="657">
                  <c:v>41471</c:v>
                </c:pt>
                <c:pt idx="658">
                  <c:v>41472</c:v>
                </c:pt>
                <c:pt idx="659">
                  <c:v>41473</c:v>
                </c:pt>
                <c:pt idx="660">
                  <c:v>41474</c:v>
                </c:pt>
                <c:pt idx="661">
                  <c:v>41477</c:v>
                </c:pt>
                <c:pt idx="662">
                  <c:v>41478</c:v>
                </c:pt>
                <c:pt idx="663">
                  <c:v>41479</c:v>
                </c:pt>
                <c:pt idx="664">
                  <c:v>41480</c:v>
                </c:pt>
                <c:pt idx="665">
                  <c:v>41481</c:v>
                </c:pt>
                <c:pt idx="666">
                  <c:v>41484</c:v>
                </c:pt>
                <c:pt idx="667">
                  <c:v>41485</c:v>
                </c:pt>
                <c:pt idx="668">
                  <c:v>41486</c:v>
                </c:pt>
                <c:pt idx="669">
                  <c:v>41487</c:v>
                </c:pt>
                <c:pt idx="670">
                  <c:v>41488</c:v>
                </c:pt>
                <c:pt idx="671">
                  <c:v>41491</c:v>
                </c:pt>
                <c:pt idx="672">
                  <c:v>41492</c:v>
                </c:pt>
                <c:pt idx="673">
                  <c:v>41493</c:v>
                </c:pt>
                <c:pt idx="674">
                  <c:v>41494</c:v>
                </c:pt>
                <c:pt idx="675">
                  <c:v>41495</c:v>
                </c:pt>
                <c:pt idx="676">
                  <c:v>41498</c:v>
                </c:pt>
                <c:pt idx="677">
                  <c:v>41499</c:v>
                </c:pt>
                <c:pt idx="678">
                  <c:v>41500</c:v>
                </c:pt>
                <c:pt idx="679">
                  <c:v>41501</c:v>
                </c:pt>
                <c:pt idx="680">
                  <c:v>41502</c:v>
                </c:pt>
                <c:pt idx="681">
                  <c:v>41505</c:v>
                </c:pt>
                <c:pt idx="682">
                  <c:v>41506</c:v>
                </c:pt>
                <c:pt idx="683">
                  <c:v>41507</c:v>
                </c:pt>
                <c:pt idx="684">
                  <c:v>41508</c:v>
                </c:pt>
                <c:pt idx="685">
                  <c:v>41509</c:v>
                </c:pt>
                <c:pt idx="686">
                  <c:v>41512</c:v>
                </c:pt>
                <c:pt idx="687">
                  <c:v>41513</c:v>
                </c:pt>
                <c:pt idx="688">
                  <c:v>41514</c:v>
                </c:pt>
                <c:pt idx="689">
                  <c:v>41515</c:v>
                </c:pt>
                <c:pt idx="690">
                  <c:v>41516</c:v>
                </c:pt>
                <c:pt idx="691">
                  <c:v>41519</c:v>
                </c:pt>
                <c:pt idx="692">
                  <c:v>41520</c:v>
                </c:pt>
                <c:pt idx="693">
                  <c:v>41521</c:v>
                </c:pt>
                <c:pt idx="694">
                  <c:v>41522</c:v>
                </c:pt>
                <c:pt idx="695">
                  <c:v>41523</c:v>
                </c:pt>
                <c:pt idx="696">
                  <c:v>41526</c:v>
                </c:pt>
                <c:pt idx="697">
                  <c:v>41527</c:v>
                </c:pt>
                <c:pt idx="698">
                  <c:v>41528</c:v>
                </c:pt>
                <c:pt idx="699">
                  <c:v>41529</c:v>
                </c:pt>
                <c:pt idx="700">
                  <c:v>41530</c:v>
                </c:pt>
                <c:pt idx="701">
                  <c:v>41533</c:v>
                </c:pt>
                <c:pt idx="702">
                  <c:v>41534</c:v>
                </c:pt>
                <c:pt idx="703">
                  <c:v>41535</c:v>
                </c:pt>
                <c:pt idx="704">
                  <c:v>41536</c:v>
                </c:pt>
                <c:pt idx="705">
                  <c:v>41537</c:v>
                </c:pt>
                <c:pt idx="706">
                  <c:v>41540</c:v>
                </c:pt>
                <c:pt idx="707">
                  <c:v>41541</c:v>
                </c:pt>
                <c:pt idx="708">
                  <c:v>41542</c:v>
                </c:pt>
                <c:pt idx="709">
                  <c:v>41543</c:v>
                </c:pt>
                <c:pt idx="710">
                  <c:v>41544</c:v>
                </c:pt>
                <c:pt idx="711">
                  <c:v>41547</c:v>
                </c:pt>
                <c:pt idx="712">
                  <c:v>41548</c:v>
                </c:pt>
                <c:pt idx="713">
                  <c:v>41549</c:v>
                </c:pt>
                <c:pt idx="714">
                  <c:v>41550</c:v>
                </c:pt>
                <c:pt idx="715">
                  <c:v>41551</c:v>
                </c:pt>
                <c:pt idx="716">
                  <c:v>41554</c:v>
                </c:pt>
                <c:pt idx="717">
                  <c:v>41555</c:v>
                </c:pt>
                <c:pt idx="718">
                  <c:v>41556</c:v>
                </c:pt>
                <c:pt idx="719">
                  <c:v>41557</c:v>
                </c:pt>
                <c:pt idx="720">
                  <c:v>41558</c:v>
                </c:pt>
                <c:pt idx="721">
                  <c:v>41561</c:v>
                </c:pt>
                <c:pt idx="722">
                  <c:v>41562</c:v>
                </c:pt>
                <c:pt idx="723">
                  <c:v>41563</c:v>
                </c:pt>
                <c:pt idx="724">
                  <c:v>41564</c:v>
                </c:pt>
                <c:pt idx="725">
                  <c:v>41565</c:v>
                </c:pt>
                <c:pt idx="726">
                  <c:v>41568</c:v>
                </c:pt>
                <c:pt idx="727">
                  <c:v>41569</c:v>
                </c:pt>
                <c:pt idx="728">
                  <c:v>41570</c:v>
                </c:pt>
                <c:pt idx="729">
                  <c:v>41571</c:v>
                </c:pt>
                <c:pt idx="730">
                  <c:v>41572</c:v>
                </c:pt>
                <c:pt idx="731">
                  <c:v>41575</c:v>
                </c:pt>
                <c:pt idx="732">
                  <c:v>41576</c:v>
                </c:pt>
                <c:pt idx="733">
                  <c:v>41577</c:v>
                </c:pt>
                <c:pt idx="734">
                  <c:v>41578</c:v>
                </c:pt>
                <c:pt idx="735">
                  <c:v>41579</c:v>
                </c:pt>
                <c:pt idx="736">
                  <c:v>41582</c:v>
                </c:pt>
                <c:pt idx="737">
                  <c:v>41583</c:v>
                </c:pt>
                <c:pt idx="738">
                  <c:v>41584</c:v>
                </c:pt>
                <c:pt idx="739">
                  <c:v>41585</c:v>
                </c:pt>
                <c:pt idx="740">
                  <c:v>41586</c:v>
                </c:pt>
                <c:pt idx="741">
                  <c:v>41589</c:v>
                </c:pt>
                <c:pt idx="742">
                  <c:v>41590</c:v>
                </c:pt>
                <c:pt idx="743">
                  <c:v>41591</c:v>
                </c:pt>
                <c:pt idx="744">
                  <c:v>41592</c:v>
                </c:pt>
                <c:pt idx="745">
                  <c:v>41593</c:v>
                </c:pt>
                <c:pt idx="746">
                  <c:v>41596</c:v>
                </c:pt>
                <c:pt idx="747">
                  <c:v>41597</c:v>
                </c:pt>
                <c:pt idx="748">
                  <c:v>41598</c:v>
                </c:pt>
                <c:pt idx="749">
                  <c:v>41599</c:v>
                </c:pt>
                <c:pt idx="750">
                  <c:v>41600</c:v>
                </c:pt>
                <c:pt idx="751">
                  <c:v>41603</c:v>
                </c:pt>
                <c:pt idx="752">
                  <c:v>41604</c:v>
                </c:pt>
                <c:pt idx="753">
                  <c:v>41605</c:v>
                </c:pt>
                <c:pt idx="754">
                  <c:v>41606</c:v>
                </c:pt>
                <c:pt idx="755">
                  <c:v>41607</c:v>
                </c:pt>
                <c:pt idx="756">
                  <c:v>41610</c:v>
                </c:pt>
                <c:pt idx="757">
                  <c:v>41611</c:v>
                </c:pt>
                <c:pt idx="758">
                  <c:v>41612</c:v>
                </c:pt>
                <c:pt idx="759">
                  <c:v>41613</c:v>
                </c:pt>
                <c:pt idx="760">
                  <c:v>41614</c:v>
                </c:pt>
                <c:pt idx="761">
                  <c:v>41617</c:v>
                </c:pt>
                <c:pt idx="762">
                  <c:v>41618</c:v>
                </c:pt>
                <c:pt idx="763">
                  <c:v>41619</c:v>
                </c:pt>
                <c:pt idx="764">
                  <c:v>41620</c:v>
                </c:pt>
                <c:pt idx="765">
                  <c:v>41621</c:v>
                </c:pt>
                <c:pt idx="766">
                  <c:v>41624</c:v>
                </c:pt>
                <c:pt idx="767">
                  <c:v>41625</c:v>
                </c:pt>
                <c:pt idx="768">
                  <c:v>41626</c:v>
                </c:pt>
                <c:pt idx="769">
                  <c:v>41627</c:v>
                </c:pt>
                <c:pt idx="770">
                  <c:v>41628</c:v>
                </c:pt>
                <c:pt idx="771">
                  <c:v>41631</c:v>
                </c:pt>
                <c:pt idx="772">
                  <c:v>41632</c:v>
                </c:pt>
                <c:pt idx="773">
                  <c:v>41633</c:v>
                </c:pt>
                <c:pt idx="774">
                  <c:v>41634</c:v>
                </c:pt>
                <c:pt idx="775">
                  <c:v>41635</c:v>
                </c:pt>
                <c:pt idx="776">
                  <c:v>41638</c:v>
                </c:pt>
                <c:pt idx="777">
                  <c:v>41639</c:v>
                </c:pt>
                <c:pt idx="778">
                  <c:v>41641</c:v>
                </c:pt>
                <c:pt idx="779">
                  <c:v>41642</c:v>
                </c:pt>
                <c:pt idx="780">
                  <c:v>41645</c:v>
                </c:pt>
                <c:pt idx="781">
                  <c:v>41646</c:v>
                </c:pt>
                <c:pt idx="782">
                  <c:v>41647</c:v>
                </c:pt>
                <c:pt idx="783">
                  <c:v>41648</c:v>
                </c:pt>
                <c:pt idx="784">
                  <c:v>41649</c:v>
                </c:pt>
                <c:pt idx="785">
                  <c:v>41652</c:v>
                </c:pt>
                <c:pt idx="786">
                  <c:v>41653</c:v>
                </c:pt>
                <c:pt idx="787">
                  <c:v>41654</c:v>
                </c:pt>
                <c:pt idx="788">
                  <c:v>41655</c:v>
                </c:pt>
                <c:pt idx="789">
                  <c:v>41656</c:v>
                </c:pt>
                <c:pt idx="790">
                  <c:v>41659</c:v>
                </c:pt>
                <c:pt idx="791">
                  <c:v>41660</c:v>
                </c:pt>
                <c:pt idx="792">
                  <c:v>41661</c:v>
                </c:pt>
                <c:pt idx="793">
                  <c:v>41662</c:v>
                </c:pt>
                <c:pt idx="794">
                  <c:v>41663</c:v>
                </c:pt>
                <c:pt idx="795">
                  <c:v>41666</c:v>
                </c:pt>
                <c:pt idx="796">
                  <c:v>41667</c:v>
                </c:pt>
                <c:pt idx="797">
                  <c:v>41668</c:v>
                </c:pt>
                <c:pt idx="798">
                  <c:v>41669</c:v>
                </c:pt>
                <c:pt idx="799">
                  <c:v>41670</c:v>
                </c:pt>
                <c:pt idx="800">
                  <c:v>41673</c:v>
                </c:pt>
                <c:pt idx="801">
                  <c:v>41674</c:v>
                </c:pt>
                <c:pt idx="802">
                  <c:v>41675</c:v>
                </c:pt>
                <c:pt idx="803">
                  <c:v>41676</c:v>
                </c:pt>
                <c:pt idx="804">
                  <c:v>41677</c:v>
                </c:pt>
                <c:pt idx="805">
                  <c:v>41680</c:v>
                </c:pt>
                <c:pt idx="806">
                  <c:v>41681</c:v>
                </c:pt>
                <c:pt idx="807">
                  <c:v>41682</c:v>
                </c:pt>
                <c:pt idx="808">
                  <c:v>41683</c:v>
                </c:pt>
                <c:pt idx="809">
                  <c:v>41684</c:v>
                </c:pt>
                <c:pt idx="810">
                  <c:v>41687</c:v>
                </c:pt>
                <c:pt idx="811">
                  <c:v>41688</c:v>
                </c:pt>
                <c:pt idx="812">
                  <c:v>41689</c:v>
                </c:pt>
                <c:pt idx="813">
                  <c:v>41690</c:v>
                </c:pt>
                <c:pt idx="814">
                  <c:v>41691</c:v>
                </c:pt>
                <c:pt idx="815">
                  <c:v>41694</c:v>
                </c:pt>
                <c:pt idx="816">
                  <c:v>41695</c:v>
                </c:pt>
                <c:pt idx="817">
                  <c:v>41696</c:v>
                </c:pt>
                <c:pt idx="818">
                  <c:v>41697</c:v>
                </c:pt>
                <c:pt idx="819">
                  <c:v>41698</c:v>
                </c:pt>
                <c:pt idx="820">
                  <c:v>41701</c:v>
                </c:pt>
                <c:pt idx="821">
                  <c:v>41702</c:v>
                </c:pt>
                <c:pt idx="822">
                  <c:v>41703</c:v>
                </c:pt>
                <c:pt idx="823">
                  <c:v>41704</c:v>
                </c:pt>
                <c:pt idx="824">
                  <c:v>41705</c:v>
                </c:pt>
                <c:pt idx="825">
                  <c:v>41708</c:v>
                </c:pt>
                <c:pt idx="826">
                  <c:v>41709</c:v>
                </c:pt>
                <c:pt idx="827">
                  <c:v>41710</c:v>
                </c:pt>
                <c:pt idx="828">
                  <c:v>41711</c:v>
                </c:pt>
                <c:pt idx="829">
                  <c:v>41712</c:v>
                </c:pt>
                <c:pt idx="830">
                  <c:v>41715</c:v>
                </c:pt>
                <c:pt idx="831">
                  <c:v>41716</c:v>
                </c:pt>
                <c:pt idx="832">
                  <c:v>41717</c:v>
                </c:pt>
                <c:pt idx="833">
                  <c:v>41718</c:v>
                </c:pt>
                <c:pt idx="834">
                  <c:v>41719</c:v>
                </c:pt>
                <c:pt idx="835">
                  <c:v>41722</c:v>
                </c:pt>
                <c:pt idx="836">
                  <c:v>41723</c:v>
                </c:pt>
                <c:pt idx="837">
                  <c:v>41724</c:v>
                </c:pt>
                <c:pt idx="838">
                  <c:v>41725</c:v>
                </c:pt>
                <c:pt idx="839">
                  <c:v>41726</c:v>
                </c:pt>
                <c:pt idx="840">
                  <c:v>41729</c:v>
                </c:pt>
                <c:pt idx="841">
                  <c:v>41730</c:v>
                </c:pt>
                <c:pt idx="842">
                  <c:v>41731</c:v>
                </c:pt>
                <c:pt idx="843">
                  <c:v>41732</c:v>
                </c:pt>
                <c:pt idx="844">
                  <c:v>41733</c:v>
                </c:pt>
                <c:pt idx="845">
                  <c:v>41736</c:v>
                </c:pt>
                <c:pt idx="846">
                  <c:v>41737</c:v>
                </c:pt>
                <c:pt idx="847">
                  <c:v>41738</c:v>
                </c:pt>
                <c:pt idx="848">
                  <c:v>41739</c:v>
                </c:pt>
                <c:pt idx="849">
                  <c:v>41740</c:v>
                </c:pt>
                <c:pt idx="850">
                  <c:v>41743</c:v>
                </c:pt>
                <c:pt idx="851">
                  <c:v>41744</c:v>
                </c:pt>
                <c:pt idx="852">
                  <c:v>41745</c:v>
                </c:pt>
                <c:pt idx="853">
                  <c:v>41746</c:v>
                </c:pt>
                <c:pt idx="854">
                  <c:v>41747</c:v>
                </c:pt>
                <c:pt idx="855">
                  <c:v>41750</c:v>
                </c:pt>
                <c:pt idx="856">
                  <c:v>41751</c:v>
                </c:pt>
                <c:pt idx="857">
                  <c:v>41752</c:v>
                </c:pt>
                <c:pt idx="858">
                  <c:v>41753</c:v>
                </c:pt>
                <c:pt idx="859">
                  <c:v>41754</c:v>
                </c:pt>
                <c:pt idx="860">
                  <c:v>41757</c:v>
                </c:pt>
                <c:pt idx="861">
                  <c:v>41758</c:v>
                </c:pt>
                <c:pt idx="862">
                  <c:v>41759</c:v>
                </c:pt>
                <c:pt idx="863">
                  <c:v>41761</c:v>
                </c:pt>
                <c:pt idx="864">
                  <c:v>41764</c:v>
                </c:pt>
                <c:pt idx="865">
                  <c:v>41765</c:v>
                </c:pt>
                <c:pt idx="866">
                  <c:v>41766</c:v>
                </c:pt>
                <c:pt idx="867">
                  <c:v>41767</c:v>
                </c:pt>
                <c:pt idx="868">
                  <c:v>41768</c:v>
                </c:pt>
                <c:pt idx="869">
                  <c:v>41771</c:v>
                </c:pt>
                <c:pt idx="870">
                  <c:v>41772</c:v>
                </c:pt>
                <c:pt idx="871">
                  <c:v>41773</c:v>
                </c:pt>
                <c:pt idx="872">
                  <c:v>41774</c:v>
                </c:pt>
                <c:pt idx="873">
                  <c:v>41775</c:v>
                </c:pt>
                <c:pt idx="874">
                  <c:v>41778</c:v>
                </c:pt>
                <c:pt idx="875">
                  <c:v>41779</c:v>
                </c:pt>
                <c:pt idx="876">
                  <c:v>41780</c:v>
                </c:pt>
                <c:pt idx="877">
                  <c:v>41781</c:v>
                </c:pt>
                <c:pt idx="878">
                  <c:v>41782</c:v>
                </c:pt>
                <c:pt idx="879">
                  <c:v>41785</c:v>
                </c:pt>
                <c:pt idx="880">
                  <c:v>41786</c:v>
                </c:pt>
                <c:pt idx="881">
                  <c:v>41787</c:v>
                </c:pt>
                <c:pt idx="882">
                  <c:v>41788</c:v>
                </c:pt>
                <c:pt idx="883">
                  <c:v>41789</c:v>
                </c:pt>
                <c:pt idx="884">
                  <c:v>41792</c:v>
                </c:pt>
                <c:pt idx="885">
                  <c:v>41793</c:v>
                </c:pt>
                <c:pt idx="886">
                  <c:v>41794</c:v>
                </c:pt>
                <c:pt idx="887">
                  <c:v>41795</c:v>
                </c:pt>
                <c:pt idx="888">
                  <c:v>41796</c:v>
                </c:pt>
                <c:pt idx="889">
                  <c:v>41799</c:v>
                </c:pt>
                <c:pt idx="890">
                  <c:v>41800</c:v>
                </c:pt>
                <c:pt idx="891">
                  <c:v>41801</c:v>
                </c:pt>
                <c:pt idx="892">
                  <c:v>41802</c:v>
                </c:pt>
                <c:pt idx="893">
                  <c:v>41803</c:v>
                </c:pt>
                <c:pt idx="894">
                  <c:v>41806</c:v>
                </c:pt>
                <c:pt idx="895">
                  <c:v>41807</c:v>
                </c:pt>
                <c:pt idx="896">
                  <c:v>41808</c:v>
                </c:pt>
                <c:pt idx="897">
                  <c:v>41809</c:v>
                </c:pt>
                <c:pt idx="898">
                  <c:v>41810</c:v>
                </c:pt>
                <c:pt idx="899">
                  <c:v>41813</c:v>
                </c:pt>
                <c:pt idx="900">
                  <c:v>41814</c:v>
                </c:pt>
                <c:pt idx="901">
                  <c:v>41815</c:v>
                </c:pt>
                <c:pt idx="902">
                  <c:v>41816</c:v>
                </c:pt>
                <c:pt idx="903">
                  <c:v>41817</c:v>
                </c:pt>
                <c:pt idx="904">
                  <c:v>41820</c:v>
                </c:pt>
                <c:pt idx="905">
                  <c:v>41821</c:v>
                </c:pt>
                <c:pt idx="906">
                  <c:v>41822</c:v>
                </c:pt>
                <c:pt idx="907">
                  <c:v>41823</c:v>
                </c:pt>
                <c:pt idx="908">
                  <c:v>41824</c:v>
                </c:pt>
                <c:pt idx="909">
                  <c:v>41827</c:v>
                </c:pt>
                <c:pt idx="910">
                  <c:v>41828</c:v>
                </c:pt>
                <c:pt idx="911">
                  <c:v>41829</c:v>
                </c:pt>
                <c:pt idx="912">
                  <c:v>41830</c:v>
                </c:pt>
                <c:pt idx="913">
                  <c:v>41831</c:v>
                </c:pt>
                <c:pt idx="914">
                  <c:v>41834</c:v>
                </c:pt>
                <c:pt idx="915">
                  <c:v>41835</c:v>
                </c:pt>
                <c:pt idx="916">
                  <c:v>41836</c:v>
                </c:pt>
                <c:pt idx="917">
                  <c:v>41837</c:v>
                </c:pt>
                <c:pt idx="918">
                  <c:v>41838</c:v>
                </c:pt>
                <c:pt idx="919">
                  <c:v>41841</c:v>
                </c:pt>
                <c:pt idx="920">
                  <c:v>41842</c:v>
                </c:pt>
                <c:pt idx="921">
                  <c:v>41843</c:v>
                </c:pt>
                <c:pt idx="922">
                  <c:v>41844</c:v>
                </c:pt>
                <c:pt idx="923">
                  <c:v>41845</c:v>
                </c:pt>
                <c:pt idx="924">
                  <c:v>41848</c:v>
                </c:pt>
                <c:pt idx="925">
                  <c:v>41849</c:v>
                </c:pt>
                <c:pt idx="926">
                  <c:v>41850</c:v>
                </c:pt>
                <c:pt idx="927">
                  <c:v>41851</c:v>
                </c:pt>
                <c:pt idx="928">
                  <c:v>41852</c:v>
                </c:pt>
                <c:pt idx="929">
                  <c:v>41855</c:v>
                </c:pt>
                <c:pt idx="930">
                  <c:v>41856</c:v>
                </c:pt>
                <c:pt idx="931">
                  <c:v>41857</c:v>
                </c:pt>
                <c:pt idx="932">
                  <c:v>41858</c:v>
                </c:pt>
                <c:pt idx="933">
                  <c:v>41859</c:v>
                </c:pt>
                <c:pt idx="934">
                  <c:v>41862</c:v>
                </c:pt>
                <c:pt idx="935">
                  <c:v>41863</c:v>
                </c:pt>
                <c:pt idx="936">
                  <c:v>41864</c:v>
                </c:pt>
                <c:pt idx="937">
                  <c:v>41865</c:v>
                </c:pt>
                <c:pt idx="938">
                  <c:v>41866</c:v>
                </c:pt>
                <c:pt idx="939">
                  <c:v>41869</c:v>
                </c:pt>
                <c:pt idx="940">
                  <c:v>41870</c:v>
                </c:pt>
                <c:pt idx="941">
                  <c:v>41871</c:v>
                </c:pt>
                <c:pt idx="942">
                  <c:v>41872</c:v>
                </c:pt>
                <c:pt idx="943">
                  <c:v>41873</c:v>
                </c:pt>
                <c:pt idx="944">
                  <c:v>41876</c:v>
                </c:pt>
                <c:pt idx="945">
                  <c:v>41877</c:v>
                </c:pt>
                <c:pt idx="946">
                  <c:v>41878</c:v>
                </c:pt>
                <c:pt idx="947">
                  <c:v>41879</c:v>
                </c:pt>
                <c:pt idx="948">
                  <c:v>41880</c:v>
                </c:pt>
                <c:pt idx="949">
                  <c:v>41883</c:v>
                </c:pt>
                <c:pt idx="950">
                  <c:v>41884</c:v>
                </c:pt>
                <c:pt idx="951">
                  <c:v>41885</c:v>
                </c:pt>
                <c:pt idx="952">
                  <c:v>41886</c:v>
                </c:pt>
                <c:pt idx="953">
                  <c:v>41887</c:v>
                </c:pt>
                <c:pt idx="954">
                  <c:v>41890</c:v>
                </c:pt>
                <c:pt idx="955">
                  <c:v>41891</c:v>
                </c:pt>
                <c:pt idx="956">
                  <c:v>41892</c:v>
                </c:pt>
                <c:pt idx="957">
                  <c:v>41893</c:v>
                </c:pt>
                <c:pt idx="958">
                  <c:v>41894</c:v>
                </c:pt>
                <c:pt idx="959">
                  <c:v>41897</c:v>
                </c:pt>
                <c:pt idx="960">
                  <c:v>41898</c:v>
                </c:pt>
                <c:pt idx="961">
                  <c:v>41899</c:v>
                </c:pt>
                <c:pt idx="962">
                  <c:v>41900</c:v>
                </c:pt>
                <c:pt idx="963">
                  <c:v>41901</c:v>
                </c:pt>
                <c:pt idx="964">
                  <c:v>41904</c:v>
                </c:pt>
                <c:pt idx="965">
                  <c:v>41905</c:v>
                </c:pt>
                <c:pt idx="966">
                  <c:v>41906</c:v>
                </c:pt>
                <c:pt idx="967">
                  <c:v>41907</c:v>
                </c:pt>
                <c:pt idx="968">
                  <c:v>41908</c:v>
                </c:pt>
                <c:pt idx="969">
                  <c:v>41911</c:v>
                </c:pt>
                <c:pt idx="970">
                  <c:v>41912</c:v>
                </c:pt>
                <c:pt idx="971">
                  <c:v>41913</c:v>
                </c:pt>
                <c:pt idx="972">
                  <c:v>41914</c:v>
                </c:pt>
                <c:pt idx="973">
                  <c:v>41915</c:v>
                </c:pt>
                <c:pt idx="974">
                  <c:v>41918</c:v>
                </c:pt>
                <c:pt idx="975">
                  <c:v>41919</c:v>
                </c:pt>
                <c:pt idx="976">
                  <c:v>41920</c:v>
                </c:pt>
                <c:pt idx="977">
                  <c:v>41921</c:v>
                </c:pt>
                <c:pt idx="978">
                  <c:v>41922</c:v>
                </c:pt>
                <c:pt idx="979">
                  <c:v>41925</c:v>
                </c:pt>
                <c:pt idx="980">
                  <c:v>41926</c:v>
                </c:pt>
                <c:pt idx="981">
                  <c:v>41927</c:v>
                </c:pt>
                <c:pt idx="982">
                  <c:v>41928</c:v>
                </c:pt>
                <c:pt idx="983">
                  <c:v>41929</c:v>
                </c:pt>
                <c:pt idx="984">
                  <c:v>41932</c:v>
                </c:pt>
                <c:pt idx="985">
                  <c:v>41933</c:v>
                </c:pt>
                <c:pt idx="986">
                  <c:v>41934</c:v>
                </c:pt>
                <c:pt idx="987">
                  <c:v>41935</c:v>
                </c:pt>
                <c:pt idx="988">
                  <c:v>41936</c:v>
                </c:pt>
                <c:pt idx="989">
                  <c:v>41939</c:v>
                </c:pt>
                <c:pt idx="990">
                  <c:v>41940</c:v>
                </c:pt>
                <c:pt idx="991">
                  <c:v>41941</c:v>
                </c:pt>
                <c:pt idx="992">
                  <c:v>41942</c:v>
                </c:pt>
                <c:pt idx="993">
                  <c:v>41943</c:v>
                </c:pt>
                <c:pt idx="994">
                  <c:v>41946</c:v>
                </c:pt>
                <c:pt idx="995">
                  <c:v>41947</c:v>
                </c:pt>
                <c:pt idx="996">
                  <c:v>41948</c:v>
                </c:pt>
                <c:pt idx="997">
                  <c:v>41949</c:v>
                </c:pt>
                <c:pt idx="998">
                  <c:v>41950</c:v>
                </c:pt>
                <c:pt idx="999">
                  <c:v>41953</c:v>
                </c:pt>
                <c:pt idx="1000">
                  <c:v>41954</c:v>
                </c:pt>
                <c:pt idx="1001">
                  <c:v>41955</c:v>
                </c:pt>
                <c:pt idx="1002">
                  <c:v>41956</c:v>
                </c:pt>
                <c:pt idx="1003">
                  <c:v>41957</c:v>
                </c:pt>
                <c:pt idx="1004">
                  <c:v>41960</c:v>
                </c:pt>
                <c:pt idx="1005">
                  <c:v>41961</c:v>
                </c:pt>
                <c:pt idx="1006">
                  <c:v>41962</c:v>
                </c:pt>
                <c:pt idx="1007">
                  <c:v>41963</c:v>
                </c:pt>
                <c:pt idx="1008">
                  <c:v>41964</c:v>
                </c:pt>
                <c:pt idx="1009">
                  <c:v>41967</c:v>
                </c:pt>
                <c:pt idx="1010">
                  <c:v>41968</c:v>
                </c:pt>
                <c:pt idx="1011">
                  <c:v>41969</c:v>
                </c:pt>
                <c:pt idx="1012">
                  <c:v>41970</c:v>
                </c:pt>
                <c:pt idx="1013">
                  <c:v>41971</c:v>
                </c:pt>
                <c:pt idx="1014">
                  <c:v>41974</c:v>
                </c:pt>
                <c:pt idx="1015">
                  <c:v>41975</c:v>
                </c:pt>
                <c:pt idx="1016">
                  <c:v>41976</c:v>
                </c:pt>
                <c:pt idx="1017">
                  <c:v>41977</c:v>
                </c:pt>
                <c:pt idx="1018">
                  <c:v>41978</c:v>
                </c:pt>
                <c:pt idx="1019">
                  <c:v>41981</c:v>
                </c:pt>
                <c:pt idx="1020">
                  <c:v>41982</c:v>
                </c:pt>
                <c:pt idx="1021">
                  <c:v>41983</c:v>
                </c:pt>
                <c:pt idx="1022">
                  <c:v>41984</c:v>
                </c:pt>
                <c:pt idx="1023">
                  <c:v>41985</c:v>
                </c:pt>
                <c:pt idx="1024">
                  <c:v>41988</c:v>
                </c:pt>
                <c:pt idx="1025">
                  <c:v>41989</c:v>
                </c:pt>
                <c:pt idx="1026">
                  <c:v>41990</c:v>
                </c:pt>
                <c:pt idx="1027">
                  <c:v>41991</c:v>
                </c:pt>
                <c:pt idx="1028">
                  <c:v>41992</c:v>
                </c:pt>
                <c:pt idx="1029">
                  <c:v>41995</c:v>
                </c:pt>
                <c:pt idx="1030">
                  <c:v>41996</c:v>
                </c:pt>
                <c:pt idx="1031">
                  <c:v>41997</c:v>
                </c:pt>
                <c:pt idx="1032">
                  <c:v>41998</c:v>
                </c:pt>
                <c:pt idx="1033">
                  <c:v>41999</c:v>
                </c:pt>
                <c:pt idx="1034">
                  <c:v>42002</c:v>
                </c:pt>
                <c:pt idx="1035">
                  <c:v>42003</c:v>
                </c:pt>
                <c:pt idx="1036">
                  <c:v>42004</c:v>
                </c:pt>
                <c:pt idx="1037">
                  <c:v>42006</c:v>
                </c:pt>
                <c:pt idx="1038">
                  <c:v>42009</c:v>
                </c:pt>
                <c:pt idx="1039">
                  <c:v>42010</c:v>
                </c:pt>
                <c:pt idx="1040">
                  <c:v>42011</c:v>
                </c:pt>
                <c:pt idx="1041">
                  <c:v>42012</c:v>
                </c:pt>
                <c:pt idx="1042">
                  <c:v>42013</c:v>
                </c:pt>
                <c:pt idx="1043">
                  <c:v>42016</c:v>
                </c:pt>
                <c:pt idx="1044">
                  <c:v>42017</c:v>
                </c:pt>
                <c:pt idx="1045">
                  <c:v>42018</c:v>
                </c:pt>
                <c:pt idx="1046">
                  <c:v>42019</c:v>
                </c:pt>
                <c:pt idx="1047">
                  <c:v>42020</c:v>
                </c:pt>
                <c:pt idx="1048">
                  <c:v>42023</c:v>
                </c:pt>
                <c:pt idx="1049">
                  <c:v>42024</c:v>
                </c:pt>
                <c:pt idx="1050">
                  <c:v>42025</c:v>
                </c:pt>
                <c:pt idx="1051">
                  <c:v>42026</c:v>
                </c:pt>
                <c:pt idx="1052">
                  <c:v>42027</c:v>
                </c:pt>
                <c:pt idx="1053">
                  <c:v>42030</c:v>
                </c:pt>
                <c:pt idx="1054">
                  <c:v>42031</c:v>
                </c:pt>
                <c:pt idx="1055">
                  <c:v>42032</c:v>
                </c:pt>
                <c:pt idx="1056">
                  <c:v>42033</c:v>
                </c:pt>
                <c:pt idx="1057">
                  <c:v>42034</c:v>
                </c:pt>
                <c:pt idx="1058">
                  <c:v>42037</c:v>
                </c:pt>
                <c:pt idx="1059">
                  <c:v>42038</c:v>
                </c:pt>
                <c:pt idx="1060">
                  <c:v>42039</c:v>
                </c:pt>
                <c:pt idx="1061">
                  <c:v>42040</c:v>
                </c:pt>
                <c:pt idx="1062">
                  <c:v>42041</c:v>
                </c:pt>
                <c:pt idx="1063">
                  <c:v>42044</c:v>
                </c:pt>
                <c:pt idx="1064">
                  <c:v>42045</c:v>
                </c:pt>
                <c:pt idx="1065">
                  <c:v>42046</c:v>
                </c:pt>
                <c:pt idx="1066">
                  <c:v>42047</c:v>
                </c:pt>
                <c:pt idx="1067">
                  <c:v>42048</c:v>
                </c:pt>
                <c:pt idx="1068">
                  <c:v>42051</c:v>
                </c:pt>
                <c:pt idx="1069">
                  <c:v>42052</c:v>
                </c:pt>
                <c:pt idx="1070">
                  <c:v>42053</c:v>
                </c:pt>
                <c:pt idx="1071">
                  <c:v>42054</c:v>
                </c:pt>
                <c:pt idx="1072">
                  <c:v>42055</c:v>
                </c:pt>
                <c:pt idx="1073">
                  <c:v>42058</c:v>
                </c:pt>
                <c:pt idx="1074">
                  <c:v>42059</c:v>
                </c:pt>
                <c:pt idx="1075">
                  <c:v>42060</c:v>
                </c:pt>
                <c:pt idx="1076">
                  <c:v>42061</c:v>
                </c:pt>
                <c:pt idx="1077">
                  <c:v>42062</c:v>
                </c:pt>
                <c:pt idx="1078">
                  <c:v>42065</c:v>
                </c:pt>
                <c:pt idx="1079">
                  <c:v>42066</c:v>
                </c:pt>
                <c:pt idx="1080">
                  <c:v>42067</c:v>
                </c:pt>
                <c:pt idx="1081">
                  <c:v>42068</c:v>
                </c:pt>
                <c:pt idx="1082">
                  <c:v>42069</c:v>
                </c:pt>
                <c:pt idx="1083">
                  <c:v>42072</c:v>
                </c:pt>
                <c:pt idx="1084">
                  <c:v>42073</c:v>
                </c:pt>
                <c:pt idx="1085">
                  <c:v>42074</c:v>
                </c:pt>
                <c:pt idx="1086">
                  <c:v>42075</c:v>
                </c:pt>
                <c:pt idx="1087">
                  <c:v>42076</c:v>
                </c:pt>
                <c:pt idx="1088">
                  <c:v>42079</c:v>
                </c:pt>
                <c:pt idx="1089">
                  <c:v>42080</c:v>
                </c:pt>
                <c:pt idx="1090">
                  <c:v>42081</c:v>
                </c:pt>
                <c:pt idx="1091">
                  <c:v>42082</c:v>
                </c:pt>
                <c:pt idx="1092">
                  <c:v>42083</c:v>
                </c:pt>
                <c:pt idx="1093">
                  <c:v>42086</c:v>
                </c:pt>
                <c:pt idx="1094">
                  <c:v>42087</c:v>
                </c:pt>
                <c:pt idx="1095">
                  <c:v>42088</c:v>
                </c:pt>
                <c:pt idx="1096">
                  <c:v>42089</c:v>
                </c:pt>
                <c:pt idx="1097">
                  <c:v>42090</c:v>
                </c:pt>
                <c:pt idx="1098">
                  <c:v>42093</c:v>
                </c:pt>
                <c:pt idx="1099">
                  <c:v>42094</c:v>
                </c:pt>
                <c:pt idx="1100">
                  <c:v>42095</c:v>
                </c:pt>
                <c:pt idx="1101">
                  <c:v>42096</c:v>
                </c:pt>
                <c:pt idx="1102">
                  <c:v>42097</c:v>
                </c:pt>
                <c:pt idx="1103">
                  <c:v>42100</c:v>
                </c:pt>
                <c:pt idx="1104">
                  <c:v>42101</c:v>
                </c:pt>
                <c:pt idx="1105">
                  <c:v>42102</c:v>
                </c:pt>
                <c:pt idx="1106">
                  <c:v>42103</c:v>
                </c:pt>
                <c:pt idx="1107">
                  <c:v>42104</c:v>
                </c:pt>
                <c:pt idx="1108">
                  <c:v>42107</c:v>
                </c:pt>
                <c:pt idx="1109">
                  <c:v>42108</c:v>
                </c:pt>
                <c:pt idx="1110">
                  <c:v>42109</c:v>
                </c:pt>
                <c:pt idx="1111">
                  <c:v>42110</c:v>
                </c:pt>
                <c:pt idx="1112">
                  <c:v>42111</c:v>
                </c:pt>
                <c:pt idx="1113">
                  <c:v>42114</c:v>
                </c:pt>
                <c:pt idx="1114">
                  <c:v>42115</c:v>
                </c:pt>
                <c:pt idx="1115">
                  <c:v>42116</c:v>
                </c:pt>
                <c:pt idx="1116">
                  <c:v>42117</c:v>
                </c:pt>
                <c:pt idx="1117">
                  <c:v>42118</c:v>
                </c:pt>
                <c:pt idx="1118">
                  <c:v>42121</c:v>
                </c:pt>
                <c:pt idx="1119">
                  <c:v>42122</c:v>
                </c:pt>
                <c:pt idx="1120">
                  <c:v>42123</c:v>
                </c:pt>
                <c:pt idx="1121">
                  <c:v>42124</c:v>
                </c:pt>
                <c:pt idx="1122">
                  <c:v>42128</c:v>
                </c:pt>
                <c:pt idx="1123">
                  <c:v>42129</c:v>
                </c:pt>
                <c:pt idx="1124">
                  <c:v>42130</c:v>
                </c:pt>
                <c:pt idx="1125">
                  <c:v>42131</c:v>
                </c:pt>
                <c:pt idx="1126">
                  <c:v>42132</c:v>
                </c:pt>
                <c:pt idx="1127">
                  <c:v>42135</c:v>
                </c:pt>
                <c:pt idx="1128">
                  <c:v>42136</c:v>
                </c:pt>
                <c:pt idx="1129">
                  <c:v>42137</c:v>
                </c:pt>
                <c:pt idx="1130">
                  <c:v>42138</c:v>
                </c:pt>
                <c:pt idx="1131">
                  <c:v>42139</c:v>
                </c:pt>
                <c:pt idx="1132">
                  <c:v>42142</c:v>
                </c:pt>
                <c:pt idx="1133">
                  <c:v>42143</c:v>
                </c:pt>
                <c:pt idx="1134">
                  <c:v>42144</c:v>
                </c:pt>
                <c:pt idx="1135">
                  <c:v>42145</c:v>
                </c:pt>
                <c:pt idx="1136">
                  <c:v>42146</c:v>
                </c:pt>
                <c:pt idx="1137">
                  <c:v>42149</c:v>
                </c:pt>
                <c:pt idx="1138">
                  <c:v>42150</c:v>
                </c:pt>
                <c:pt idx="1139">
                  <c:v>42151</c:v>
                </c:pt>
                <c:pt idx="1140">
                  <c:v>42152</c:v>
                </c:pt>
                <c:pt idx="1141">
                  <c:v>42153</c:v>
                </c:pt>
                <c:pt idx="1142">
                  <c:v>42156</c:v>
                </c:pt>
                <c:pt idx="1143">
                  <c:v>42157</c:v>
                </c:pt>
                <c:pt idx="1144">
                  <c:v>42158</c:v>
                </c:pt>
                <c:pt idx="1145">
                  <c:v>42159</c:v>
                </c:pt>
                <c:pt idx="1146">
                  <c:v>42160</c:v>
                </c:pt>
                <c:pt idx="1147">
                  <c:v>42163</c:v>
                </c:pt>
                <c:pt idx="1148">
                  <c:v>42164</c:v>
                </c:pt>
                <c:pt idx="1149">
                  <c:v>42165</c:v>
                </c:pt>
                <c:pt idx="1150">
                  <c:v>42166</c:v>
                </c:pt>
                <c:pt idx="1151">
                  <c:v>42167</c:v>
                </c:pt>
                <c:pt idx="1152">
                  <c:v>42170</c:v>
                </c:pt>
                <c:pt idx="1153">
                  <c:v>42171</c:v>
                </c:pt>
                <c:pt idx="1154">
                  <c:v>42172</c:v>
                </c:pt>
                <c:pt idx="1155">
                  <c:v>42173</c:v>
                </c:pt>
                <c:pt idx="1156">
                  <c:v>42174</c:v>
                </c:pt>
                <c:pt idx="1157">
                  <c:v>42177</c:v>
                </c:pt>
                <c:pt idx="1158">
                  <c:v>42178</c:v>
                </c:pt>
                <c:pt idx="1159">
                  <c:v>42179</c:v>
                </c:pt>
                <c:pt idx="1160">
                  <c:v>42180</c:v>
                </c:pt>
                <c:pt idx="1161">
                  <c:v>42181</c:v>
                </c:pt>
                <c:pt idx="1162">
                  <c:v>42184</c:v>
                </c:pt>
                <c:pt idx="1163">
                  <c:v>42185</c:v>
                </c:pt>
                <c:pt idx="1164">
                  <c:v>42186</c:v>
                </c:pt>
                <c:pt idx="1165">
                  <c:v>42187</c:v>
                </c:pt>
                <c:pt idx="1166">
                  <c:v>42188</c:v>
                </c:pt>
                <c:pt idx="1167">
                  <c:v>42191</c:v>
                </c:pt>
                <c:pt idx="1168">
                  <c:v>42192</c:v>
                </c:pt>
                <c:pt idx="1169">
                  <c:v>42193</c:v>
                </c:pt>
                <c:pt idx="1170">
                  <c:v>42194</c:v>
                </c:pt>
                <c:pt idx="1171">
                  <c:v>42195</c:v>
                </c:pt>
                <c:pt idx="1172">
                  <c:v>42198</c:v>
                </c:pt>
                <c:pt idx="1173">
                  <c:v>42199</c:v>
                </c:pt>
                <c:pt idx="1174">
                  <c:v>42200</c:v>
                </c:pt>
                <c:pt idx="1175">
                  <c:v>42201</c:v>
                </c:pt>
                <c:pt idx="1176">
                  <c:v>42202</c:v>
                </c:pt>
                <c:pt idx="1177">
                  <c:v>42205</c:v>
                </c:pt>
                <c:pt idx="1178">
                  <c:v>42206</c:v>
                </c:pt>
                <c:pt idx="1179">
                  <c:v>42207</c:v>
                </c:pt>
                <c:pt idx="1180">
                  <c:v>42208</c:v>
                </c:pt>
                <c:pt idx="1181">
                  <c:v>42209</c:v>
                </c:pt>
                <c:pt idx="1182">
                  <c:v>42212</c:v>
                </c:pt>
                <c:pt idx="1183">
                  <c:v>42213</c:v>
                </c:pt>
                <c:pt idx="1184">
                  <c:v>42214</c:v>
                </c:pt>
                <c:pt idx="1185">
                  <c:v>42215</c:v>
                </c:pt>
                <c:pt idx="1186">
                  <c:v>42216</c:v>
                </c:pt>
                <c:pt idx="1187">
                  <c:v>42219</c:v>
                </c:pt>
                <c:pt idx="1188">
                  <c:v>42220</c:v>
                </c:pt>
                <c:pt idx="1189">
                  <c:v>42221</c:v>
                </c:pt>
                <c:pt idx="1190">
                  <c:v>42222</c:v>
                </c:pt>
                <c:pt idx="1191">
                  <c:v>42223</c:v>
                </c:pt>
                <c:pt idx="1192">
                  <c:v>42226</c:v>
                </c:pt>
                <c:pt idx="1193">
                  <c:v>42227</c:v>
                </c:pt>
                <c:pt idx="1194">
                  <c:v>42228</c:v>
                </c:pt>
                <c:pt idx="1195">
                  <c:v>42229</c:v>
                </c:pt>
                <c:pt idx="1196">
                  <c:v>42230</c:v>
                </c:pt>
                <c:pt idx="1197">
                  <c:v>42233</c:v>
                </c:pt>
                <c:pt idx="1198">
                  <c:v>42234</c:v>
                </c:pt>
                <c:pt idx="1199">
                  <c:v>42235</c:v>
                </c:pt>
                <c:pt idx="1200">
                  <c:v>42236</c:v>
                </c:pt>
                <c:pt idx="1201">
                  <c:v>42237</c:v>
                </c:pt>
                <c:pt idx="1202">
                  <c:v>42240</c:v>
                </c:pt>
                <c:pt idx="1203">
                  <c:v>42241</c:v>
                </c:pt>
                <c:pt idx="1204">
                  <c:v>42242</c:v>
                </c:pt>
                <c:pt idx="1205">
                  <c:v>42243</c:v>
                </c:pt>
                <c:pt idx="1206">
                  <c:v>42244</c:v>
                </c:pt>
                <c:pt idx="1207">
                  <c:v>42247</c:v>
                </c:pt>
                <c:pt idx="1208">
                  <c:v>42248</c:v>
                </c:pt>
                <c:pt idx="1209">
                  <c:v>42249</c:v>
                </c:pt>
                <c:pt idx="1210">
                  <c:v>42250</c:v>
                </c:pt>
                <c:pt idx="1211">
                  <c:v>42251</c:v>
                </c:pt>
                <c:pt idx="1212">
                  <c:v>42254</c:v>
                </c:pt>
                <c:pt idx="1213">
                  <c:v>42255</c:v>
                </c:pt>
                <c:pt idx="1214">
                  <c:v>42256</c:v>
                </c:pt>
                <c:pt idx="1215">
                  <c:v>42257</c:v>
                </c:pt>
                <c:pt idx="1216">
                  <c:v>42258</c:v>
                </c:pt>
                <c:pt idx="1217">
                  <c:v>42261</c:v>
                </c:pt>
                <c:pt idx="1218">
                  <c:v>42262</c:v>
                </c:pt>
                <c:pt idx="1219">
                  <c:v>42263</c:v>
                </c:pt>
                <c:pt idx="1220">
                  <c:v>42264</c:v>
                </c:pt>
                <c:pt idx="1221">
                  <c:v>42265</c:v>
                </c:pt>
                <c:pt idx="1222">
                  <c:v>42268</c:v>
                </c:pt>
                <c:pt idx="1223">
                  <c:v>42269</c:v>
                </c:pt>
                <c:pt idx="1224">
                  <c:v>42270</c:v>
                </c:pt>
                <c:pt idx="1225">
                  <c:v>42271</c:v>
                </c:pt>
                <c:pt idx="1226">
                  <c:v>42272</c:v>
                </c:pt>
                <c:pt idx="1227">
                  <c:v>42275</c:v>
                </c:pt>
                <c:pt idx="1228">
                  <c:v>42276</c:v>
                </c:pt>
                <c:pt idx="1229">
                  <c:v>42277</c:v>
                </c:pt>
                <c:pt idx="1230">
                  <c:v>42278</c:v>
                </c:pt>
                <c:pt idx="1231">
                  <c:v>42279</c:v>
                </c:pt>
                <c:pt idx="1232">
                  <c:v>42282</c:v>
                </c:pt>
                <c:pt idx="1233">
                  <c:v>42283</c:v>
                </c:pt>
                <c:pt idx="1234">
                  <c:v>42284</c:v>
                </c:pt>
                <c:pt idx="1235">
                  <c:v>42285</c:v>
                </c:pt>
                <c:pt idx="1236">
                  <c:v>42286</c:v>
                </c:pt>
                <c:pt idx="1237">
                  <c:v>42289</c:v>
                </c:pt>
                <c:pt idx="1238">
                  <c:v>42290</c:v>
                </c:pt>
                <c:pt idx="1239">
                  <c:v>42291</c:v>
                </c:pt>
                <c:pt idx="1240">
                  <c:v>42292</c:v>
                </c:pt>
                <c:pt idx="1241">
                  <c:v>42293</c:v>
                </c:pt>
                <c:pt idx="1242">
                  <c:v>42296</c:v>
                </c:pt>
                <c:pt idx="1243">
                  <c:v>42297</c:v>
                </c:pt>
                <c:pt idx="1244">
                  <c:v>42298</c:v>
                </c:pt>
                <c:pt idx="1245">
                  <c:v>42299</c:v>
                </c:pt>
                <c:pt idx="1246">
                  <c:v>42300</c:v>
                </c:pt>
                <c:pt idx="1247">
                  <c:v>42303</c:v>
                </c:pt>
                <c:pt idx="1248">
                  <c:v>42304</c:v>
                </c:pt>
                <c:pt idx="1249">
                  <c:v>42305</c:v>
                </c:pt>
                <c:pt idx="1250">
                  <c:v>42306</c:v>
                </c:pt>
                <c:pt idx="1251">
                  <c:v>42307</c:v>
                </c:pt>
                <c:pt idx="1252">
                  <c:v>42310</c:v>
                </c:pt>
                <c:pt idx="1253">
                  <c:v>42311</c:v>
                </c:pt>
                <c:pt idx="1254">
                  <c:v>42312</c:v>
                </c:pt>
                <c:pt idx="1255">
                  <c:v>42313</c:v>
                </c:pt>
                <c:pt idx="1256">
                  <c:v>42314</c:v>
                </c:pt>
                <c:pt idx="1257">
                  <c:v>42317</c:v>
                </c:pt>
                <c:pt idx="1258">
                  <c:v>42318</c:v>
                </c:pt>
                <c:pt idx="1259">
                  <c:v>42319</c:v>
                </c:pt>
                <c:pt idx="1260">
                  <c:v>42320</c:v>
                </c:pt>
                <c:pt idx="1261">
                  <c:v>42321</c:v>
                </c:pt>
                <c:pt idx="1262">
                  <c:v>42324</c:v>
                </c:pt>
                <c:pt idx="1263">
                  <c:v>42325</c:v>
                </c:pt>
                <c:pt idx="1264">
                  <c:v>42326</c:v>
                </c:pt>
                <c:pt idx="1265">
                  <c:v>42327</c:v>
                </c:pt>
                <c:pt idx="1266">
                  <c:v>42328</c:v>
                </c:pt>
                <c:pt idx="1267">
                  <c:v>42331</c:v>
                </c:pt>
                <c:pt idx="1268">
                  <c:v>42332</c:v>
                </c:pt>
                <c:pt idx="1269">
                  <c:v>42333</c:v>
                </c:pt>
                <c:pt idx="1270">
                  <c:v>42334</c:v>
                </c:pt>
                <c:pt idx="1271">
                  <c:v>42335</c:v>
                </c:pt>
                <c:pt idx="1272">
                  <c:v>42338</c:v>
                </c:pt>
                <c:pt idx="1273">
                  <c:v>42339</c:v>
                </c:pt>
                <c:pt idx="1274">
                  <c:v>42340</c:v>
                </c:pt>
                <c:pt idx="1275">
                  <c:v>42341</c:v>
                </c:pt>
                <c:pt idx="1276">
                  <c:v>42342</c:v>
                </c:pt>
                <c:pt idx="1277">
                  <c:v>42345</c:v>
                </c:pt>
                <c:pt idx="1278">
                  <c:v>42346</c:v>
                </c:pt>
                <c:pt idx="1279">
                  <c:v>42347</c:v>
                </c:pt>
                <c:pt idx="1280">
                  <c:v>42348</c:v>
                </c:pt>
                <c:pt idx="1281">
                  <c:v>42349</c:v>
                </c:pt>
                <c:pt idx="1282">
                  <c:v>42352</c:v>
                </c:pt>
                <c:pt idx="1283">
                  <c:v>42353</c:v>
                </c:pt>
                <c:pt idx="1284">
                  <c:v>42354</c:v>
                </c:pt>
                <c:pt idx="1285">
                  <c:v>42355</c:v>
                </c:pt>
                <c:pt idx="1286">
                  <c:v>42356</c:v>
                </c:pt>
                <c:pt idx="1287">
                  <c:v>42359</c:v>
                </c:pt>
                <c:pt idx="1288">
                  <c:v>42360</c:v>
                </c:pt>
                <c:pt idx="1289">
                  <c:v>42361</c:v>
                </c:pt>
                <c:pt idx="1290">
                  <c:v>42362</c:v>
                </c:pt>
                <c:pt idx="1291">
                  <c:v>42363</c:v>
                </c:pt>
                <c:pt idx="1292">
                  <c:v>42366</c:v>
                </c:pt>
                <c:pt idx="1293">
                  <c:v>42367</c:v>
                </c:pt>
                <c:pt idx="1294">
                  <c:v>42368</c:v>
                </c:pt>
                <c:pt idx="1295">
                  <c:v>42369</c:v>
                </c:pt>
                <c:pt idx="1296">
                  <c:v>42373</c:v>
                </c:pt>
                <c:pt idx="1297">
                  <c:v>42374</c:v>
                </c:pt>
                <c:pt idx="1298">
                  <c:v>42375</c:v>
                </c:pt>
                <c:pt idx="1299">
                  <c:v>42376</c:v>
                </c:pt>
                <c:pt idx="1300">
                  <c:v>42377</c:v>
                </c:pt>
                <c:pt idx="1301">
                  <c:v>42380</c:v>
                </c:pt>
                <c:pt idx="1302">
                  <c:v>42381</c:v>
                </c:pt>
                <c:pt idx="1303">
                  <c:v>42382</c:v>
                </c:pt>
                <c:pt idx="1304">
                  <c:v>42383</c:v>
                </c:pt>
                <c:pt idx="1305">
                  <c:v>42384</c:v>
                </c:pt>
                <c:pt idx="1306">
                  <c:v>42387</c:v>
                </c:pt>
                <c:pt idx="1307">
                  <c:v>42388</c:v>
                </c:pt>
                <c:pt idx="1308">
                  <c:v>42389</c:v>
                </c:pt>
                <c:pt idx="1309">
                  <c:v>42390</c:v>
                </c:pt>
                <c:pt idx="1310">
                  <c:v>42391</c:v>
                </c:pt>
                <c:pt idx="1311">
                  <c:v>42394</c:v>
                </c:pt>
                <c:pt idx="1312">
                  <c:v>42395</c:v>
                </c:pt>
                <c:pt idx="1313">
                  <c:v>42396</c:v>
                </c:pt>
                <c:pt idx="1314">
                  <c:v>42397</c:v>
                </c:pt>
                <c:pt idx="1315">
                  <c:v>42398</c:v>
                </c:pt>
                <c:pt idx="1316">
                  <c:v>42401</c:v>
                </c:pt>
                <c:pt idx="1317">
                  <c:v>42402</c:v>
                </c:pt>
                <c:pt idx="1318">
                  <c:v>42403</c:v>
                </c:pt>
                <c:pt idx="1319">
                  <c:v>42404</c:v>
                </c:pt>
                <c:pt idx="1320">
                  <c:v>42405</c:v>
                </c:pt>
                <c:pt idx="1321">
                  <c:v>42408</c:v>
                </c:pt>
                <c:pt idx="1322">
                  <c:v>42409</c:v>
                </c:pt>
                <c:pt idx="1323">
                  <c:v>42410</c:v>
                </c:pt>
                <c:pt idx="1324">
                  <c:v>42411</c:v>
                </c:pt>
                <c:pt idx="1325">
                  <c:v>42412</c:v>
                </c:pt>
                <c:pt idx="1326">
                  <c:v>42415</c:v>
                </c:pt>
                <c:pt idx="1327">
                  <c:v>42416</c:v>
                </c:pt>
                <c:pt idx="1328">
                  <c:v>42417</c:v>
                </c:pt>
                <c:pt idx="1329">
                  <c:v>42418</c:v>
                </c:pt>
                <c:pt idx="1330">
                  <c:v>42419</c:v>
                </c:pt>
                <c:pt idx="1331">
                  <c:v>42422</c:v>
                </c:pt>
                <c:pt idx="1332">
                  <c:v>42423</c:v>
                </c:pt>
                <c:pt idx="1333">
                  <c:v>42424</c:v>
                </c:pt>
                <c:pt idx="1334">
                  <c:v>42425</c:v>
                </c:pt>
                <c:pt idx="1335">
                  <c:v>42426</c:v>
                </c:pt>
                <c:pt idx="1336">
                  <c:v>42429</c:v>
                </c:pt>
                <c:pt idx="1337">
                  <c:v>42430</c:v>
                </c:pt>
                <c:pt idx="1338">
                  <c:v>42431</c:v>
                </c:pt>
                <c:pt idx="1339">
                  <c:v>42432</c:v>
                </c:pt>
                <c:pt idx="1340">
                  <c:v>42433</c:v>
                </c:pt>
                <c:pt idx="1341">
                  <c:v>42436</c:v>
                </c:pt>
                <c:pt idx="1342">
                  <c:v>42437</c:v>
                </c:pt>
                <c:pt idx="1343">
                  <c:v>42438</c:v>
                </c:pt>
                <c:pt idx="1344">
                  <c:v>42439</c:v>
                </c:pt>
                <c:pt idx="1345">
                  <c:v>42440</c:v>
                </c:pt>
                <c:pt idx="1346">
                  <c:v>42443</c:v>
                </c:pt>
                <c:pt idx="1347">
                  <c:v>42444</c:v>
                </c:pt>
                <c:pt idx="1348">
                  <c:v>42445</c:v>
                </c:pt>
                <c:pt idx="1349">
                  <c:v>42446</c:v>
                </c:pt>
                <c:pt idx="1350">
                  <c:v>42447</c:v>
                </c:pt>
                <c:pt idx="1351">
                  <c:v>42450</c:v>
                </c:pt>
                <c:pt idx="1352">
                  <c:v>42451</c:v>
                </c:pt>
                <c:pt idx="1353">
                  <c:v>42452</c:v>
                </c:pt>
                <c:pt idx="1354">
                  <c:v>42453</c:v>
                </c:pt>
                <c:pt idx="1355">
                  <c:v>42454</c:v>
                </c:pt>
                <c:pt idx="1356">
                  <c:v>42457</c:v>
                </c:pt>
                <c:pt idx="1357">
                  <c:v>42458</c:v>
                </c:pt>
                <c:pt idx="1358">
                  <c:v>42459</c:v>
                </c:pt>
                <c:pt idx="1359">
                  <c:v>42460</c:v>
                </c:pt>
                <c:pt idx="1360">
                  <c:v>42461</c:v>
                </c:pt>
                <c:pt idx="1361">
                  <c:v>42464</c:v>
                </c:pt>
                <c:pt idx="1362">
                  <c:v>42465</c:v>
                </c:pt>
                <c:pt idx="1363">
                  <c:v>42466</c:v>
                </c:pt>
                <c:pt idx="1364">
                  <c:v>42467</c:v>
                </c:pt>
                <c:pt idx="1365">
                  <c:v>42468</c:v>
                </c:pt>
                <c:pt idx="1366">
                  <c:v>42471</c:v>
                </c:pt>
                <c:pt idx="1367">
                  <c:v>42472</c:v>
                </c:pt>
                <c:pt idx="1368">
                  <c:v>42473</c:v>
                </c:pt>
                <c:pt idx="1369">
                  <c:v>42474</c:v>
                </c:pt>
                <c:pt idx="1370">
                  <c:v>42475</c:v>
                </c:pt>
                <c:pt idx="1371">
                  <c:v>42478</c:v>
                </c:pt>
                <c:pt idx="1372">
                  <c:v>42479</c:v>
                </c:pt>
                <c:pt idx="1373">
                  <c:v>42480</c:v>
                </c:pt>
                <c:pt idx="1374">
                  <c:v>42481</c:v>
                </c:pt>
                <c:pt idx="1375">
                  <c:v>42482</c:v>
                </c:pt>
                <c:pt idx="1376">
                  <c:v>42485</c:v>
                </c:pt>
                <c:pt idx="1377">
                  <c:v>42486</c:v>
                </c:pt>
                <c:pt idx="1378">
                  <c:v>42487</c:v>
                </c:pt>
                <c:pt idx="1379">
                  <c:v>42488</c:v>
                </c:pt>
                <c:pt idx="1380">
                  <c:v>42489</c:v>
                </c:pt>
                <c:pt idx="1381">
                  <c:v>42492</c:v>
                </c:pt>
                <c:pt idx="1382">
                  <c:v>42493</c:v>
                </c:pt>
                <c:pt idx="1383">
                  <c:v>42494</c:v>
                </c:pt>
                <c:pt idx="1384">
                  <c:v>42495</c:v>
                </c:pt>
                <c:pt idx="1385">
                  <c:v>42496</c:v>
                </c:pt>
                <c:pt idx="1386">
                  <c:v>42499</c:v>
                </c:pt>
                <c:pt idx="1387">
                  <c:v>42500</c:v>
                </c:pt>
                <c:pt idx="1388">
                  <c:v>42501</c:v>
                </c:pt>
                <c:pt idx="1389">
                  <c:v>42502</c:v>
                </c:pt>
                <c:pt idx="1390">
                  <c:v>42503</c:v>
                </c:pt>
                <c:pt idx="1391">
                  <c:v>42506</c:v>
                </c:pt>
                <c:pt idx="1392">
                  <c:v>42507</c:v>
                </c:pt>
                <c:pt idx="1393">
                  <c:v>42508</c:v>
                </c:pt>
                <c:pt idx="1394">
                  <c:v>42509</c:v>
                </c:pt>
                <c:pt idx="1395">
                  <c:v>42510</c:v>
                </c:pt>
                <c:pt idx="1396">
                  <c:v>42513</c:v>
                </c:pt>
                <c:pt idx="1397">
                  <c:v>42514</c:v>
                </c:pt>
                <c:pt idx="1398">
                  <c:v>42515</c:v>
                </c:pt>
                <c:pt idx="1399">
                  <c:v>42516</c:v>
                </c:pt>
                <c:pt idx="1400">
                  <c:v>42517</c:v>
                </c:pt>
                <c:pt idx="1401">
                  <c:v>42520</c:v>
                </c:pt>
                <c:pt idx="1402">
                  <c:v>42521</c:v>
                </c:pt>
                <c:pt idx="1403">
                  <c:v>42522</c:v>
                </c:pt>
                <c:pt idx="1404">
                  <c:v>42523</c:v>
                </c:pt>
                <c:pt idx="1405">
                  <c:v>42524</c:v>
                </c:pt>
                <c:pt idx="1406">
                  <c:v>42527</c:v>
                </c:pt>
                <c:pt idx="1407">
                  <c:v>42528</c:v>
                </c:pt>
                <c:pt idx="1408">
                  <c:v>42529</c:v>
                </c:pt>
                <c:pt idx="1409">
                  <c:v>42530</c:v>
                </c:pt>
                <c:pt idx="1410">
                  <c:v>42531</c:v>
                </c:pt>
                <c:pt idx="1411">
                  <c:v>42534</c:v>
                </c:pt>
                <c:pt idx="1412">
                  <c:v>42535</c:v>
                </c:pt>
                <c:pt idx="1413">
                  <c:v>42536</c:v>
                </c:pt>
                <c:pt idx="1414">
                  <c:v>42537</c:v>
                </c:pt>
                <c:pt idx="1415">
                  <c:v>42538</c:v>
                </c:pt>
                <c:pt idx="1416">
                  <c:v>42541</c:v>
                </c:pt>
                <c:pt idx="1417">
                  <c:v>42542</c:v>
                </c:pt>
                <c:pt idx="1418">
                  <c:v>42543</c:v>
                </c:pt>
                <c:pt idx="1419">
                  <c:v>42544</c:v>
                </c:pt>
                <c:pt idx="1420">
                  <c:v>42545</c:v>
                </c:pt>
                <c:pt idx="1421">
                  <c:v>42548</c:v>
                </c:pt>
                <c:pt idx="1422">
                  <c:v>42549</c:v>
                </c:pt>
                <c:pt idx="1423">
                  <c:v>42550</c:v>
                </c:pt>
                <c:pt idx="1424">
                  <c:v>42551</c:v>
                </c:pt>
                <c:pt idx="1425">
                  <c:v>42552</c:v>
                </c:pt>
                <c:pt idx="1426">
                  <c:v>42555</c:v>
                </c:pt>
                <c:pt idx="1427">
                  <c:v>42556</c:v>
                </c:pt>
                <c:pt idx="1428">
                  <c:v>42557</c:v>
                </c:pt>
                <c:pt idx="1429">
                  <c:v>42558</c:v>
                </c:pt>
                <c:pt idx="1430">
                  <c:v>42559</c:v>
                </c:pt>
                <c:pt idx="1431">
                  <c:v>42562</c:v>
                </c:pt>
                <c:pt idx="1432">
                  <c:v>42563</c:v>
                </c:pt>
                <c:pt idx="1433">
                  <c:v>42564</c:v>
                </c:pt>
                <c:pt idx="1434">
                  <c:v>42565</c:v>
                </c:pt>
                <c:pt idx="1435">
                  <c:v>42566</c:v>
                </c:pt>
                <c:pt idx="1436">
                  <c:v>42569</c:v>
                </c:pt>
                <c:pt idx="1437">
                  <c:v>42570</c:v>
                </c:pt>
                <c:pt idx="1438">
                  <c:v>42571</c:v>
                </c:pt>
                <c:pt idx="1439">
                  <c:v>42572</c:v>
                </c:pt>
                <c:pt idx="1440">
                  <c:v>42573</c:v>
                </c:pt>
                <c:pt idx="1441">
                  <c:v>42576</c:v>
                </c:pt>
                <c:pt idx="1442">
                  <c:v>42577</c:v>
                </c:pt>
                <c:pt idx="1443">
                  <c:v>42578</c:v>
                </c:pt>
                <c:pt idx="1444">
                  <c:v>42579</c:v>
                </c:pt>
                <c:pt idx="1445">
                  <c:v>42580</c:v>
                </c:pt>
                <c:pt idx="1446">
                  <c:v>42583</c:v>
                </c:pt>
                <c:pt idx="1447">
                  <c:v>42584</c:v>
                </c:pt>
                <c:pt idx="1448">
                  <c:v>42585</c:v>
                </c:pt>
                <c:pt idx="1449">
                  <c:v>42586</c:v>
                </c:pt>
                <c:pt idx="1450">
                  <c:v>42587</c:v>
                </c:pt>
                <c:pt idx="1451">
                  <c:v>42590</c:v>
                </c:pt>
                <c:pt idx="1452">
                  <c:v>42591</c:v>
                </c:pt>
                <c:pt idx="1453">
                  <c:v>42592</c:v>
                </c:pt>
                <c:pt idx="1454">
                  <c:v>42593</c:v>
                </c:pt>
                <c:pt idx="1455">
                  <c:v>42594</c:v>
                </c:pt>
                <c:pt idx="1456">
                  <c:v>42597</c:v>
                </c:pt>
                <c:pt idx="1457">
                  <c:v>42598</c:v>
                </c:pt>
                <c:pt idx="1458">
                  <c:v>42599</c:v>
                </c:pt>
                <c:pt idx="1459">
                  <c:v>42600</c:v>
                </c:pt>
                <c:pt idx="1460">
                  <c:v>42601</c:v>
                </c:pt>
                <c:pt idx="1461">
                  <c:v>42604</c:v>
                </c:pt>
                <c:pt idx="1462">
                  <c:v>42605</c:v>
                </c:pt>
                <c:pt idx="1463">
                  <c:v>42606</c:v>
                </c:pt>
                <c:pt idx="1464">
                  <c:v>42607</c:v>
                </c:pt>
                <c:pt idx="1465">
                  <c:v>42608</c:v>
                </c:pt>
                <c:pt idx="1466">
                  <c:v>42611</c:v>
                </c:pt>
                <c:pt idx="1467">
                  <c:v>42612</c:v>
                </c:pt>
                <c:pt idx="1468">
                  <c:v>42613</c:v>
                </c:pt>
                <c:pt idx="1469">
                  <c:v>42614</c:v>
                </c:pt>
                <c:pt idx="1470">
                  <c:v>42615</c:v>
                </c:pt>
                <c:pt idx="1471">
                  <c:v>42618</c:v>
                </c:pt>
                <c:pt idx="1472">
                  <c:v>42619</c:v>
                </c:pt>
                <c:pt idx="1473">
                  <c:v>42620</c:v>
                </c:pt>
                <c:pt idx="1474">
                  <c:v>42621</c:v>
                </c:pt>
                <c:pt idx="1475">
                  <c:v>42622</c:v>
                </c:pt>
                <c:pt idx="1476">
                  <c:v>42625</c:v>
                </c:pt>
                <c:pt idx="1477">
                  <c:v>42626</c:v>
                </c:pt>
                <c:pt idx="1478">
                  <c:v>42627</c:v>
                </c:pt>
                <c:pt idx="1479">
                  <c:v>42628</c:v>
                </c:pt>
                <c:pt idx="1480">
                  <c:v>42629</c:v>
                </c:pt>
                <c:pt idx="1481">
                  <c:v>42632</c:v>
                </c:pt>
                <c:pt idx="1482">
                  <c:v>42633</c:v>
                </c:pt>
                <c:pt idx="1483">
                  <c:v>42634</c:v>
                </c:pt>
                <c:pt idx="1484">
                  <c:v>42635</c:v>
                </c:pt>
                <c:pt idx="1485">
                  <c:v>42636</c:v>
                </c:pt>
                <c:pt idx="1486">
                  <c:v>42639</c:v>
                </c:pt>
                <c:pt idx="1487">
                  <c:v>42640</c:v>
                </c:pt>
                <c:pt idx="1488">
                  <c:v>42641</c:v>
                </c:pt>
                <c:pt idx="1489">
                  <c:v>42642</c:v>
                </c:pt>
                <c:pt idx="1490">
                  <c:v>42643</c:v>
                </c:pt>
                <c:pt idx="1491">
                  <c:v>42646</c:v>
                </c:pt>
                <c:pt idx="1492">
                  <c:v>42647</c:v>
                </c:pt>
                <c:pt idx="1493">
                  <c:v>42648</c:v>
                </c:pt>
                <c:pt idx="1494">
                  <c:v>42649</c:v>
                </c:pt>
                <c:pt idx="1495">
                  <c:v>42650</c:v>
                </c:pt>
                <c:pt idx="1496">
                  <c:v>42653</c:v>
                </c:pt>
                <c:pt idx="1497">
                  <c:v>42654</c:v>
                </c:pt>
                <c:pt idx="1498">
                  <c:v>42655</c:v>
                </c:pt>
                <c:pt idx="1499">
                  <c:v>42656</c:v>
                </c:pt>
                <c:pt idx="1500">
                  <c:v>42657</c:v>
                </c:pt>
                <c:pt idx="1501">
                  <c:v>42660</c:v>
                </c:pt>
                <c:pt idx="1502">
                  <c:v>42661</c:v>
                </c:pt>
                <c:pt idx="1503">
                  <c:v>42662</c:v>
                </c:pt>
                <c:pt idx="1504">
                  <c:v>42663</c:v>
                </c:pt>
                <c:pt idx="1505">
                  <c:v>42664</c:v>
                </c:pt>
                <c:pt idx="1506">
                  <c:v>42667</c:v>
                </c:pt>
                <c:pt idx="1507">
                  <c:v>42668</c:v>
                </c:pt>
                <c:pt idx="1508">
                  <c:v>42669</c:v>
                </c:pt>
                <c:pt idx="1509">
                  <c:v>42670</c:v>
                </c:pt>
                <c:pt idx="1510">
                  <c:v>42671</c:v>
                </c:pt>
                <c:pt idx="1511">
                  <c:v>42674</c:v>
                </c:pt>
                <c:pt idx="1512">
                  <c:v>42675</c:v>
                </c:pt>
                <c:pt idx="1513">
                  <c:v>42676</c:v>
                </c:pt>
                <c:pt idx="1514">
                  <c:v>42677</c:v>
                </c:pt>
                <c:pt idx="1515">
                  <c:v>42678</c:v>
                </c:pt>
                <c:pt idx="1516">
                  <c:v>42681</c:v>
                </c:pt>
                <c:pt idx="1517">
                  <c:v>42682</c:v>
                </c:pt>
                <c:pt idx="1518">
                  <c:v>42683</c:v>
                </c:pt>
                <c:pt idx="1519">
                  <c:v>42684</c:v>
                </c:pt>
                <c:pt idx="1520">
                  <c:v>42685</c:v>
                </c:pt>
                <c:pt idx="1521">
                  <c:v>42688</c:v>
                </c:pt>
                <c:pt idx="1522">
                  <c:v>42689</c:v>
                </c:pt>
                <c:pt idx="1523">
                  <c:v>42690</c:v>
                </c:pt>
                <c:pt idx="1524">
                  <c:v>42691</c:v>
                </c:pt>
                <c:pt idx="1525">
                  <c:v>42692</c:v>
                </c:pt>
                <c:pt idx="1526">
                  <c:v>42695</c:v>
                </c:pt>
                <c:pt idx="1527">
                  <c:v>42696</c:v>
                </c:pt>
                <c:pt idx="1528">
                  <c:v>42697</c:v>
                </c:pt>
                <c:pt idx="1529">
                  <c:v>42698</c:v>
                </c:pt>
                <c:pt idx="1530">
                  <c:v>42699</c:v>
                </c:pt>
                <c:pt idx="1531">
                  <c:v>42702</c:v>
                </c:pt>
                <c:pt idx="1532">
                  <c:v>42703</c:v>
                </c:pt>
                <c:pt idx="1533">
                  <c:v>42704</c:v>
                </c:pt>
                <c:pt idx="1534">
                  <c:v>42705</c:v>
                </c:pt>
                <c:pt idx="1535">
                  <c:v>42706</c:v>
                </c:pt>
                <c:pt idx="1536">
                  <c:v>42709</c:v>
                </c:pt>
                <c:pt idx="1537">
                  <c:v>42710</c:v>
                </c:pt>
                <c:pt idx="1538">
                  <c:v>42711</c:v>
                </c:pt>
                <c:pt idx="1539">
                  <c:v>42712</c:v>
                </c:pt>
                <c:pt idx="1540">
                  <c:v>42713</c:v>
                </c:pt>
                <c:pt idx="1541">
                  <c:v>42716</c:v>
                </c:pt>
                <c:pt idx="1542">
                  <c:v>42717</c:v>
                </c:pt>
                <c:pt idx="1543">
                  <c:v>42718</c:v>
                </c:pt>
                <c:pt idx="1544">
                  <c:v>42719</c:v>
                </c:pt>
                <c:pt idx="1545">
                  <c:v>42720</c:v>
                </c:pt>
                <c:pt idx="1546">
                  <c:v>42723</c:v>
                </c:pt>
                <c:pt idx="1547">
                  <c:v>42724</c:v>
                </c:pt>
                <c:pt idx="1548">
                  <c:v>42725</c:v>
                </c:pt>
                <c:pt idx="1549">
                  <c:v>42726</c:v>
                </c:pt>
                <c:pt idx="1550">
                  <c:v>42727</c:v>
                </c:pt>
                <c:pt idx="1551">
                  <c:v>42730</c:v>
                </c:pt>
                <c:pt idx="1552">
                  <c:v>42731</c:v>
                </c:pt>
                <c:pt idx="1553">
                  <c:v>42732</c:v>
                </c:pt>
                <c:pt idx="1554">
                  <c:v>42733</c:v>
                </c:pt>
                <c:pt idx="1555">
                  <c:v>42734</c:v>
                </c:pt>
                <c:pt idx="1556">
                  <c:v>42737</c:v>
                </c:pt>
                <c:pt idx="1557">
                  <c:v>42738</c:v>
                </c:pt>
                <c:pt idx="1558">
                  <c:v>42739</c:v>
                </c:pt>
                <c:pt idx="1559">
                  <c:v>42740</c:v>
                </c:pt>
                <c:pt idx="1560">
                  <c:v>42741</c:v>
                </c:pt>
                <c:pt idx="1561">
                  <c:v>42744</c:v>
                </c:pt>
                <c:pt idx="1562">
                  <c:v>42745</c:v>
                </c:pt>
                <c:pt idx="1563">
                  <c:v>42746</c:v>
                </c:pt>
                <c:pt idx="1564">
                  <c:v>42747</c:v>
                </c:pt>
                <c:pt idx="1565">
                  <c:v>42748</c:v>
                </c:pt>
                <c:pt idx="1566">
                  <c:v>42751</c:v>
                </c:pt>
                <c:pt idx="1567">
                  <c:v>42752</c:v>
                </c:pt>
                <c:pt idx="1568">
                  <c:v>42753</c:v>
                </c:pt>
                <c:pt idx="1569">
                  <c:v>42754</c:v>
                </c:pt>
                <c:pt idx="1570">
                  <c:v>42755</c:v>
                </c:pt>
                <c:pt idx="1571">
                  <c:v>42758</c:v>
                </c:pt>
                <c:pt idx="1572">
                  <c:v>42759</c:v>
                </c:pt>
                <c:pt idx="1573">
                  <c:v>42760</c:v>
                </c:pt>
                <c:pt idx="1574">
                  <c:v>42761</c:v>
                </c:pt>
                <c:pt idx="1575">
                  <c:v>42762</c:v>
                </c:pt>
                <c:pt idx="1576">
                  <c:v>42765</c:v>
                </c:pt>
                <c:pt idx="1577">
                  <c:v>42766</c:v>
                </c:pt>
                <c:pt idx="1578">
                  <c:v>42767</c:v>
                </c:pt>
                <c:pt idx="1579">
                  <c:v>42768</c:v>
                </c:pt>
                <c:pt idx="1580">
                  <c:v>42769</c:v>
                </c:pt>
                <c:pt idx="1581">
                  <c:v>42772</c:v>
                </c:pt>
                <c:pt idx="1582">
                  <c:v>42773</c:v>
                </c:pt>
                <c:pt idx="1583">
                  <c:v>42774</c:v>
                </c:pt>
                <c:pt idx="1584">
                  <c:v>42775</c:v>
                </c:pt>
                <c:pt idx="1585">
                  <c:v>42776</c:v>
                </c:pt>
                <c:pt idx="1586">
                  <c:v>42779</c:v>
                </c:pt>
                <c:pt idx="1587">
                  <c:v>42780</c:v>
                </c:pt>
                <c:pt idx="1588">
                  <c:v>42781</c:v>
                </c:pt>
                <c:pt idx="1589">
                  <c:v>42782</c:v>
                </c:pt>
                <c:pt idx="1590">
                  <c:v>42783</c:v>
                </c:pt>
                <c:pt idx="1591">
                  <c:v>42786</c:v>
                </c:pt>
                <c:pt idx="1592">
                  <c:v>42787</c:v>
                </c:pt>
                <c:pt idx="1593">
                  <c:v>42788</c:v>
                </c:pt>
                <c:pt idx="1594">
                  <c:v>42789</c:v>
                </c:pt>
                <c:pt idx="1595">
                  <c:v>42790</c:v>
                </c:pt>
                <c:pt idx="1596">
                  <c:v>42793</c:v>
                </c:pt>
                <c:pt idx="1597">
                  <c:v>42794</c:v>
                </c:pt>
                <c:pt idx="1598">
                  <c:v>42795</c:v>
                </c:pt>
                <c:pt idx="1599">
                  <c:v>42796</c:v>
                </c:pt>
                <c:pt idx="1600">
                  <c:v>42797</c:v>
                </c:pt>
                <c:pt idx="1601">
                  <c:v>42800</c:v>
                </c:pt>
                <c:pt idx="1602">
                  <c:v>42801</c:v>
                </c:pt>
                <c:pt idx="1603">
                  <c:v>42802</c:v>
                </c:pt>
                <c:pt idx="1604">
                  <c:v>42803</c:v>
                </c:pt>
                <c:pt idx="1605">
                  <c:v>42804</c:v>
                </c:pt>
                <c:pt idx="1606">
                  <c:v>42807</c:v>
                </c:pt>
                <c:pt idx="1607">
                  <c:v>42808</c:v>
                </c:pt>
                <c:pt idx="1608">
                  <c:v>42809</c:v>
                </c:pt>
                <c:pt idx="1609">
                  <c:v>42810</c:v>
                </c:pt>
                <c:pt idx="1610">
                  <c:v>42811</c:v>
                </c:pt>
                <c:pt idx="1611">
                  <c:v>42814</c:v>
                </c:pt>
                <c:pt idx="1612">
                  <c:v>42815</c:v>
                </c:pt>
                <c:pt idx="1613">
                  <c:v>42816</c:v>
                </c:pt>
                <c:pt idx="1614">
                  <c:v>42817</c:v>
                </c:pt>
                <c:pt idx="1615">
                  <c:v>42818</c:v>
                </c:pt>
                <c:pt idx="1616">
                  <c:v>42821</c:v>
                </c:pt>
                <c:pt idx="1617">
                  <c:v>42822</c:v>
                </c:pt>
                <c:pt idx="1618">
                  <c:v>42823</c:v>
                </c:pt>
                <c:pt idx="1619">
                  <c:v>42824</c:v>
                </c:pt>
                <c:pt idx="1620">
                  <c:v>42825</c:v>
                </c:pt>
                <c:pt idx="1621">
                  <c:v>42828</c:v>
                </c:pt>
                <c:pt idx="1622">
                  <c:v>42829</c:v>
                </c:pt>
                <c:pt idx="1623">
                  <c:v>42830</c:v>
                </c:pt>
                <c:pt idx="1624">
                  <c:v>42831</c:v>
                </c:pt>
                <c:pt idx="1625">
                  <c:v>42832</c:v>
                </c:pt>
                <c:pt idx="1626">
                  <c:v>42835</c:v>
                </c:pt>
                <c:pt idx="1627">
                  <c:v>42836</c:v>
                </c:pt>
                <c:pt idx="1628">
                  <c:v>42837</c:v>
                </c:pt>
                <c:pt idx="1629">
                  <c:v>42838</c:v>
                </c:pt>
                <c:pt idx="1630">
                  <c:v>42839</c:v>
                </c:pt>
                <c:pt idx="1631">
                  <c:v>42842</c:v>
                </c:pt>
                <c:pt idx="1632">
                  <c:v>42843</c:v>
                </c:pt>
                <c:pt idx="1633">
                  <c:v>42844</c:v>
                </c:pt>
                <c:pt idx="1634">
                  <c:v>42845</c:v>
                </c:pt>
                <c:pt idx="1635">
                  <c:v>42846</c:v>
                </c:pt>
                <c:pt idx="1636">
                  <c:v>42849</c:v>
                </c:pt>
                <c:pt idx="1637">
                  <c:v>42850</c:v>
                </c:pt>
                <c:pt idx="1638">
                  <c:v>42851</c:v>
                </c:pt>
                <c:pt idx="1639">
                  <c:v>42852</c:v>
                </c:pt>
                <c:pt idx="1640">
                  <c:v>42853</c:v>
                </c:pt>
                <c:pt idx="1641">
                  <c:v>42857</c:v>
                </c:pt>
                <c:pt idx="1642">
                  <c:v>42858</c:v>
                </c:pt>
                <c:pt idx="1643">
                  <c:v>42859</c:v>
                </c:pt>
                <c:pt idx="1644">
                  <c:v>42860</c:v>
                </c:pt>
                <c:pt idx="1645">
                  <c:v>42863</c:v>
                </c:pt>
                <c:pt idx="1646">
                  <c:v>42864</c:v>
                </c:pt>
                <c:pt idx="1647">
                  <c:v>42865</c:v>
                </c:pt>
                <c:pt idx="1648">
                  <c:v>42866</c:v>
                </c:pt>
                <c:pt idx="1649">
                  <c:v>42867</c:v>
                </c:pt>
                <c:pt idx="1650">
                  <c:v>42870</c:v>
                </c:pt>
                <c:pt idx="1651">
                  <c:v>42871</c:v>
                </c:pt>
                <c:pt idx="1652">
                  <c:v>42872</c:v>
                </c:pt>
                <c:pt idx="1653">
                  <c:v>42873</c:v>
                </c:pt>
                <c:pt idx="1654">
                  <c:v>42874</c:v>
                </c:pt>
                <c:pt idx="1655">
                  <c:v>42877</c:v>
                </c:pt>
                <c:pt idx="1656">
                  <c:v>42878</c:v>
                </c:pt>
                <c:pt idx="1657">
                  <c:v>42879</c:v>
                </c:pt>
                <c:pt idx="1658">
                  <c:v>42880</c:v>
                </c:pt>
                <c:pt idx="1659">
                  <c:v>42881</c:v>
                </c:pt>
                <c:pt idx="1660">
                  <c:v>42884</c:v>
                </c:pt>
                <c:pt idx="1661">
                  <c:v>42885</c:v>
                </c:pt>
                <c:pt idx="1662">
                  <c:v>42886</c:v>
                </c:pt>
                <c:pt idx="1663">
                  <c:v>42887</c:v>
                </c:pt>
                <c:pt idx="1664">
                  <c:v>42888</c:v>
                </c:pt>
                <c:pt idx="1665">
                  <c:v>42891</c:v>
                </c:pt>
                <c:pt idx="1666">
                  <c:v>42892</c:v>
                </c:pt>
                <c:pt idx="1667">
                  <c:v>42893</c:v>
                </c:pt>
                <c:pt idx="1668">
                  <c:v>42894</c:v>
                </c:pt>
                <c:pt idx="1669">
                  <c:v>42895</c:v>
                </c:pt>
                <c:pt idx="1670">
                  <c:v>42898</c:v>
                </c:pt>
                <c:pt idx="1671">
                  <c:v>42899</c:v>
                </c:pt>
                <c:pt idx="1672">
                  <c:v>42900</c:v>
                </c:pt>
                <c:pt idx="1673">
                  <c:v>42901</c:v>
                </c:pt>
                <c:pt idx="1674">
                  <c:v>42902</c:v>
                </c:pt>
                <c:pt idx="1675">
                  <c:v>42905</c:v>
                </c:pt>
                <c:pt idx="1676">
                  <c:v>42906</c:v>
                </c:pt>
                <c:pt idx="1677">
                  <c:v>42907</c:v>
                </c:pt>
                <c:pt idx="1678">
                  <c:v>42908</c:v>
                </c:pt>
                <c:pt idx="1679">
                  <c:v>42909</c:v>
                </c:pt>
                <c:pt idx="1680">
                  <c:v>42912</c:v>
                </c:pt>
                <c:pt idx="1681">
                  <c:v>42913</c:v>
                </c:pt>
                <c:pt idx="1682">
                  <c:v>42914</c:v>
                </c:pt>
                <c:pt idx="1683">
                  <c:v>42915</c:v>
                </c:pt>
                <c:pt idx="1684">
                  <c:v>42916</c:v>
                </c:pt>
                <c:pt idx="1685">
                  <c:v>42919</c:v>
                </c:pt>
                <c:pt idx="1686">
                  <c:v>42920</c:v>
                </c:pt>
                <c:pt idx="1687">
                  <c:v>42921</c:v>
                </c:pt>
                <c:pt idx="1688">
                  <c:v>42922</c:v>
                </c:pt>
                <c:pt idx="1689">
                  <c:v>42923</c:v>
                </c:pt>
                <c:pt idx="1690">
                  <c:v>42926</c:v>
                </c:pt>
                <c:pt idx="1691">
                  <c:v>42927</c:v>
                </c:pt>
                <c:pt idx="1692">
                  <c:v>42928</c:v>
                </c:pt>
                <c:pt idx="1693">
                  <c:v>42929</c:v>
                </c:pt>
                <c:pt idx="1694">
                  <c:v>42930</c:v>
                </c:pt>
                <c:pt idx="1695">
                  <c:v>42933</c:v>
                </c:pt>
                <c:pt idx="1696">
                  <c:v>42934</c:v>
                </c:pt>
                <c:pt idx="1697">
                  <c:v>42935</c:v>
                </c:pt>
                <c:pt idx="1698">
                  <c:v>42936</c:v>
                </c:pt>
                <c:pt idx="1699">
                  <c:v>42937</c:v>
                </c:pt>
                <c:pt idx="1700">
                  <c:v>42940</c:v>
                </c:pt>
                <c:pt idx="1701">
                  <c:v>42941</c:v>
                </c:pt>
                <c:pt idx="1702">
                  <c:v>42942</c:v>
                </c:pt>
                <c:pt idx="1703">
                  <c:v>42943</c:v>
                </c:pt>
                <c:pt idx="1704">
                  <c:v>42944</c:v>
                </c:pt>
                <c:pt idx="1705">
                  <c:v>42947</c:v>
                </c:pt>
                <c:pt idx="1706">
                  <c:v>42948</c:v>
                </c:pt>
                <c:pt idx="1707">
                  <c:v>42949</c:v>
                </c:pt>
                <c:pt idx="1708">
                  <c:v>42950</c:v>
                </c:pt>
                <c:pt idx="1709">
                  <c:v>42951</c:v>
                </c:pt>
                <c:pt idx="1710">
                  <c:v>42954</c:v>
                </c:pt>
                <c:pt idx="1711">
                  <c:v>42955</c:v>
                </c:pt>
                <c:pt idx="1712">
                  <c:v>42956</c:v>
                </c:pt>
                <c:pt idx="1713">
                  <c:v>42957</c:v>
                </c:pt>
                <c:pt idx="1714">
                  <c:v>42958</c:v>
                </c:pt>
                <c:pt idx="1715">
                  <c:v>42961</c:v>
                </c:pt>
                <c:pt idx="1716">
                  <c:v>42962</c:v>
                </c:pt>
                <c:pt idx="1717">
                  <c:v>42963</c:v>
                </c:pt>
                <c:pt idx="1718">
                  <c:v>42964</c:v>
                </c:pt>
                <c:pt idx="1719">
                  <c:v>42965</c:v>
                </c:pt>
                <c:pt idx="1720">
                  <c:v>42968</c:v>
                </c:pt>
                <c:pt idx="1721">
                  <c:v>42969</c:v>
                </c:pt>
                <c:pt idx="1722">
                  <c:v>42970</c:v>
                </c:pt>
                <c:pt idx="1723">
                  <c:v>42971</c:v>
                </c:pt>
                <c:pt idx="1724">
                  <c:v>42972</c:v>
                </c:pt>
                <c:pt idx="1725">
                  <c:v>42975</c:v>
                </c:pt>
                <c:pt idx="1726">
                  <c:v>42976</c:v>
                </c:pt>
                <c:pt idx="1727">
                  <c:v>42977</c:v>
                </c:pt>
                <c:pt idx="1728">
                  <c:v>42978</c:v>
                </c:pt>
                <c:pt idx="1729">
                  <c:v>42979</c:v>
                </c:pt>
                <c:pt idx="1730">
                  <c:v>42982</c:v>
                </c:pt>
                <c:pt idx="1731">
                  <c:v>42983</c:v>
                </c:pt>
                <c:pt idx="1732">
                  <c:v>42984</c:v>
                </c:pt>
                <c:pt idx="1733">
                  <c:v>42985</c:v>
                </c:pt>
                <c:pt idx="1734">
                  <c:v>42986</c:v>
                </c:pt>
                <c:pt idx="1735">
                  <c:v>42989</c:v>
                </c:pt>
                <c:pt idx="1736">
                  <c:v>42990</c:v>
                </c:pt>
                <c:pt idx="1737">
                  <c:v>42991</c:v>
                </c:pt>
                <c:pt idx="1738">
                  <c:v>42992</c:v>
                </c:pt>
                <c:pt idx="1739">
                  <c:v>42993</c:v>
                </c:pt>
                <c:pt idx="1740">
                  <c:v>42996</c:v>
                </c:pt>
                <c:pt idx="1741">
                  <c:v>42997</c:v>
                </c:pt>
                <c:pt idx="1742">
                  <c:v>42998</c:v>
                </c:pt>
                <c:pt idx="1743">
                  <c:v>42999</c:v>
                </c:pt>
                <c:pt idx="1744">
                  <c:v>43000</c:v>
                </c:pt>
                <c:pt idx="1745">
                  <c:v>43003</c:v>
                </c:pt>
                <c:pt idx="1746">
                  <c:v>43004</c:v>
                </c:pt>
                <c:pt idx="1747">
                  <c:v>43005</c:v>
                </c:pt>
                <c:pt idx="1748">
                  <c:v>43006</c:v>
                </c:pt>
                <c:pt idx="1749">
                  <c:v>43007</c:v>
                </c:pt>
                <c:pt idx="1750">
                  <c:v>43010</c:v>
                </c:pt>
                <c:pt idx="1751">
                  <c:v>43011</c:v>
                </c:pt>
                <c:pt idx="1752">
                  <c:v>43012</c:v>
                </c:pt>
                <c:pt idx="1753">
                  <c:v>43013</c:v>
                </c:pt>
                <c:pt idx="1754">
                  <c:v>43014</c:v>
                </c:pt>
                <c:pt idx="1755">
                  <c:v>43017</c:v>
                </c:pt>
                <c:pt idx="1756">
                  <c:v>43018</c:v>
                </c:pt>
                <c:pt idx="1757">
                  <c:v>43019</c:v>
                </c:pt>
                <c:pt idx="1758">
                  <c:v>43020</c:v>
                </c:pt>
                <c:pt idx="1759">
                  <c:v>43021</c:v>
                </c:pt>
                <c:pt idx="1760">
                  <c:v>43024</c:v>
                </c:pt>
                <c:pt idx="1761">
                  <c:v>43025</c:v>
                </c:pt>
                <c:pt idx="1762">
                  <c:v>43026</c:v>
                </c:pt>
                <c:pt idx="1763">
                  <c:v>43027</c:v>
                </c:pt>
                <c:pt idx="1764">
                  <c:v>43028</c:v>
                </c:pt>
                <c:pt idx="1765">
                  <c:v>43031</c:v>
                </c:pt>
                <c:pt idx="1766">
                  <c:v>43032</c:v>
                </c:pt>
                <c:pt idx="1767">
                  <c:v>43033</c:v>
                </c:pt>
                <c:pt idx="1768">
                  <c:v>43034</c:v>
                </c:pt>
                <c:pt idx="1769">
                  <c:v>43035</c:v>
                </c:pt>
                <c:pt idx="1770">
                  <c:v>43038</c:v>
                </c:pt>
                <c:pt idx="1771">
                  <c:v>43039</c:v>
                </c:pt>
                <c:pt idx="1772">
                  <c:v>43040</c:v>
                </c:pt>
                <c:pt idx="1773">
                  <c:v>43041</c:v>
                </c:pt>
                <c:pt idx="1774">
                  <c:v>43042</c:v>
                </c:pt>
                <c:pt idx="1775">
                  <c:v>43045</c:v>
                </c:pt>
                <c:pt idx="1776">
                  <c:v>43046</c:v>
                </c:pt>
                <c:pt idx="1777">
                  <c:v>43047</c:v>
                </c:pt>
                <c:pt idx="1778">
                  <c:v>43048</c:v>
                </c:pt>
                <c:pt idx="1779">
                  <c:v>43049</c:v>
                </c:pt>
                <c:pt idx="1780">
                  <c:v>43052</c:v>
                </c:pt>
                <c:pt idx="1781">
                  <c:v>43053</c:v>
                </c:pt>
                <c:pt idx="1782">
                  <c:v>43054</c:v>
                </c:pt>
                <c:pt idx="1783">
                  <c:v>43055</c:v>
                </c:pt>
                <c:pt idx="1784">
                  <c:v>43056</c:v>
                </c:pt>
                <c:pt idx="1785">
                  <c:v>43059</c:v>
                </c:pt>
                <c:pt idx="1786">
                  <c:v>43060</c:v>
                </c:pt>
                <c:pt idx="1787">
                  <c:v>43061</c:v>
                </c:pt>
                <c:pt idx="1788">
                  <c:v>43062</c:v>
                </c:pt>
                <c:pt idx="1789">
                  <c:v>43063</c:v>
                </c:pt>
                <c:pt idx="1790">
                  <c:v>43066</c:v>
                </c:pt>
                <c:pt idx="1791">
                  <c:v>43067</c:v>
                </c:pt>
                <c:pt idx="1792">
                  <c:v>43068</c:v>
                </c:pt>
                <c:pt idx="1793">
                  <c:v>43069</c:v>
                </c:pt>
                <c:pt idx="1794">
                  <c:v>43070</c:v>
                </c:pt>
                <c:pt idx="1795">
                  <c:v>43073</c:v>
                </c:pt>
                <c:pt idx="1796">
                  <c:v>43074</c:v>
                </c:pt>
                <c:pt idx="1797">
                  <c:v>43075</c:v>
                </c:pt>
                <c:pt idx="1798">
                  <c:v>43076</c:v>
                </c:pt>
                <c:pt idx="1799">
                  <c:v>43077</c:v>
                </c:pt>
                <c:pt idx="1800">
                  <c:v>43080</c:v>
                </c:pt>
                <c:pt idx="1801">
                  <c:v>43081</c:v>
                </c:pt>
                <c:pt idx="1802">
                  <c:v>43082</c:v>
                </c:pt>
                <c:pt idx="1803">
                  <c:v>43083</c:v>
                </c:pt>
                <c:pt idx="1804">
                  <c:v>43084</c:v>
                </c:pt>
                <c:pt idx="1805">
                  <c:v>43087</c:v>
                </c:pt>
                <c:pt idx="1806">
                  <c:v>43088</c:v>
                </c:pt>
                <c:pt idx="1807">
                  <c:v>43089</c:v>
                </c:pt>
                <c:pt idx="1808">
                  <c:v>43090</c:v>
                </c:pt>
                <c:pt idx="1809">
                  <c:v>43091</c:v>
                </c:pt>
                <c:pt idx="1810">
                  <c:v>43094</c:v>
                </c:pt>
                <c:pt idx="1811">
                  <c:v>43095</c:v>
                </c:pt>
                <c:pt idx="1812">
                  <c:v>43096</c:v>
                </c:pt>
                <c:pt idx="1813">
                  <c:v>43097</c:v>
                </c:pt>
                <c:pt idx="1814">
                  <c:v>43098</c:v>
                </c:pt>
                <c:pt idx="1815">
                  <c:v>43101</c:v>
                </c:pt>
                <c:pt idx="1816">
                  <c:v>43102</c:v>
                </c:pt>
                <c:pt idx="1817">
                  <c:v>43103</c:v>
                </c:pt>
                <c:pt idx="1818">
                  <c:v>43104</c:v>
                </c:pt>
                <c:pt idx="1819">
                  <c:v>43105</c:v>
                </c:pt>
                <c:pt idx="1820">
                  <c:v>43108</c:v>
                </c:pt>
                <c:pt idx="1821">
                  <c:v>43109</c:v>
                </c:pt>
                <c:pt idx="1822">
                  <c:v>43110</c:v>
                </c:pt>
                <c:pt idx="1823">
                  <c:v>43111</c:v>
                </c:pt>
                <c:pt idx="1824">
                  <c:v>43112</c:v>
                </c:pt>
                <c:pt idx="1825">
                  <c:v>43115</c:v>
                </c:pt>
                <c:pt idx="1826">
                  <c:v>43116</c:v>
                </c:pt>
                <c:pt idx="1827">
                  <c:v>43117</c:v>
                </c:pt>
                <c:pt idx="1828">
                  <c:v>43118</c:v>
                </c:pt>
                <c:pt idx="1829">
                  <c:v>43119</c:v>
                </c:pt>
                <c:pt idx="1830">
                  <c:v>43122</c:v>
                </c:pt>
                <c:pt idx="1831">
                  <c:v>43123</c:v>
                </c:pt>
                <c:pt idx="1832">
                  <c:v>43124</c:v>
                </c:pt>
                <c:pt idx="1833">
                  <c:v>43125</c:v>
                </c:pt>
                <c:pt idx="1834">
                  <c:v>43126</c:v>
                </c:pt>
                <c:pt idx="1835">
                  <c:v>43129</c:v>
                </c:pt>
                <c:pt idx="1836">
                  <c:v>43130</c:v>
                </c:pt>
                <c:pt idx="1837">
                  <c:v>43131</c:v>
                </c:pt>
                <c:pt idx="1838">
                  <c:v>43132</c:v>
                </c:pt>
                <c:pt idx="1839">
                  <c:v>43133</c:v>
                </c:pt>
                <c:pt idx="1840">
                  <c:v>43136</c:v>
                </c:pt>
                <c:pt idx="1841">
                  <c:v>43137</c:v>
                </c:pt>
                <c:pt idx="1842">
                  <c:v>43138</c:v>
                </c:pt>
                <c:pt idx="1843">
                  <c:v>43139</c:v>
                </c:pt>
                <c:pt idx="1844">
                  <c:v>43140</c:v>
                </c:pt>
                <c:pt idx="1845">
                  <c:v>43143</c:v>
                </c:pt>
                <c:pt idx="1846">
                  <c:v>43144</c:v>
                </c:pt>
                <c:pt idx="1847">
                  <c:v>43145</c:v>
                </c:pt>
                <c:pt idx="1848">
                  <c:v>43146</c:v>
                </c:pt>
                <c:pt idx="1849">
                  <c:v>43147</c:v>
                </c:pt>
                <c:pt idx="1850">
                  <c:v>43150</c:v>
                </c:pt>
                <c:pt idx="1851">
                  <c:v>43151</c:v>
                </c:pt>
                <c:pt idx="1852">
                  <c:v>43152</c:v>
                </c:pt>
                <c:pt idx="1853">
                  <c:v>43153</c:v>
                </c:pt>
                <c:pt idx="1854">
                  <c:v>43154</c:v>
                </c:pt>
                <c:pt idx="1855">
                  <c:v>43157</c:v>
                </c:pt>
                <c:pt idx="1856">
                  <c:v>43158</c:v>
                </c:pt>
                <c:pt idx="1857">
                  <c:v>43159</c:v>
                </c:pt>
                <c:pt idx="1858">
                  <c:v>43160</c:v>
                </c:pt>
                <c:pt idx="1859">
                  <c:v>43161</c:v>
                </c:pt>
                <c:pt idx="1860">
                  <c:v>43164</c:v>
                </c:pt>
                <c:pt idx="1861">
                  <c:v>43165</c:v>
                </c:pt>
                <c:pt idx="1862">
                  <c:v>43166</c:v>
                </c:pt>
                <c:pt idx="1863">
                  <c:v>43167</c:v>
                </c:pt>
                <c:pt idx="1864">
                  <c:v>43168</c:v>
                </c:pt>
                <c:pt idx="1865">
                  <c:v>43171</c:v>
                </c:pt>
                <c:pt idx="1866">
                  <c:v>43172</c:v>
                </c:pt>
                <c:pt idx="1867">
                  <c:v>43173</c:v>
                </c:pt>
                <c:pt idx="1868">
                  <c:v>43174</c:v>
                </c:pt>
                <c:pt idx="1869">
                  <c:v>43175</c:v>
                </c:pt>
                <c:pt idx="1870">
                  <c:v>43178</c:v>
                </c:pt>
                <c:pt idx="1871">
                  <c:v>43179</c:v>
                </c:pt>
                <c:pt idx="1872">
                  <c:v>43180</c:v>
                </c:pt>
                <c:pt idx="1873">
                  <c:v>43181</c:v>
                </c:pt>
                <c:pt idx="1874">
                  <c:v>43182</c:v>
                </c:pt>
                <c:pt idx="1875">
                  <c:v>43185</c:v>
                </c:pt>
                <c:pt idx="1876">
                  <c:v>43186</c:v>
                </c:pt>
                <c:pt idx="1877">
                  <c:v>43187</c:v>
                </c:pt>
                <c:pt idx="1878">
                  <c:v>43188</c:v>
                </c:pt>
                <c:pt idx="1879">
                  <c:v>43189</c:v>
                </c:pt>
                <c:pt idx="1880">
                  <c:v>43192</c:v>
                </c:pt>
                <c:pt idx="1881">
                  <c:v>43193</c:v>
                </c:pt>
                <c:pt idx="1882">
                  <c:v>43194</c:v>
                </c:pt>
                <c:pt idx="1883">
                  <c:v>43195</c:v>
                </c:pt>
                <c:pt idx="1884">
                  <c:v>43196</c:v>
                </c:pt>
                <c:pt idx="1885">
                  <c:v>43199</c:v>
                </c:pt>
                <c:pt idx="1886">
                  <c:v>43200</c:v>
                </c:pt>
                <c:pt idx="1887">
                  <c:v>43201</c:v>
                </c:pt>
                <c:pt idx="1888">
                  <c:v>43202</c:v>
                </c:pt>
                <c:pt idx="1889">
                  <c:v>43203</c:v>
                </c:pt>
                <c:pt idx="1890">
                  <c:v>43206</c:v>
                </c:pt>
                <c:pt idx="1891">
                  <c:v>43207</c:v>
                </c:pt>
                <c:pt idx="1892">
                  <c:v>43208</c:v>
                </c:pt>
                <c:pt idx="1893">
                  <c:v>43209</c:v>
                </c:pt>
                <c:pt idx="1894">
                  <c:v>43210</c:v>
                </c:pt>
                <c:pt idx="1895">
                  <c:v>43213</c:v>
                </c:pt>
                <c:pt idx="1896">
                  <c:v>43214</c:v>
                </c:pt>
                <c:pt idx="1897">
                  <c:v>43215</c:v>
                </c:pt>
                <c:pt idx="1898">
                  <c:v>43216</c:v>
                </c:pt>
                <c:pt idx="1899">
                  <c:v>43217</c:v>
                </c:pt>
                <c:pt idx="1900">
                  <c:v>43220</c:v>
                </c:pt>
                <c:pt idx="1901">
                  <c:v>43222</c:v>
                </c:pt>
                <c:pt idx="1902">
                  <c:v>43223</c:v>
                </c:pt>
                <c:pt idx="1903">
                  <c:v>43224</c:v>
                </c:pt>
                <c:pt idx="1904">
                  <c:v>43227</c:v>
                </c:pt>
                <c:pt idx="1905">
                  <c:v>43228</c:v>
                </c:pt>
                <c:pt idx="1906">
                  <c:v>43229</c:v>
                </c:pt>
                <c:pt idx="1907">
                  <c:v>43230</c:v>
                </c:pt>
                <c:pt idx="1908">
                  <c:v>43231</c:v>
                </c:pt>
                <c:pt idx="1909">
                  <c:v>43234</c:v>
                </c:pt>
                <c:pt idx="1910">
                  <c:v>43235</c:v>
                </c:pt>
                <c:pt idx="1911">
                  <c:v>43236</c:v>
                </c:pt>
                <c:pt idx="1912">
                  <c:v>43237</c:v>
                </c:pt>
                <c:pt idx="1913">
                  <c:v>43238</c:v>
                </c:pt>
                <c:pt idx="1914">
                  <c:v>43241</c:v>
                </c:pt>
                <c:pt idx="1915">
                  <c:v>43242</c:v>
                </c:pt>
                <c:pt idx="1916">
                  <c:v>43243</c:v>
                </c:pt>
                <c:pt idx="1917">
                  <c:v>43244</c:v>
                </c:pt>
                <c:pt idx="1918">
                  <c:v>43245</c:v>
                </c:pt>
                <c:pt idx="1919">
                  <c:v>43248</c:v>
                </c:pt>
                <c:pt idx="1920">
                  <c:v>43249</c:v>
                </c:pt>
                <c:pt idx="1921">
                  <c:v>43250</c:v>
                </c:pt>
                <c:pt idx="1922">
                  <c:v>43251</c:v>
                </c:pt>
                <c:pt idx="1923">
                  <c:v>43252</c:v>
                </c:pt>
                <c:pt idx="1924">
                  <c:v>43255</c:v>
                </c:pt>
                <c:pt idx="1925">
                  <c:v>43256</c:v>
                </c:pt>
                <c:pt idx="1926">
                  <c:v>43257</c:v>
                </c:pt>
                <c:pt idx="1927">
                  <c:v>43258</c:v>
                </c:pt>
                <c:pt idx="1928">
                  <c:v>43259</c:v>
                </c:pt>
                <c:pt idx="1929">
                  <c:v>43262</c:v>
                </c:pt>
                <c:pt idx="1930">
                  <c:v>43263</c:v>
                </c:pt>
                <c:pt idx="1931">
                  <c:v>43264</c:v>
                </c:pt>
                <c:pt idx="1932">
                  <c:v>43265</c:v>
                </c:pt>
                <c:pt idx="1933">
                  <c:v>43266</c:v>
                </c:pt>
                <c:pt idx="1934">
                  <c:v>43269</c:v>
                </c:pt>
                <c:pt idx="1935">
                  <c:v>43270</c:v>
                </c:pt>
                <c:pt idx="1936">
                  <c:v>43271</c:v>
                </c:pt>
                <c:pt idx="1937">
                  <c:v>43272</c:v>
                </c:pt>
                <c:pt idx="1938">
                  <c:v>43273</c:v>
                </c:pt>
                <c:pt idx="1939">
                  <c:v>43276</c:v>
                </c:pt>
                <c:pt idx="1940">
                  <c:v>43277</c:v>
                </c:pt>
                <c:pt idx="1941">
                  <c:v>43278</c:v>
                </c:pt>
                <c:pt idx="1942">
                  <c:v>43279</c:v>
                </c:pt>
                <c:pt idx="1943">
                  <c:v>43280</c:v>
                </c:pt>
                <c:pt idx="1944">
                  <c:v>43283</c:v>
                </c:pt>
                <c:pt idx="1945">
                  <c:v>43284</c:v>
                </c:pt>
                <c:pt idx="1946">
                  <c:v>43285</c:v>
                </c:pt>
                <c:pt idx="1947">
                  <c:v>43286</c:v>
                </c:pt>
                <c:pt idx="1948">
                  <c:v>43287</c:v>
                </c:pt>
                <c:pt idx="1949">
                  <c:v>43290</c:v>
                </c:pt>
                <c:pt idx="1950">
                  <c:v>43291</c:v>
                </c:pt>
                <c:pt idx="1951">
                  <c:v>43292</c:v>
                </c:pt>
                <c:pt idx="1952">
                  <c:v>43293</c:v>
                </c:pt>
                <c:pt idx="1953">
                  <c:v>43294</c:v>
                </c:pt>
                <c:pt idx="1954">
                  <c:v>43297</c:v>
                </c:pt>
                <c:pt idx="1955">
                  <c:v>43298</c:v>
                </c:pt>
                <c:pt idx="1956">
                  <c:v>43299</c:v>
                </c:pt>
                <c:pt idx="1957">
                  <c:v>43300</c:v>
                </c:pt>
                <c:pt idx="1958">
                  <c:v>43301</c:v>
                </c:pt>
                <c:pt idx="1959">
                  <c:v>43304</c:v>
                </c:pt>
                <c:pt idx="1960">
                  <c:v>43305</c:v>
                </c:pt>
                <c:pt idx="1961">
                  <c:v>43306</c:v>
                </c:pt>
                <c:pt idx="1962">
                  <c:v>43307</c:v>
                </c:pt>
                <c:pt idx="1963">
                  <c:v>43308</c:v>
                </c:pt>
                <c:pt idx="1964">
                  <c:v>43311</c:v>
                </c:pt>
                <c:pt idx="1965">
                  <c:v>43312</c:v>
                </c:pt>
                <c:pt idx="1966">
                  <c:v>43313</c:v>
                </c:pt>
                <c:pt idx="1967">
                  <c:v>43314</c:v>
                </c:pt>
                <c:pt idx="1968">
                  <c:v>43315</c:v>
                </c:pt>
                <c:pt idx="1969">
                  <c:v>43318</c:v>
                </c:pt>
                <c:pt idx="1970">
                  <c:v>43319</c:v>
                </c:pt>
                <c:pt idx="1971">
                  <c:v>43320</c:v>
                </c:pt>
                <c:pt idx="1972">
                  <c:v>43321</c:v>
                </c:pt>
                <c:pt idx="1973">
                  <c:v>43322</c:v>
                </c:pt>
                <c:pt idx="1974">
                  <c:v>43325</c:v>
                </c:pt>
                <c:pt idx="1975">
                  <c:v>43326</c:v>
                </c:pt>
                <c:pt idx="1976">
                  <c:v>43327</c:v>
                </c:pt>
                <c:pt idx="1977">
                  <c:v>43328</c:v>
                </c:pt>
                <c:pt idx="1978">
                  <c:v>43329</c:v>
                </c:pt>
                <c:pt idx="1979">
                  <c:v>43332</c:v>
                </c:pt>
                <c:pt idx="1980">
                  <c:v>43333</c:v>
                </c:pt>
                <c:pt idx="1981">
                  <c:v>43334</c:v>
                </c:pt>
                <c:pt idx="1982">
                  <c:v>43335</c:v>
                </c:pt>
                <c:pt idx="1983">
                  <c:v>43336</c:v>
                </c:pt>
                <c:pt idx="1984">
                  <c:v>43339</c:v>
                </c:pt>
                <c:pt idx="1985">
                  <c:v>43340</c:v>
                </c:pt>
                <c:pt idx="1986">
                  <c:v>43341</c:v>
                </c:pt>
                <c:pt idx="1987">
                  <c:v>43342</c:v>
                </c:pt>
                <c:pt idx="1988">
                  <c:v>43343</c:v>
                </c:pt>
                <c:pt idx="1989">
                  <c:v>43346</c:v>
                </c:pt>
                <c:pt idx="1990">
                  <c:v>43347</c:v>
                </c:pt>
                <c:pt idx="1991">
                  <c:v>43348</c:v>
                </c:pt>
                <c:pt idx="1992">
                  <c:v>43349</c:v>
                </c:pt>
                <c:pt idx="1993">
                  <c:v>43350</c:v>
                </c:pt>
                <c:pt idx="1994">
                  <c:v>43353</c:v>
                </c:pt>
                <c:pt idx="1995">
                  <c:v>43354</c:v>
                </c:pt>
                <c:pt idx="1996">
                  <c:v>43355</c:v>
                </c:pt>
                <c:pt idx="1997">
                  <c:v>43356</c:v>
                </c:pt>
                <c:pt idx="1998">
                  <c:v>43357</c:v>
                </c:pt>
                <c:pt idx="1999">
                  <c:v>43360</c:v>
                </c:pt>
                <c:pt idx="2000">
                  <c:v>43361</c:v>
                </c:pt>
                <c:pt idx="2001">
                  <c:v>43362</c:v>
                </c:pt>
                <c:pt idx="2002">
                  <c:v>43363</c:v>
                </c:pt>
                <c:pt idx="2003">
                  <c:v>43364</c:v>
                </c:pt>
                <c:pt idx="2004">
                  <c:v>43367</c:v>
                </c:pt>
                <c:pt idx="2005">
                  <c:v>43368</c:v>
                </c:pt>
                <c:pt idx="2006">
                  <c:v>43369</c:v>
                </c:pt>
                <c:pt idx="2007">
                  <c:v>43370</c:v>
                </c:pt>
                <c:pt idx="2008">
                  <c:v>43371</c:v>
                </c:pt>
                <c:pt idx="2009">
                  <c:v>43374</c:v>
                </c:pt>
                <c:pt idx="2010">
                  <c:v>43375</c:v>
                </c:pt>
                <c:pt idx="2011">
                  <c:v>43376</c:v>
                </c:pt>
                <c:pt idx="2012">
                  <c:v>43377</c:v>
                </c:pt>
                <c:pt idx="2013">
                  <c:v>43378</c:v>
                </c:pt>
                <c:pt idx="2014">
                  <c:v>43381</c:v>
                </c:pt>
                <c:pt idx="2015">
                  <c:v>43382</c:v>
                </c:pt>
                <c:pt idx="2016">
                  <c:v>43383</c:v>
                </c:pt>
                <c:pt idx="2017">
                  <c:v>43384</c:v>
                </c:pt>
                <c:pt idx="2018">
                  <c:v>43385</c:v>
                </c:pt>
                <c:pt idx="2019">
                  <c:v>43388</c:v>
                </c:pt>
                <c:pt idx="2020">
                  <c:v>43389</c:v>
                </c:pt>
                <c:pt idx="2021">
                  <c:v>43390</c:v>
                </c:pt>
                <c:pt idx="2022">
                  <c:v>43391</c:v>
                </c:pt>
                <c:pt idx="2023">
                  <c:v>43392</c:v>
                </c:pt>
                <c:pt idx="2024">
                  <c:v>43395</c:v>
                </c:pt>
                <c:pt idx="2025">
                  <c:v>43396</c:v>
                </c:pt>
                <c:pt idx="2026">
                  <c:v>43397</c:v>
                </c:pt>
                <c:pt idx="2027">
                  <c:v>43398</c:v>
                </c:pt>
                <c:pt idx="2028">
                  <c:v>43399</c:v>
                </c:pt>
                <c:pt idx="2029">
                  <c:v>43402</c:v>
                </c:pt>
                <c:pt idx="2030">
                  <c:v>43403</c:v>
                </c:pt>
                <c:pt idx="2031">
                  <c:v>43404</c:v>
                </c:pt>
                <c:pt idx="2032">
                  <c:v>43405</c:v>
                </c:pt>
                <c:pt idx="2033">
                  <c:v>43406</c:v>
                </c:pt>
                <c:pt idx="2034">
                  <c:v>43409</c:v>
                </c:pt>
                <c:pt idx="2035">
                  <c:v>43410</c:v>
                </c:pt>
                <c:pt idx="2036">
                  <c:v>43411</c:v>
                </c:pt>
                <c:pt idx="2037">
                  <c:v>43412</c:v>
                </c:pt>
                <c:pt idx="2038">
                  <c:v>43413</c:v>
                </c:pt>
                <c:pt idx="2039">
                  <c:v>43416</c:v>
                </c:pt>
                <c:pt idx="2040">
                  <c:v>43417</c:v>
                </c:pt>
                <c:pt idx="2041">
                  <c:v>43418</c:v>
                </c:pt>
                <c:pt idx="2042">
                  <c:v>43419</c:v>
                </c:pt>
                <c:pt idx="2043">
                  <c:v>43420</c:v>
                </c:pt>
                <c:pt idx="2044">
                  <c:v>43423</c:v>
                </c:pt>
                <c:pt idx="2045">
                  <c:v>43424</c:v>
                </c:pt>
                <c:pt idx="2046">
                  <c:v>43425</c:v>
                </c:pt>
                <c:pt idx="2047">
                  <c:v>43426</c:v>
                </c:pt>
                <c:pt idx="2048">
                  <c:v>43427</c:v>
                </c:pt>
                <c:pt idx="2049">
                  <c:v>43430</c:v>
                </c:pt>
                <c:pt idx="2050">
                  <c:v>43431</c:v>
                </c:pt>
                <c:pt idx="2051">
                  <c:v>43432</c:v>
                </c:pt>
                <c:pt idx="2052">
                  <c:v>43433</c:v>
                </c:pt>
                <c:pt idx="2053">
                  <c:v>43434</c:v>
                </c:pt>
                <c:pt idx="2054">
                  <c:v>43437</c:v>
                </c:pt>
                <c:pt idx="2055">
                  <c:v>43438</c:v>
                </c:pt>
                <c:pt idx="2056">
                  <c:v>43439</c:v>
                </c:pt>
                <c:pt idx="2057">
                  <c:v>43440</c:v>
                </c:pt>
                <c:pt idx="2058">
                  <c:v>43441</c:v>
                </c:pt>
                <c:pt idx="2059">
                  <c:v>43444</c:v>
                </c:pt>
                <c:pt idx="2060">
                  <c:v>43445</c:v>
                </c:pt>
                <c:pt idx="2061">
                  <c:v>43446</c:v>
                </c:pt>
                <c:pt idx="2062">
                  <c:v>43447</c:v>
                </c:pt>
                <c:pt idx="2063">
                  <c:v>43448</c:v>
                </c:pt>
                <c:pt idx="2064">
                  <c:v>43451</c:v>
                </c:pt>
                <c:pt idx="2065">
                  <c:v>43452</c:v>
                </c:pt>
                <c:pt idx="2066">
                  <c:v>43453</c:v>
                </c:pt>
                <c:pt idx="2067">
                  <c:v>43454</c:v>
                </c:pt>
                <c:pt idx="2068">
                  <c:v>43455</c:v>
                </c:pt>
                <c:pt idx="2069">
                  <c:v>43458</c:v>
                </c:pt>
                <c:pt idx="2070">
                  <c:v>43459</c:v>
                </c:pt>
                <c:pt idx="2071">
                  <c:v>43460</c:v>
                </c:pt>
                <c:pt idx="2072">
                  <c:v>43461</c:v>
                </c:pt>
                <c:pt idx="2073">
                  <c:v>43462</c:v>
                </c:pt>
                <c:pt idx="2074">
                  <c:v>43465</c:v>
                </c:pt>
                <c:pt idx="2075">
                  <c:v>43467</c:v>
                </c:pt>
                <c:pt idx="2076">
                  <c:v>43468</c:v>
                </c:pt>
                <c:pt idx="2077">
                  <c:v>43469</c:v>
                </c:pt>
                <c:pt idx="2078">
                  <c:v>43472</c:v>
                </c:pt>
                <c:pt idx="2079">
                  <c:v>43473</c:v>
                </c:pt>
                <c:pt idx="2080">
                  <c:v>43474</c:v>
                </c:pt>
                <c:pt idx="2081">
                  <c:v>43475</c:v>
                </c:pt>
                <c:pt idx="2082">
                  <c:v>43476</c:v>
                </c:pt>
                <c:pt idx="2083">
                  <c:v>43479</c:v>
                </c:pt>
                <c:pt idx="2084">
                  <c:v>43480</c:v>
                </c:pt>
                <c:pt idx="2085">
                  <c:v>43481</c:v>
                </c:pt>
                <c:pt idx="2086">
                  <c:v>43482</c:v>
                </c:pt>
                <c:pt idx="2087">
                  <c:v>43483</c:v>
                </c:pt>
                <c:pt idx="2088">
                  <c:v>43486</c:v>
                </c:pt>
                <c:pt idx="2089">
                  <c:v>43487</c:v>
                </c:pt>
                <c:pt idx="2090">
                  <c:v>43488</c:v>
                </c:pt>
                <c:pt idx="2091">
                  <c:v>43489</c:v>
                </c:pt>
                <c:pt idx="2092">
                  <c:v>43490</c:v>
                </c:pt>
                <c:pt idx="2093">
                  <c:v>43493</c:v>
                </c:pt>
                <c:pt idx="2094">
                  <c:v>43494</c:v>
                </c:pt>
                <c:pt idx="2095">
                  <c:v>43495</c:v>
                </c:pt>
                <c:pt idx="2096">
                  <c:v>43496</c:v>
                </c:pt>
                <c:pt idx="2097">
                  <c:v>43497</c:v>
                </c:pt>
                <c:pt idx="2098">
                  <c:v>43500</c:v>
                </c:pt>
                <c:pt idx="2099">
                  <c:v>43501</c:v>
                </c:pt>
                <c:pt idx="2100">
                  <c:v>43502</c:v>
                </c:pt>
                <c:pt idx="2101">
                  <c:v>43503</c:v>
                </c:pt>
                <c:pt idx="2102">
                  <c:v>43504</c:v>
                </c:pt>
                <c:pt idx="2103">
                  <c:v>43507</c:v>
                </c:pt>
                <c:pt idx="2104">
                  <c:v>43508</c:v>
                </c:pt>
                <c:pt idx="2105">
                  <c:v>43509</c:v>
                </c:pt>
                <c:pt idx="2106">
                  <c:v>43510</c:v>
                </c:pt>
                <c:pt idx="2107">
                  <c:v>43511</c:v>
                </c:pt>
                <c:pt idx="2108">
                  <c:v>43514</c:v>
                </c:pt>
                <c:pt idx="2109">
                  <c:v>43515</c:v>
                </c:pt>
                <c:pt idx="2110">
                  <c:v>43516</c:v>
                </c:pt>
                <c:pt idx="2111">
                  <c:v>43517</c:v>
                </c:pt>
                <c:pt idx="2112">
                  <c:v>43518</c:v>
                </c:pt>
                <c:pt idx="2113">
                  <c:v>43521</c:v>
                </c:pt>
                <c:pt idx="2114">
                  <c:v>43522</c:v>
                </c:pt>
                <c:pt idx="2115">
                  <c:v>43523</c:v>
                </c:pt>
                <c:pt idx="2116">
                  <c:v>43524</c:v>
                </c:pt>
                <c:pt idx="2117">
                  <c:v>43525</c:v>
                </c:pt>
                <c:pt idx="2118">
                  <c:v>43528</c:v>
                </c:pt>
                <c:pt idx="2119">
                  <c:v>43529</c:v>
                </c:pt>
                <c:pt idx="2120">
                  <c:v>43530</c:v>
                </c:pt>
                <c:pt idx="2121">
                  <c:v>43531</c:v>
                </c:pt>
                <c:pt idx="2122">
                  <c:v>43532</c:v>
                </c:pt>
                <c:pt idx="2123">
                  <c:v>43535</c:v>
                </c:pt>
                <c:pt idx="2124">
                  <c:v>43536</c:v>
                </c:pt>
                <c:pt idx="2125">
                  <c:v>43537</c:v>
                </c:pt>
                <c:pt idx="2126">
                  <c:v>43538</c:v>
                </c:pt>
                <c:pt idx="2127">
                  <c:v>43539</c:v>
                </c:pt>
                <c:pt idx="2128">
                  <c:v>43542</c:v>
                </c:pt>
                <c:pt idx="2129">
                  <c:v>43543</c:v>
                </c:pt>
                <c:pt idx="2130">
                  <c:v>43544</c:v>
                </c:pt>
                <c:pt idx="2131">
                  <c:v>43545</c:v>
                </c:pt>
                <c:pt idx="2132">
                  <c:v>43546</c:v>
                </c:pt>
                <c:pt idx="2133">
                  <c:v>43549</c:v>
                </c:pt>
                <c:pt idx="2134">
                  <c:v>43550</c:v>
                </c:pt>
                <c:pt idx="2135">
                  <c:v>43551</c:v>
                </c:pt>
                <c:pt idx="2136">
                  <c:v>43552</c:v>
                </c:pt>
                <c:pt idx="2137">
                  <c:v>43553</c:v>
                </c:pt>
                <c:pt idx="2138">
                  <c:v>43556</c:v>
                </c:pt>
                <c:pt idx="2139">
                  <c:v>43557</c:v>
                </c:pt>
                <c:pt idx="2140">
                  <c:v>43558</c:v>
                </c:pt>
                <c:pt idx="2141">
                  <c:v>43559</c:v>
                </c:pt>
                <c:pt idx="2142">
                  <c:v>43560</c:v>
                </c:pt>
                <c:pt idx="2143">
                  <c:v>43563</c:v>
                </c:pt>
                <c:pt idx="2144">
                  <c:v>43564</c:v>
                </c:pt>
                <c:pt idx="2145">
                  <c:v>43565</c:v>
                </c:pt>
                <c:pt idx="2146">
                  <c:v>43566</c:v>
                </c:pt>
                <c:pt idx="2147">
                  <c:v>43567</c:v>
                </c:pt>
                <c:pt idx="2148">
                  <c:v>43570</c:v>
                </c:pt>
                <c:pt idx="2149">
                  <c:v>43571</c:v>
                </c:pt>
                <c:pt idx="2150">
                  <c:v>43572</c:v>
                </c:pt>
                <c:pt idx="2151">
                  <c:v>43573</c:v>
                </c:pt>
                <c:pt idx="2152">
                  <c:v>43574</c:v>
                </c:pt>
                <c:pt idx="2153">
                  <c:v>43577</c:v>
                </c:pt>
                <c:pt idx="2154">
                  <c:v>43578</c:v>
                </c:pt>
                <c:pt idx="2155">
                  <c:v>43579</c:v>
                </c:pt>
                <c:pt idx="2156">
                  <c:v>43580</c:v>
                </c:pt>
                <c:pt idx="2157">
                  <c:v>43581</c:v>
                </c:pt>
                <c:pt idx="2158">
                  <c:v>43584</c:v>
                </c:pt>
                <c:pt idx="2159">
                  <c:v>43585</c:v>
                </c:pt>
                <c:pt idx="2160">
                  <c:v>43588</c:v>
                </c:pt>
                <c:pt idx="2161">
                  <c:v>43591</c:v>
                </c:pt>
                <c:pt idx="2162">
                  <c:v>43592</c:v>
                </c:pt>
                <c:pt idx="2163">
                  <c:v>43593</c:v>
                </c:pt>
                <c:pt idx="2164">
                  <c:v>43594</c:v>
                </c:pt>
                <c:pt idx="2165">
                  <c:v>43595</c:v>
                </c:pt>
                <c:pt idx="2166">
                  <c:v>43598</c:v>
                </c:pt>
                <c:pt idx="2167">
                  <c:v>43599</c:v>
                </c:pt>
                <c:pt idx="2168">
                  <c:v>43600</c:v>
                </c:pt>
                <c:pt idx="2169">
                  <c:v>43601</c:v>
                </c:pt>
                <c:pt idx="2170">
                  <c:v>43602</c:v>
                </c:pt>
                <c:pt idx="2171">
                  <c:v>43605</c:v>
                </c:pt>
                <c:pt idx="2172">
                  <c:v>43606</c:v>
                </c:pt>
                <c:pt idx="2173">
                  <c:v>43607</c:v>
                </c:pt>
                <c:pt idx="2174">
                  <c:v>43608</c:v>
                </c:pt>
                <c:pt idx="2175">
                  <c:v>43609</c:v>
                </c:pt>
                <c:pt idx="2176">
                  <c:v>43612</c:v>
                </c:pt>
                <c:pt idx="2177">
                  <c:v>43613</c:v>
                </c:pt>
                <c:pt idx="2178">
                  <c:v>43614</c:v>
                </c:pt>
                <c:pt idx="2179">
                  <c:v>43615</c:v>
                </c:pt>
                <c:pt idx="2180">
                  <c:v>43616</c:v>
                </c:pt>
                <c:pt idx="2181">
                  <c:v>43619</c:v>
                </c:pt>
                <c:pt idx="2182">
                  <c:v>43620</c:v>
                </c:pt>
                <c:pt idx="2183">
                  <c:v>43621</c:v>
                </c:pt>
                <c:pt idx="2184">
                  <c:v>43622</c:v>
                </c:pt>
                <c:pt idx="2185">
                  <c:v>43623</c:v>
                </c:pt>
                <c:pt idx="2186">
                  <c:v>43626</c:v>
                </c:pt>
                <c:pt idx="2187">
                  <c:v>43627</c:v>
                </c:pt>
                <c:pt idx="2188">
                  <c:v>43628</c:v>
                </c:pt>
                <c:pt idx="2189">
                  <c:v>43629</c:v>
                </c:pt>
                <c:pt idx="2190">
                  <c:v>43630</c:v>
                </c:pt>
                <c:pt idx="2191">
                  <c:v>43633</c:v>
                </c:pt>
                <c:pt idx="2192">
                  <c:v>43634</c:v>
                </c:pt>
                <c:pt idx="2193">
                  <c:v>43635</c:v>
                </c:pt>
                <c:pt idx="2194">
                  <c:v>43636</c:v>
                </c:pt>
                <c:pt idx="2195">
                  <c:v>43637</c:v>
                </c:pt>
                <c:pt idx="2196">
                  <c:v>43640</c:v>
                </c:pt>
                <c:pt idx="2197">
                  <c:v>43641</c:v>
                </c:pt>
                <c:pt idx="2198">
                  <c:v>43642</c:v>
                </c:pt>
                <c:pt idx="2199">
                  <c:v>43643</c:v>
                </c:pt>
                <c:pt idx="2200">
                  <c:v>43644</c:v>
                </c:pt>
                <c:pt idx="2201">
                  <c:v>43647</c:v>
                </c:pt>
                <c:pt idx="2202">
                  <c:v>43648</c:v>
                </c:pt>
                <c:pt idx="2203">
                  <c:v>43649</c:v>
                </c:pt>
                <c:pt idx="2204">
                  <c:v>43650</c:v>
                </c:pt>
                <c:pt idx="2205">
                  <c:v>43651</c:v>
                </c:pt>
                <c:pt idx="2206">
                  <c:v>43654</c:v>
                </c:pt>
                <c:pt idx="2207">
                  <c:v>43655</c:v>
                </c:pt>
                <c:pt idx="2208">
                  <c:v>43656</c:v>
                </c:pt>
                <c:pt idx="2209">
                  <c:v>43657</c:v>
                </c:pt>
                <c:pt idx="2210">
                  <c:v>43658</c:v>
                </c:pt>
                <c:pt idx="2211">
                  <c:v>43661</c:v>
                </c:pt>
                <c:pt idx="2212">
                  <c:v>43662</c:v>
                </c:pt>
                <c:pt idx="2213">
                  <c:v>43663</c:v>
                </c:pt>
                <c:pt idx="2214">
                  <c:v>43664</c:v>
                </c:pt>
                <c:pt idx="2215">
                  <c:v>43665</c:v>
                </c:pt>
                <c:pt idx="2216">
                  <c:v>43668</c:v>
                </c:pt>
                <c:pt idx="2217">
                  <c:v>43669</c:v>
                </c:pt>
                <c:pt idx="2218">
                  <c:v>43670</c:v>
                </c:pt>
                <c:pt idx="2219">
                  <c:v>43671</c:v>
                </c:pt>
                <c:pt idx="2220">
                  <c:v>43672</c:v>
                </c:pt>
                <c:pt idx="2221">
                  <c:v>43675</c:v>
                </c:pt>
                <c:pt idx="2222">
                  <c:v>43676</c:v>
                </c:pt>
                <c:pt idx="2223">
                  <c:v>43677</c:v>
                </c:pt>
                <c:pt idx="2224">
                  <c:v>43678</c:v>
                </c:pt>
                <c:pt idx="2225">
                  <c:v>43679</c:v>
                </c:pt>
                <c:pt idx="2226">
                  <c:v>43682</c:v>
                </c:pt>
                <c:pt idx="2227">
                  <c:v>43683</c:v>
                </c:pt>
                <c:pt idx="2228">
                  <c:v>43684</c:v>
                </c:pt>
                <c:pt idx="2229">
                  <c:v>43685</c:v>
                </c:pt>
                <c:pt idx="2230">
                  <c:v>43686</c:v>
                </c:pt>
                <c:pt idx="2231">
                  <c:v>43689</c:v>
                </c:pt>
                <c:pt idx="2232">
                  <c:v>43690</c:v>
                </c:pt>
                <c:pt idx="2233">
                  <c:v>43691</c:v>
                </c:pt>
                <c:pt idx="2234">
                  <c:v>43692</c:v>
                </c:pt>
                <c:pt idx="2235">
                  <c:v>43693</c:v>
                </c:pt>
                <c:pt idx="2236">
                  <c:v>43696</c:v>
                </c:pt>
                <c:pt idx="2237">
                  <c:v>43697</c:v>
                </c:pt>
                <c:pt idx="2238">
                  <c:v>43698</c:v>
                </c:pt>
                <c:pt idx="2239">
                  <c:v>43699</c:v>
                </c:pt>
                <c:pt idx="2240">
                  <c:v>43700</c:v>
                </c:pt>
                <c:pt idx="2241">
                  <c:v>43703</c:v>
                </c:pt>
                <c:pt idx="2242">
                  <c:v>43704</c:v>
                </c:pt>
                <c:pt idx="2243">
                  <c:v>43705</c:v>
                </c:pt>
                <c:pt idx="2244">
                  <c:v>43706</c:v>
                </c:pt>
                <c:pt idx="2245">
                  <c:v>43707</c:v>
                </c:pt>
                <c:pt idx="2246">
                  <c:v>43710</c:v>
                </c:pt>
                <c:pt idx="2247">
                  <c:v>43711</c:v>
                </c:pt>
                <c:pt idx="2248">
                  <c:v>43712</c:v>
                </c:pt>
                <c:pt idx="2249">
                  <c:v>43713</c:v>
                </c:pt>
                <c:pt idx="2250">
                  <c:v>43714</c:v>
                </c:pt>
                <c:pt idx="2251">
                  <c:v>43717</c:v>
                </c:pt>
                <c:pt idx="2252">
                  <c:v>43718</c:v>
                </c:pt>
                <c:pt idx="2253">
                  <c:v>43719</c:v>
                </c:pt>
                <c:pt idx="2254">
                  <c:v>43720</c:v>
                </c:pt>
                <c:pt idx="2255">
                  <c:v>43721</c:v>
                </c:pt>
                <c:pt idx="2256">
                  <c:v>43724</c:v>
                </c:pt>
                <c:pt idx="2257">
                  <c:v>43725</c:v>
                </c:pt>
                <c:pt idx="2258">
                  <c:v>43726</c:v>
                </c:pt>
                <c:pt idx="2259">
                  <c:v>43727</c:v>
                </c:pt>
                <c:pt idx="2260">
                  <c:v>43728</c:v>
                </c:pt>
                <c:pt idx="2261">
                  <c:v>43731</c:v>
                </c:pt>
                <c:pt idx="2262">
                  <c:v>43732</c:v>
                </c:pt>
                <c:pt idx="2263">
                  <c:v>43733</c:v>
                </c:pt>
                <c:pt idx="2264">
                  <c:v>43734</c:v>
                </c:pt>
                <c:pt idx="2265">
                  <c:v>43735</c:v>
                </c:pt>
                <c:pt idx="2266">
                  <c:v>43738</c:v>
                </c:pt>
                <c:pt idx="2267">
                  <c:v>43739</c:v>
                </c:pt>
                <c:pt idx="2268">
                  <c:v>43740</c:v>
                </c:pt>
                <c:pt idx="2269">
                  <c:v>43741</c:v>
                </c:pt>
                <c:pt idx="2270">
                  <c:v>43742</c:v>
                </c:pt>
                <c:pt idx="2271">
                  <c:v>43745</c:v>
                </c:pt>
                <c:pt idx="2272">
                  <c:v>43746</c:v>
                </c:pt>
                <c:pt idx="2273">
                  <c:v>43747</c:v>
                </c:pt>
                <c:pt idx="2274">
                  <c:v>43748</c:v>
                </c:pt>
                <c:pt idx="2275">
                  <c:v>43749</c:v>
                </c:pt>
                <c:pt idx="2276">
                  <c:v>43752</c:v>
                </c:pt>
                <c:pt idx="2277">
                  <c:v>43753</c:v>
                </c:pt>
                <c:pt idx="2278">
                  <c:v>43754</c:v>
                </c:pt>
                <c:pt idx="2279">
                  <c:v>43755</c:v>
                </c:pt>
                <c:pt idx="2280">
                  <c:v>43756</c:v>
                </c:pt>
                <c:pt idx="2281">
                  <c:v>43759</c:v>
                </c:pt>
                <c:pt idx="2282">
                  <c:v>43760</c:v>
                </c:pt>
                <c:pt idx="2283">
                  <c:v>43761</c:v>
                </c:pt>
                <c:pt idx="2284">
                  <c:v>43762</c:v>
                </c:pt>
                <c:pt idx="2285">
                  <c:v>43763</c:v>
                </c:pt>
                <c:pt idx="2286">
                  <c:v>43766</c:v>
                </c:pt>
                <c:pt idx="2287">
                  <c:v>43767</c:v>
                </c:pt>
                <c:pt idx="2288">
                  <c:v>43768</c:v>
                </c:pt>
                <c:pt idx="2289">
                  <c:v>43769</c:v>
                </c:pt>
                <c:pt idx="2290">
                  <c:v>43770</c:v>
                </c:pt>
                <c:pt idx="2291">
                  <c:v>43773</c:v>
                </c:pt>
                <c:pt idx="2292">
                  <c:v>43774</c:v>
                </c:pt>
                <c:pt idx="2293">
                  <c:v>43775</c:v>
                </c:pt>
                <c:pt idx="2294">
                  <c:v>43776</c:v>
                </c:pt>
                <c:pt idx="2295">
                  <c:v>43777</c:v>
                </c:pt>
                <c:pt idx="2296">
                  <c:v>43781</c:v>
                </c:pt>
                <c:pt idx="2297">
                  <c:v>43782</c:v>
                </c:pt>
                <c:pt idx="2298">
                  <c:v>43783</c:v>
                </c:pt>
                <c:pt idx="2299">
                  <c:v>43784</c:v>
                </c:pt>
                <c:pt idx="2300">
                  <c:v>43787</c:v>
                </c:pt>
                <c:pt idx="2301">
                  <c:v>43788</c:v>
                </c:pt>
                <c:pt idx="2302">
                  <c:v>43789</c:v>
                </c:pt>
                <c:pt idx="2303">
                  <c:v>43790</c:v>
                </c:pt>
                <c:pt idx="2304">
                  <c:v>43791</c:v>
                </c:pt>
                <c:pt idx="2305">
                  <c:v>43794</c:v>
                </c:pt>
                <c:pt idx="2306">
                  <c:v>43795</c:v>
                </c:pt>
                <c:pt idx="2307">
                  <c:v>43796</c:v>
                </c:pt>
                <c:pt idx="2308">
                  <c:v>43797</c:v>
                </c:pt>
                <c:pt idx="2309">
                  <c:v>43798</c:v>
                </c:pt>
                <c:pt idx="2310">
                  <c:v>43801</c:v>
                </c:pt>
                <c:pt idx="2311">
                  <c:v>43802</c:v>
                </c:pt>
                <c:pt idx="2312">
                  <c:v>43803</c:v>
                </c:pt>
                <c:pt idx="2313">
                  <c:v>43804</c:v>
                </c:pt>
                <c:pt idx="2314">
                  <c:v>43805</c:v>
                </c:pt>
                <c:pt idx="2315">
                  <c:v>43808</c:v>
                </c:pt>
                <c:pt idx="2316">
                  <c:v>43809</c:v>
                </c:pt>
                <c:pt idx="2317">
                  <c:v>43810</c:v>
                </c:pt>
                <c:pt idx="2318">
                  <c:v>43811</c:v>
                </c:pt>
                <c:pt idx="2319">
                  <c:v>43812</c:v>
                </c:pt>
                <c:pt idx="2320">
                  <c:v>43815</c:v>
                </c:pt>
                <c:pt idx="2321">
                  <c:v>43816</c:v>
                </c:pt>
                <c:pt idx="2322">
                  <c:v>43817</c:v>
                </c:pt>
                <c:pt idx="2323">
                  <c:v>43818</c:v>
                </c:pt>
                <c:pt idx="2324">
                  <c:v>43819</c:v>
                </c:pt>
                <c:pt idx="2325">
                  <c:v>43822</c:v>
                </c:pt>
                <c:pt idx="2326">
                  <c:v>43823</c:v>
                </c:pt>
                <c:pt idx="2327">
                  <c:v>43824</c:v>
                </c:pt>
                <c:pt idx="2328">
                  <c:v>43825</c:v>
                </c:pt>
                <c:pt idx="2329">
                  <c:v>43826</c:v>
                </c:pt>
                <c:pt idx="2330">
                  <c:v>43829</c:v>
                </c:pt>
                <c:pt idx="2331">
                  <c:v>43830</c:v>
                </c:pt>
                <c:pt idx="2332">
                  <c:v>43833</c:v>
                </c:pt>
                <c:pt idx="2333">
                  <c:v>43836</c:v>
                </c:pt>
                <c:pt idx="2334">
                  <c:v>43838</c:v>
                </c:pt>
                <c:pt idx="2335">
                  <c:v>43839</c:v>
                </c:pt>
                <c:pt idx="2336">
                  <c:v>43840</c:v>
                </c:pt>
                <c:pt idx="2337">
                  <c:v>43843</c:v>
                </c:pt>
                <c:pt idx="2338">
                  <c:v>43844</c:v>
                </c:pt>
                <c:pt idx="2339">
                  <c:v>43845</c:v>
                </c:pt>
                <c:pt idx="2340">
                  <c:v>43846</c:v>
                </c:pt>
                <c:pt idx="2341">
                  <c:v>43847</c:v>
                </c:pt>
                <c:pt idx="2342">
                  <c:v>43850</c:v>
                </c:pt>
                <c:pt idx="2343">
                  <c:v>43851</c:v>
                </c:pt>
                <c:pt idx="2344">
                  <c:v>43852</c:v>
                </c:pt>
                <c:pt idx="2345">
                  <c:v>43853</c:v>
                </c:pt>
                <c:pt idx="2346">
                  <c:v>43854</c:v>
                </c:pt>
                <c:pt idx="2347">
                  <c:v>43857</c:v>
                </c:pt>
                <c:pt idx="2348">
                  <c:v>43858</c:v>
                </c:pt>
                <c:pt idx="2349">
                  <c:v>43859</c:v>
                </c:pt>
                <c:pt idx="2350">
                  <c:v>43860</c:v>
                </c:pt>
                <c:pt idx="2351">
                  <c:v>43861</c:v>
                </c:pt>
                <c:pt idx="2352">
                  <c:v>43864</c:v>
                </c:pt>
                <c:pt idx="2353">
                  <c:v>43865</c:v>
                </c:pt>
                <c:pt idx="2354">
                  <c:v>43866</c:v>
                </c:pt>
                <c:pt idx="2355">
                  <c:v>43867</c:v>
                </c:pt>
                <c:pt idx="2356">
                  <c:v>43868</c:v>
                </c:pt>
                <c:pt idx="2357">
                  <c:v>43871</c:v>
                </c:pt>
                <c:pt idx="2358">
                  <c:v>43872</c:v>
                </c:pt>
                <c:pt idx="2359">
                  <c:v>43873</c:v>
                </c:pt>
                <c:pt idx="2360">
                  <c:v>43874</c:v>
                </c:pt>
                <c:pt idx="2361">
                  <c:v>43875</c:v>
                </c:pt>
                <c:pt idx="2362">
                  <c:v>43878</c:v>
                </c:pt>
                <c:pt idx="2363">
                  <c:v>43879</c:v>
                </c:pt>
                <c:pt idx="2364">
                  <c:v>43880</c:v>
                </c:pt>
                <c:pt idx="2365">
                  <c:v>43881</c:v>
                </c:pt>
                <c:pt idx="2366">
                  <c:v>43882</c:v>
                </c:pt>
                <c:pt idx="2367">
                  <c:v>43885</c:v>
                </c:pt>
                <c:pt idx="2368">
                  <c:v>43886</c:v>
                </c:pt>
                <c:pt idx="2369">
                  <c:v>43887</c:v>
                </c:pt>
                <c:pt idx="2370">
                  <c:v>43888</c:v>
                </c:pt>
                <c:pt idx="2371">
                  <c:v>43889</c:v>
                </c:pt>
                <c:pt idx="2372">
                  <c:v>43892</c:v>
                </c:pt>
                <c:pt idx="2373">
                  <c:v>43893</c:v>
                </c:pt>
                <c:pt idx="2374">
                  <c:v>43894</c:v>
                </c:pt>
                <c:pt idx="2375">
                  <c:v>43895</c:v>
                </c:pt>
                <c:pt idx="2376">
                  <c:v>43896</c:v>
                </c:pt>
                <c:pt idx="2377">
                  <c:v>43899</c:v>
                </c:pt>
                <c:pt idx="2378">
                  <c:v>43900</c:v>
                </c:pt>
                <c:pt idx="2379">
                  <c:v>43901</c:v>
                </c:pt>
                <c:pt idx="2380">
                  <c:v>43902</c:v>
                </c:pt>
                <c:pt idx="2381">
                  <c:v>43903</c:v>
                </c:pt>
                <c:pt idx="2382">
                  <c:v>43906</c:v>
                </c:pt>
                <c:pt idx="2383">
                  <c:v>43907</c:v>
                </c:pt>
                <c:pt idx="2384">
                  <c:v>43908</c:v>
                </c:pt>
                <c:pt idx="2385">
                  <c:v>43909</c:v>
                </c:pt>
                <c:pt idx="2386">
                  <c:v>43910</c:v>
                </c:pt>
                <c:pt idx="2387">
                  <c:v>43913</c:v>
                </c:pt>
                <c:pt idx="2388">
                  <c:v>43914</c:v>
                </c:pt>
                <c:pt idx="2389">
                  <c:v>43915</c:v>
                </c:pt>
                <c:pt idx="2390">
                  <c:v>43916</c:v>
                </c:pt>
                <c:pt idx="2391">
                  <c:v>43917</c:v>
                </c:pt>
                <c:pt idx="2392">
                  <c:v>43920</c:v>
                </c:pt>
                <c:pt idx="2393">
                  <c:v>43921</c:v>
                </c:pt>
                <c:pt idx="2394">
                  <c:v>43922</c:v>
                </c:pt>
                <c:pt idx="2395">
                  <c:v>43923</c:v>
                </c:pt>
                <c:pt idx="2396">
                  <c:v>43924</c:v>
                </c:pt>
                <c:pt idx="2397">
                  <c:v>43927</c:v>
                </c:pt>
                <c:pt idx="2398">
                  <c:v>43928</c:v>
                </c:pt>
                <c:pt idx="2399">
                  <c:v>43929</c:v>
                </c:pt>
                <c:pt idx="2400">
                  <c:v>43930</c:v>
                </c:pt>
                <c:pt idx="2401">
                  <c:v>43931</c:v>
                </c:pt>
                <c:pt idx="2402">
                  <c:v>43934</c:v>
                </c:pt>
                <c:pt idx="2403">
                  <c:v>43935</c:v>
                </c:pt>
                <c:pt idx="2404">
                  <c:v>43936</c:v>
                </c:pt>
                <c:pt idx="2405">
                  <c:v>43937</c:v>
                </c:pt>
                <c:pt idx="2406">
                  <c:v>43942</c:v>
                </c:pt>
                <c:pt idx="2407">
                  <c:v>43943</c:v>
                </c:pt>
                <c:pt idx="2408">
                  <c:v>43944</c:v>
                </c:pt>
                <c:pt idx="2409">
                  <c:v>43945</c:v>
                </c:pt>
                <c:pt idx="2410">
                  <c:v>43948</c:v>
                </c:pt>
                <c:pt idx="2411">
                  <c:v>43949</c:v>
                </c:pt>
                <c:pt idx="2412">
                  <c:v>43950</c:v>
                </c:pt>
                <c:pt idx="2413">
                  <c:v>43951</c:v>
                </c:pt>
                <c:pt idx="2414">
                  <c:v>43955</c:v>
                </c:pt>
                <c:pt idx="2415">
                  <c:v>43956</c:v>
                </c:pt>
                <c:pt idx="2416">
                  <c:v>43957</c:v>
                </c:pt>
                <c:pt idx="2417">
                  <c:v>43958</c:v>
                </c:pt>
                <c:pt idx="2418">
                  <c:v>43959</c:v>
                </c:pt>
                <c:pt idx="2419">
                  <c:v>43962</c:v>
                </c:pt>
                <c:pt idx="2420">
                  <c:v>43963</c:v>
                </c:pt>
                <c:pt idx="2421">
                  <c:v>43964</c:v>
                </c:pt>
                <c:pt idx="2422">
                  <c:v>43965</c:v>
                </c:pt>
                <c:pt idx="2423">
                  <c:v>43966</c:v>
                </c:pt>
                <c:pt idx="2424">
                  <c:v>43969</c:v>
                </c:pt>
                <c:pt idx="2425">
                  <c:v>43970</c:v>
                </c:pt>
                <c:pt idx="2426">
                  <c:v>43971</c:v>
                </c:pt>
                <c:pt idx="2427">
                  <c:v>43972</c:v>
                </c:pt>
                <c:pt idx="2428">
                  <c:v>43973</c:v>
                </c:pt>
                <c:pt idx="2429">
                  <c:v>43976</c:v>
                </c:pt>
                <c:pt idx="2430">
                  <c:v>43977</c:v>
                </c:pt>
                <c:pt idx="2431">
                  <c:v>43978</c:v>
                </c:pt>
                <c:pt idx="2432">
                  <c:v>43979</c:v>
                </c:pt>
                <c:pt idx="2433">
                  <c:v>43980</c:v>
                </c:pt>
                <c:pt idx="2434">
                  <c:v>43983</c:v>
                </c:pt>
                <c:pt idx="2435">
                  <c:v>43984</c:v>
                </c:pt>
                <c:pt idx="2436">
                  <c:v>43985</c:v>
                </c:pt>
                <c:pt idx="2437">
                  <c:v>43986</c:v>
                </c:pt>
                <c:pt idx="2438">
                  <c:v>43987</c:v>
                </c:pt>
                <c:pt idx="2439">
                  <c:v>43990</c:v>
                </c:pt>
                <c:pt idx="2440">
                  <c:v>43991</c:v>
                </c:pt>
                <c:pt idx="2441">
                  <c:v>43992</c:v>
                </c:pt>
                <c:pt idx="2442">
                  <c:v>43993</c:v>
                </c:pt>
                <c:pt idx="2443">
                  <c:v>43994</c:v>
                </c:pt>
                <c:pt idx="2444">
                  <c:v>43997</c:v>
                </c:pt>
                <c:pt idx="2445">
                  <c:v>43998</c:v>
                </c:pt>
                <c:pt idx="2446">
                  <c:v>43999</c:v>
                </c:pt>
                <c:pt idx="2447">
                  <c:v>44000</c:v>
                </c:pt>
                <c:pt idx="2448">
                  <c:v>44001</c:v>
                </c:pt>
                <c:pt idx="2449">
                  <c:v>44004</c:v>
                </c:pt>
                <c:pt idx="2450">
                  <c:v>44005</c:v>
                </c:pt>
                <c:pt idx="2451">
                  <c:v>44006</c:v>
                </c:pt>
                <c:pt idx="2452">
                  <c:v>44007</c:v>
                </c:pt>
                <c:pt idx="2453">
                  <c:v>44008</c:v>
                </c:pt>
                <c:pt idx="2454">
                  <c:v>44011</c:v>
                </c:pt>
                <c:pt idx="2455">
                  <c:v>44012</c:v>
                </c:pt>
                <c:pt idx="2456">
                  <c:v>44013</c:v>
                </c:pt>
                <c:pt idx="2457">
                  <c:v>44014</c:v>
                </c:pt>
                <c:pt idx="2458">
                  <c:v>44015</c:v>
                </c:pt>
                <c:pt idx="2459">
                  <c:v>44018</c:v>
                </c:pt>
                <c:pt idx="2460">
                  <c:v>44019</c:v>
                </c:pt>
                <c:pt idx="2461">
                  <c:v>44020</c:v>
                </c:pt>
                <c:pt idx="2462">
                  <c:v>44021</c:v>
                </c:pt>
                <c:pt idx="2463">
                  <c:v>44022</c:v>
                </c:pt>
                <c:pt idx="2464">
                  <c:v>44025</c:v>
                </c:pt>
                <c:pt idx="2465">
                  <c:v>44026</c:v>
                </c:pt>
                <c:pt idx="2466">
                  <c:v>44027</c:v>
                </c:pt>
                <c:pt idx="2467">
                  <c:v>44028</c:v>
                </c:pt>
                <c:pt idx="2468">
                  <c:v>44029</c:v>
                </c:pt>
                <c:pt idx="2469">
                  <c:v>44032</c:v>
                </c:pt>
                <c:pt idx="2470">
                  <c:v>44033</c:v>
                </c:pt>
                <c:pt idx="2471">
                  <c:v>44034</c:v>
                </c:pt>
                <c:pt idx="2472">
                  <c:v>44035</c:v>
                </c:pt>
                <c:pt idx="2473">
                  <c:v>44036</c:v>
                </c:pt>
                <c:pt idx="2474">
                  <c:v>44039</c:v>
                </c:pt>
                <c:pt idx="2475">
                  <c:v>44040</c:v>
                </c:pt>
                <c:pt idx="2476">
                  <c:v>44041</c:v>
                </c:pt>
                <c:pt idx="2477">
                  <c:v>44042</c:v>
                </c:pt>
                <c:pt idx="2478">
                  <c:v>44043</c:v>
                </c:pt>
                <c:pt idx="2479">
                  <c:v>44046</c:v>
                </c:pt>
                <c:pt idx="2480">
                  <c:v>44047</c:v>
                </c:pt>
                <c:pt idx="2481">
                  <c:v>44048</c:v>
                </c:pt>
                <c:pt idx="2482">
                  <c:v>44049</c:v>
                </c:pt>
                <c:pt idx="2483">
                  <c:v>44050</c:v>
                </c:pt>
                <c:pt idx="2484">
                  <c:v>44053</c:v>
                </c:pt>
                <c:pt idx="2485">
                  <c:v>44054</c:v>
                </c:pt>
                <c:pt idx="2486">
                  <c:v>44055</c:v>
                </c:pt>
                <c:pt idx="2487">
                  <c:v>44056</c:v>
                </c:pt>
                <c:pt idx="2488">
                  <c:v>44057</c:v>
                </c:pt>
                <c:pt idx="2489">
                  <c:v>44060</c:v>
                </c:pt>
                <c:pt idx="2490">
                  <c:v>44061</c:v>
                </c:pt>
                <c:pt idx="2491">
                  <c:v>44062</c:v>
                </c:pt>
                <c:pt idx="2492">
                  <c:v>44063</c:v>
                </c:pt>
                <c:pt idx="2493">
                  <c:v>44064</c:v>
                </c:pt>
                <c:pt idx="2494">
                  <c:v>44067</c:v>
                </c:pt>
                <c:pt idx="2495">
                  <c:v>44068</c:v>
                </c:pt>
                <c:pt idx="2496">
                  <c:v>44069</c:v>
                </c:pt>
                <c:pt idx="2497">
                  <c:v>44070</c:v>
                </c:pt>
                <c:pt idx="2498">
                  <c:v>44071</c:v>
                </c:pt>
                <c:pt idx="2499">
                  <c:v>44074</c:v>
                </c:pt>
                <c:pt idx="2500">
                  <c:v>44075</c:v>
                </c:pt>
                <c:pt idx="2501">
                  <c:v>44076</c:v>
                </c:pt>
                <c:pt idx="2502">
                  <c:v>44077</c:v>
                </c:pt>
                <c:pt idx="2503">
                  <c:v>44078</c:v>
                </c:pt>
                <c:pt idx="2504">
                  <c:v>44081</c:v>
                </c:pt>
                <c:pt idx="2505">
                  <c:v>44082</c:v>
                </c:pt>
                <c:pt idx="2506">
                  <c:v>44083</c:v>
                </c:pt>
                <c:pt idx="2507">
                  <c:v>44084</c:v>
                </c:pt>
                <c:pt idx="2508">
                  <c:v>44085</c:v>
                </c:pt>
                <c:pt idx="2509">
                  <c:v>44088</c:v>
                </c:pt>
                <c:pt idx="2510">
                  <c:v>44089</c:v>
                </c:pt>
                <c:pt idx="2511">
                  <c:v>44090</c:v>
                </c:pt>
                <c:pt idx="2512">
                  <c:v>44091</c:v>
                </c:pt>
                <c:pt idx="2513">
                  <c:v>44092</c:v>
                </c:pt>
                <c:pt idx="2514">
                  <c:v>44095</c:v>
                </c:pt>
                <c:pt idx="2515">
                  <c:v>44096</c:v>
                </c:pt>
                <c:pt idx="2516">
                  <c:v>44097</c:v>
                </c:pt>
                <c:pt idx="2517">
                  <c:v>44098</c:v>
                </c:pt>
                <c:pt idx="2518">
                  <c:v>44099</c:v>
                </c:pt>
                <c:pt idx="2519">
                  <c:v>44102</c:v>
                </c:pt>
                <c:pt idx="2520">
                  <c:v>44103</c:v>
                </c:pt>
                <c:pt idx="2521">
                  <c:v>44104</c:v>
                </c:pt>
                <c:pt idx="2522">
                  <c:v>44105</c:v>
                </c:pt>
                <c:pt idx="2523">
                  <c:v>44106</c:v>
                </c:pt>
                <c:pt idx="2524">
                  <c:v>44109</c:v>
                </c:pt>
                <c:pt idx="2525">
                  <c:v>44110</c:v>
                </c:pt>
                <c:pt idx="2526">
                  <c:v>44111</c:v>
                </c:pt>
                <c:pt idx="2527">
                  <c:v>44112</c:v>
                </c:pt>
                <c:pt idx="2528">
                  <c:v>44113</c:v>
                </c:pt>
                <c:pt idx="2529">
                  <c:v>44116</c:v>
                </c:pt>
                <c:pt idx="2530">
                  <c:v>44117</c:v>
                </c:pt>
                <c:pt idx="2531">
                  <c:v>44118</c:v>
                </c:pt>
                <c:pt idx="2532">
                  <c:v>44119</c:v>
                </c:pt>
                <c:pt idx="2533">
                  <c:v>44120</c:v>
                </c:pt>
                <c:pt idx="2534">
                  <c:v>44123</c:v>
                </c:pt>
                <c:pt idx="2535">
                  <c:v>44124</c:v>
                </c:pt>
                <c:pt idx="2536">
                  <c:v>44125</c:v>
                </c:pt>
                <c:pt idx="2537">
                  <c:v>44126</c:v>
                </c:pt>
                <c:pt idx="2538">
                  <c:v>44127</c:v>
                </c:pt>
                <c:pt idx="2539">
                  <c:v>44130</c:v>
                </c:pt>
                <c:pt idx="2540">
                  <c:v>44131</c:v>
                </c:pt>
                <c:pt idx="2541">
                  <c:v>44132</c:v>
                </c:pt>
                <c:pt idx="2542">
                  <c:v>44133</c:v>
                </c:pt>
                <c:pt idx="2543">
                  <c:v>44134</c:v>
                </c:pt>
                <c:pt idx="2544">
                  <c:v>44137</c:v>
                </c:pt>
                <c:pt idx="2545">
                  <c:v>44138</c:v>
                </c:pt>
                <c:pt idx="2546">
                  <c:v>44139</c:v>
                </c:pt>
                <c:pt idx="2547">
                  <c:v>44140</c:v>
                </c:pt>
                <c:pt idx="2548">
                  <c:v>44141</c:v>
                </c:pt>
                <c:pt idx="2549">
                  <c:v>44144</c:v>
                </c:pt>
                <c:pt idx="2550">
                  <c:v>44145</c:v>
                </c:pt>
                <c:pt idx="2551">
                  <c:v>44147</c:v>
                </c:pt>
                <c:pt idx="2552">
                  <c:v>44148</c:v>
                </c:pt>
                <c:pt idx="2553">
                  <c:v>44151</c:v>
                </c:pt>
                <c:pt idx="2554">
                  <c:v>44152</c:v>
                </c:pt>
                <c:pt idx="2555">
                  <c:v>44153</c:v>
                </c:pt>
                <c:pt idx="2556">
                  <c:v>44154</c:v>
                </c:pt>
                <c:pt idx="2557">
                  <c:v>44155</c:v>
                </c:pt>
                <c:pt idx="2558">
                  <c:v>44158</c:v>
                </c:pt>
                <c:pt idx="2559">
                  <c:v>44159</c:v>
                </c:pt>
                <c:pt idx="2560">
                  <c:v>44160</c:v>
                </c:pt>
                <c:pt idx="2561">
                  <c:v>44161</c:v>
                </c:pt>
                <c:pt idx="2562">
                  <c:v>44162</c:v>
                </c:pt>
                <c:pt idx="2563">
                  <c:v>44165</c:v>
                </c:pt>
                <c:pt idx="2564">
                  <c:v>44166</c:v>
                </c:pt>
                <c:pt idx="2565">
                  <c:v>44167</c:v>
                </c:pt>
                <c:pt idx="2566">
                  <c:v>44168</c:v>
                </c:pt>
                <c:pt idx="2567">
                  <c:v>44169</c:v>
                </c:pt>
                <c:pt idx="2568">
                  <c:v>44172</c:v>
                </c:pt>
                <c:pt idx="2569">
                  <c:v>44173</c:v>
                </c:pt>
                <c:pt idx="2570">
                  <c:v>44174</c:v>
                </c:pt>
                <c:pt idx="2571">
                  <c:v>44175</c:v>
                </c:pt>
                <c:pt idx="2572">
                  <c:v>44176</c:v>
                </c:pt>
                <c:pt idx="2573">
                  <c:v>44179</c:v>
                </c:pt>
                <c:pt idx="2574">
                  <c:v>44180</c:v>
                </c:pt>
                <c:pt idx="2575">
                  <c:v>44181</c:v>
                </c:pt>
                <c:pt idx="2576">
                  <c:v>44182</c:v>
                </c:pt>
                <c:pt idx="2577">
                  <c:v>44183</c:v>
                </c:pt>
                <c:pt idx="2578">
                  <c:v>44186</c:v>
                </c:pt>
                <c:pt idx="2579">
                  <c:v>44187</c:v>
                </c:pt>
                <c:pt idx="2580">
                  <c:v>44188</c:v>
                </c:pt>
                <c:pt idx="2581">
                  <c:v>44189</c:v>
                </c:pt>
                <c:pt idx="2582">
                  <c:v>44190</c:v>
                </c:pt>
                <c:pt idx="2583">
                  <c:v>44193</c:v>
                </c:pt>
                <c:pt idx="2584">
                  <c:v>44194</c:v>
                </c:pt>
                <c:pt idx="2585">
                  <c:v>44195</c:v>
                </c:pt>
                <c:pt idx="2586">
                  <c:v>44196</c:v>
                </c:pt>
                <c:pt idx="2587">
                  <c:v>44200</c:v>
                </c:pt>
                <c:pt idx="2588">
                  <c:v>44201</c:v>
                </c:pt>
                <c:pt idx="2589">
                  <c:v>44202</c:v>
                </c:pt>
                <c:pt idx="2590">
                  <c:v>44204</c:v>
                </c:pt>
                <c:pt idx="2591">
                  <c:v>44207</c:v>
                </c:pt>
                <c:pt idx="2592">
                  <c:v>44208</c:v>
                </c:pt>
                <c:pt idx="2593">
                  <c:v>44209</c:v>
                </c:pt>
                <c:pt idx="2594">
                  <c:v>44210</c:v>
                </c:pt>
                <c:pt idx="2595">
                  <c:v>44211</c:v>
                </c:pt>
                <c:pt idx="2596">
                  <c:v>44214</c:v>
                </c:pt>
                <c:pt idx="2597">
                  <c:v>44215</c:v>
                </c:pt>
                <c:pt idx="2598">
                  <c:v>44216</c:v>
                </c:pt>
                <c:pt idx="2599">
                  <c:v>44217</c:v>
                </c:pt>
                <c:pt idx="2600">
                  <c:v>44218</c:v>
                </c:pt>
                <c:pt idx="2601">
                  <c:v>44221</c:v>
                </c:pt>
                <c:pt idx="2602">
                  <c:v>44222</c:v>
                </c:pt>
                <c:pt idx="2603">
                  <c:v>44223</c:v>
                </c:pt>
                <c:pt idx="2604">
                  <c:v>44224</c:v>
                </c:pt>
                <c:pt idx="2605">
                  <c:v>44225</c:v>
                </c:pt>
                <c:pt idx="2606">
                  <c:v>44228</c:v>
                </c:pt>
                <c:pt idx="2607">
                  <c:v>44229</c:v>
                </c:pt>
                <c:pt idx="2608">
                  <c:v>44230</c:v>
                </c:pt>
                <c:pt idx="2609">
                  <c:v>44231</c:v>
                </c:pt>
                <c:pt idx="2610">
                  <c:v>44232</c:v>
                </c:pt>
                <c:pt idx="2611">
                  <c:v>44235</c:v>
                </c:pt>
                <c:pt idx="2612">
                  <c:v>44236</c:v>
                </c:pt>
                <c:pt idx="2613">
                  <c:v>44237</c:v>
                </c:pt>
                <c:pt idx="2614">
                  <c:v>44238</c:v>
                </c:pt>
                <c:pt idx="2615">
                  <c:v>44239</c:v>
                </c:pt>
                <c:pt idx="2616">
                  <c:v>44244</c:v>
                </c:pt>
                <c:pt idx="2617">
                  <c:v>44245</c:v>
                </c:pt>
                <c:pt idx="2618">
                  <c:v>44246</c:v>
                </c:pt>
                <c:pt idx="2619">
                  <c:v>44249</c:v>
                </c:pt>
                <c:pt idx="2620">
                  <c:v>44250</c:v>
                </c:pt>
                <c:pt idx="2621">
                  <c:v>44251</c:v>
                </c:pt>
                <c:pt idx="2622">
                  <c:v>44252</c:v>
                </c:pt>
                <c:pt idx="2623">
                  <c:v>44253</c:v>
                </c:pt>
                <c:pt idx="2624">
                  <c:v>44256</c:v>
                </c:pt>
                <c:pt idx="2625">
                  <c:v>44257</c:v>
                </c:pt>
                <c:pt idx="2626">
                  <c:v>44258</c:v>
                </c:pt>
                <c:pt idx="2627">
                  <c:v>44259</c:v>
                </c:pt>
                <c:pt idx="2628">
                  <c:v>44260</c:v>
                </c:pt>
                <c:pt idx="2629">
                  <c:v>44263</c:v>
                </c:pt>
                <c:pt idx="2630">
                  <c:v>44264</c:v>
                </c:pt>
                <c:pt idx="2631">
                  <c:v>44265</c:v>
                </c:pt>
                <c:pt idx="2632">
                  <c:v>44266</c:v>
                </c:pt>
                <c:pt idx="2633">
                  <c:v>44267</c:v>
                </c:pt>
                <c:pt idx="2634">
                  <c:v>44270</c:v>
                </c:pt>
                <c:pt idx="2635">
                  <c:v>44271</c:v>
                </c:pt>
                <c:pt idx="2636">
                  <c:v>44272</c:v>
                </c:pt>
                <c:pt idx="2637">
                  <c:v>44273</c:v>
                </c:pt>
                <c:pt idx="2638">
                  <c:v>44274</c:v>
                </c:pt>
                <c:pt idx="2639">
                  <c:v>44277</c:v>
                </c:pt>
                <c:pt idx="2640">
                  <c:v>44278</c:v>
                </c:pt>
                <c:pt idx="2641">
                  <c:v>44279</c:v>
                </c:pt>
                <c:pt idx="2642">
                  <c:v>44280</c:v>
                </c:pt>
                <c:pt idx="2643">
                  <c:v>44281</c:v>
                </c:pt>
                <c:pt idx="2644">
                  <c:v>44284</c:v>
                </c:pt>
                <c:pt idx="2645">
                  <c:v>44285</c:v>
                </c:pt>
                <c:pt idx="2646">
                  <c:v>44286</c:v>
                </c:pt>
                <c:pt idx="2647">
                  <c:v>44287</c:v>
                </c:pt>
                <c:pt idx="2648">
                  <c:v>44288</c:v>
                </c:pt>
                <c:pt idx="2649">
                  <c:v>44291</c:v>
                </c:pt>
                <c:pt idx="2650">
                  <c:v>44292</c:v>
                </c:pt>
                <c:pt idx="2651">
                  <c:v>44293</c:v>
                </c:pt>
                <c:pt idx="2652">
                  <c:v>44294</c:v>
                </c:pt>
                <c:pt idx="2653">
                  <c:v>44295</c:v>
                </c:pt>
                <c:pt idx="2654">
                  <c:v>44298</c:v>
                </c:pt>
                <c:pt idx="2655">
                  <c:v>44299</c:v>
                </c:pt>
                <c:pt idx="2656">
                  <c:v>44300</c:v>
                </c:pt>
                <c:pt idx="2657">
                  <c:v>44301</c:v>
                </c:pt>
                <c:pt idx="2658">
                  <c:v>44302</c:v>
                </c:pt>
                <c:pt idx="2659">
                  <c:v>44305</c:v>
                </c:pt>
                <c:pt idx="2660">
                  <c:v>44306</c:v>
                </c:pt>
                <c:pt idx="2661">
                  <c:v>44307</c:v>
                </c:pt>
                <c:pt idx="2662">
                  <c:v>44308</c:v>
                </c:pt>
                <c:pt idx="2663">
                  <c:v>44309</c:v>
                </c:pt>
                <c:pt idx="2664">
                  <c:v>44312</c:v>
                </c:pt>
                <c:pt idx="2665">
                  <c:v>44313</c:v>
                </c:pt>
                <c:pt idx="2666">
                  <c:v>44314</c:v>
                </c:pt>
                <c:pt idx="2667">
                  <c:v>44315</c:v>
                </c:pt>
                <c:pt idx="2668">
                  <c:v>44316</c:v>
                </c:pt>
                <c:pt idx="2669">
                  <c:v>44319</c:v>
                </c:pt>
                <c:pt idx="2670">
                  <c:v>44320</c:v>
                </c:pt>
                <c:pt idx="2671">
                  <c:v>44321</c:v>
                </c:pt>
                <c:pt idx="2672">
                  <c:v>44322</c:v>
                </c:pt>
                <c:pt idx="2673">
                  <c:v>44323</c:v>
                </c:pt>
                <c:pt idx="2674">
                  <c:v>44326</c:v>
                </c:pt>
                <c:pt idx="2675">
                  <c:v>44327</c:v>
                </c:pt>
                <c:pt idx="2676">
                  <c:v>44328</c:v>
                </c:pt>
                <c:pt idx="2677">
                  <c:v>44329</c:v>
                </c:pt>
                <c:pt idx="2678">
                  <c:v>44330</c:v>
                </c:pt>
                <c:pt idx="2679">
                  <c:v>44333</c:v>
                </c:pt>
                <c:pt idx="2680">
                  <c:v>44334</c:v>
                </c:pt>
                <c:pt idx="2681">
                  <c:v>44335</c:v>
                </c:pt>
                <c:pt idx="2682">
                  <c:v>44336</c:v>
                </c:pt>
                <c:pt idx="2683">
                  <c:v>44337</c:v>
                </c:pt>
                <c:pt idx="2684">
                  <c:v>44340</c:v>
                </c:pt>
                <c:pt idx="2685">
                  <c:v>44341</c:v>
                </c:pt>
                <c:pt idx="2686">
                  <c:v>44342</c:v>
                </c:pt>
                <c:pt idx="2687">
                  <c:v>44343</c:v>
                </c:pt>
                <c:pt idx="2688">
                  <c:v>44344</c:v>
                </c:pt>
                <c:pt idx="2689">
                  <c:v>44347</c:v>
                </c:pt>
                <c:pt idx="2690">
                  <c:v>44348</c:v>
                </c:pt>
                <c:pt idx="2691">
                  <c:v>44349</c:v>
                </c:pt>
                <c:pt idx="2692">
                  <c:v>44350</c:v>
                </c:pt>
                <c:pt idx="2693">
                  <c:v>44351</c:v>
                </c:pt>
                <c:pt idx="2694">
                  <c:v>44354</c:v>
                </c:pt>
                <c:pt idx="2695">
                  <c:v>44355</c:v>
                </c:pt>
                <c:pt idx="2696">
                  <c:v>44356</c:v>
                </c:pt>
                <c:pt idx="2697">
                  <c:v>44357</c:v>
                </c:pt>
                <c:pt idx="2698">
                  <c:v>44358</c:v>
                </c:pt>
                <c:pt idx="2699">
                  <c:v>44361</c:v>
                </c:pt>
                <c:pt idx="2700">
                  <c:v>44362</c:v>
                </c:pt>
                <c:pt idx="2701">
                  <c:v>44363</c:v>
                </c:pt>
                <c:pt idx="2702">
                  <c:v>44364</c:v>
                </c:pt>
                <c:pt idx="2703">
                  <c:v>44365</c:v>
                </c:pt>
                <c:pt idx="2704">
                  <c:v>44368</c:v>
                </c:pt>
                <c:pt idx="2705">
                  <c:v>44369</c:v>
                </c:pt>
                <c:pt idx="2706">
                  <c:v>44370</c:v>
                </c:pt>
                <c:pt idx="2707">
                  <c:v>44371</c:v>
                </c:pt>
                <c:pt idx="2708">
                  <c:v>44372</c:v>
                </c:pt>
                <c:pt idx="2709">
                  <c:v>44375</c:v>
                </c:pt>
                <c:pt idx="2710">
                  <c:v>44376</c:v>
                </c:pt>
                <c:pt idx="2711">
                  <c:v>44377</c:v>
                </c:pt>
                <c:pt idx="2712">
                  <c:v>44378</c:v>
                </c:pt>
                <c:pt idx="2713">
                  <c:v>44379</c:v>
                </c:pt>
                <c:pt idx="2714">
                  <c:v>44382</c:v>
                </c:pt>
                <c:pt idx="2715">
                  <c:v>44383</c:v>
                </c:pt>
                <c:pt idx="2716">
                  <c:v>44384</c:v>
                </c:pt>
                <c:pt idx="2717">
                  <c:v>44385</c:v>
                </c:pt>
                <c:pt idx="2718">
                  <c:v>44386</c:v>
                </c:pt>
                <c:pt idx="2719">
                  <c:v>44389</c:v>
                </c:pt>
                <c:pt idx="2720">
                  <c:v>44390</c:v>
                </c:pt>
                <c:pt idx="2721">
                  <c:v>44391</c:v>
                </c:pt>
                <c:pt idx="2722">
                  <c:v>44392</c:v>
                </c:pt>
                <c:pt idx="2723">
                  <c:v>44393</c:v>
                </c:pt>
                <c:pt idx="2724">
                  <c:v>44396</c:v>
                </c:pt>
                <c:pt idx="2725">
                  <c:v>44397</c:v>
                </c:pt>
                <c:pt idx="2726">
                  <c:v>44398</c:v>
                </c:pt>
                <c:pt idx="2727">
                  <c:v>44399</c:v>
                </c:pt>
                <c:pt idx="2728">
                  <c:v>44400</c:v>
                </c:pt>
                <c:pt idx="2729">
                  <c:v>44403</c:v>
                </c:pt>
                <c:pt idx="2730">
                  <c:v>44404</c:v>
                </c:pt>
                <c:pt idx="2731">
                  <c:v>44405</c:v>
                </c:pt>
                <c:pt idx="2732">
                  <c:v>44406</c:v>
                </c:pt>
                <c:pt idx="2733">
                  <c:v>44407</c:v>
                </c:pt>
                <c:pt idx="2734">
                  <c:v>44410</c:v>
                </c:pt>
                <c:pt idx="2735">
                  <c:v>44411</c:v>
                </c:pt>
                <c:pt idx="2736">
                  <c:v>44412</c:v>
                </c:pt>
                <c:pt idx="2737">
                  <c:v>44413</c:v>
                </c:pt>
                <c:pt idx="2738">
                  <c:v>44414</c:v>
                </c:pt>
                <c:pt idx="2739">
                  <c:v>44417</c:v>
                </c:pt>
                <c:pt idx="2740">
                  <c:v>44418</c:v>
                </c:pt>
                <c:pt idx="2741">
                  <c:v>44419</c:v>
                </c:pt>
                <c:pt idx="2742">
                  <c:v>44420</c:v>
                </c:pt>
                <c:pt idx="2743">
                  <c:v>44421</c:v>
                </c:pt>
                <c:pt idx="2744">
                  <c:v>44424</c:v>
                </c:pt>
                <c:pt idx="2745">
                  <c:v>44425</c:v>
                </c:pt>
                <c:pt idx="2746">
                  <c:v>44426</c:v>
                </c:pt>
                <c:pt idx="2747">
                  <c:v>44427</c:v>
                </c:pt>
                <c:pt idx="2748">
                  <c:v>44428</c:v>
                </c:pt>
                <c:pt idx="2749">
                  <c:v>44431</c:v>
                </c:pt>
                <c:pt idx="2750">
                  <c:v>44432</c:v>
                </c:pt>
                <c:pt idx="2751">
                  <c:v>44433</c:v>
                </c:pt>
                <c:pt idx="2752">
                  <c:v>44434</c:v>
                </c:pt>
                <c:pt idx="2753">
                  <c:v>44435</c:v>
                </c:pt>
                <c:pt idx="2754">
                  <c:v>44438</c:v>
                </c:pt>
                <c:pt idx="2755">
                  <c:v>44439</c:v>
                </c:pt>
                <c:pt idx="2756">
                  <c:v>44440</c:v>
                </c:pt>
                <c:pt idx="2757">
                  <c:v>44441</c:v>
                </c:pt>
                <c:pt idx="2758">
                  <c:v>44442</c:v>
                </c:pt>
                <c:pt idx="2759">
                  <c:v>44445</c:v>
                </c:pt>
                <c:pt idx="2760">
                  <c:v>44446</c:v>
                </c:pt>
                <c:pt idx="2761">
                  <c:v>44447</c:v>
                </c:pt>
                <c:pt idx="2762">
                  <c:v>44448</c:v>
                </c:pt>
                <c:pt idx="2763">
                  <c:v>44449</c:v>
                </c:pt>
                <c:pt idx="2764">
                  <c:v>44452</c:v>
                </c:pt>
                <c:pt idx="2765">
                  <c:v>44453</c:v>
                </c:pt>
                <c:pt idx="2766">
                  <c:v>44454</c:v>
                </c:pt>
                <c:pt idx="2767">
                  <c:v>44455</c:v>
                </c:pt>
                <c:pt idx="2768">
                  <c:v>44456</c:v>
                </c:pt>
                <c:pt idx="2769">
                  <c:v>44459</c:v>
                </c:pt>
                <c:pt idx="2770">
                  <c:v>44460</c:v>
                </c:pt>
                <c:pt idx="2771">
                  <c:v>44461</c:v>
                </c:pt>
                <c:pt idx="2772">
                  <c:v>44462</c:v>
                </c:pt>
                <c:pt idx="2773">
                  <c:v>44463</c:v>
                </c:pt>
                <c:pt idx="2774">
                  <c:v>44466</c:v>
                </c:pt>
                <c:pt idx="2775">
                  <c:v>44467</c:v>
                </c:pt>
                <c:pt idx="2776">
                  <c:v>44468</c:v>
                </c:pt>
                <c:pt idx="2777">
                  <c:v>44469</c:v>
                </c:pt>
                <c:pt idx="2778">
                  <c:v>44470</c:v>
                </c:pt>
                <c:pt idx="2779">
                  <c:v>44473</c:v>
                </c:pt>
                <c:pt idx="2780">
                  <c:v>44474</c:v>
                </c:pt>
                <c:pt idx="2781">
                  <c:v>44475</c:v>
                </c:pt>
                <c:pt idx="2782">
                  <c:v>44476</c:v>
                </c:pt>
                <c:pt idx="2783">
                  <c:v>44477</c:v>
                </c:pt>
                <c:pt idx="2784">
                  <c:v>44480</c:v>
                </c:pt>
                <c:pt idx="2785">
                  <c:v>44481</c:v>
                </c:pt>
                <c:pt idx="2786">
                  <c:v>44482</c:v>
                </c:pt>
                <c:pt idx="2787">
                  <c:v>44483</c:v>
                </c:pt>
                <c:pt idx="2788">
                  <c:v>44484</c:v>
                </c:pt>
                <c:pt idx="2789">
                  <c:v>44487</c:v>
                </c:pt>
                <c:pt idx="2790">
                  <c:v>44488</c:v>
                </c:pt>
                <c:pt idx="2791">
                  <c:v>44489</c:v>
                </c:pt>
                <c:pt idx="2792">
                  <c:v>44490</c:v>
                </c:pt>
                <c:pt idx="2793">
                  <c:v>44491</c:v>
                </c:pt>
                <c:pt idx="2794">
                  <c:v>44494</c:v>
                </c:pt>
                <c:pt idx="2795">
                  <c:v>44495</c:v>
                </c:pt>
                <c:pt idx="2796">
                  <c:v>44496</c:v>
                </c:pt>
                <c:pt idx="2797">
                  <c:v>44497</c:v>
                </c:pt>
                <c:pt idx="2798">
                  <c:v>44498</c:v>
                </c:pt>
                <c:pt idx="2799">
                  <c:v>44501</c:v>
                </c:pt>
                <c:pt idx="2800">
                  <c:v>44502</c:v>
                </c:pt>
                <c:pt idx="2801">
                  <c:v>44503</c:v>
                </c:pt>
                <c:pt idx="2802">
                  <c:v>44504</c:v>
                </c:pt>
                <c:pt idx="2803">
                  <c:v>44505</c:v>
                </c:pt>
                <c:pt idx="2804">
                  <c:v>44508</c:v>
                </c:pt>
                <c:pt idx="2805">
                  <c:v>44509</c:v>
                </c:pt>
                <c:pt idx="2806">
                  <c:v>44510</c:v>
                </c:pt>
                <c:pt idx="2807">
                  <c:v>44511</c:v>
                </c:pt>
                <c:pt idx="2808">
                  <c:v>44512</c:v>
                </c:pt>
                <c:pt idx="2809">
                  <c:v>44515</c:v>
                </c:pt>
                <c:pt idx="2810">
                  <c:v>44516</c:v>
                </c:pt>
                <c:pt idx="2811">
                  <c:v>44517</c:v>
                </c:pt>
                <c:pt idx="2812">
                  <c:v>44518</c:v>
                </c:pt>
                <c:pt idx="2813">
                  <c:v>44519</c:v>
                </c:pt>
                <c:pt idx="2814">
                  <c:v>44522</c:v>
                </c:pt>
                <c:pt idx="2815">
                  <c:v>44523</c:v>
                </c:pt>
                <c:pt idx="2816">
                  <c:v>44524</c:v>
                </c:pt>
                <c:pt idx="2817">
                  <c:v>44525</c:v>
                </c:pt>
                <c:pt idx="2818">
                  <c:v>44526</c:v>
                </c:pt>
                <c:pt idx="2819">
                  <c:v>44529</c:v>
                </c:pt>
                <c:pt idx="2820">
                  <c:v>44530</c:v>
                </c:pt>
                <c:pt idx="2821">
                  <c:v>44531</c:v>
                </c:pt>
                <c:pt idx="2822">
                  <c:v>44532</c:v>
                </c:pt>
                <c:pt idx="2823">
                  <c:v>44533</c:v>
                </c:pt>
                <c:pt idx="2824">
                  <c:v>44536</c:v>
                </c:pt>
                <c:pt idx="2825">
                  <c:v>44537</c:v>
                </c:pt>
                <c:pt idx="2826">
                  <c:v>44538</c:v>
                </c:pt>
                <c:pt idx="2827">
                  <c:v>44539</c:v>
                </c:pt>
                <c:pt idx="2828">
                  <c:v>44540</c:v>
                </c:pt>
                <c:pt idx="2829">
                  <c:v>44543</c:v>
                </c:pt>
                <c:pt idx="2830">
                  <c:v>44544</c:v>
                </c:pt>
                <c:pt idx="2831">
                  <c:v>44545</c:v>
                </c:pt>
                <c:pt idx="2832">
                  <c:v>44546</c:v>
                </c:pt>
                <c:pt idx="2833">
                  <c:v>44547</c:v>
                </c:pt>
                <c:pt idx="2834">
                  <c:v>44550</c:v>
                </c:pt>
                <c:pt idx="2835">
                  <c:v>44551</c:v>
                </c:pt>
                <c:pt idx="2836">
                  <c:v>44552</c:v>
                </c:pt>
                <c:pt idx="2837">
                  <c:v>44553</c:v>
                </c:pt>
                <c:pt idx="2838">
                  <c:v>44554</c:v>
                </c:pt>
                <c:pt idx="2839">
                  <c:v>44557</c:v>
                </c:pt>
                <c:pt idx="2840">
                  <c:v>44558</c:v>
                </c:pt>
                <c:pt idx="2841">
                  <c:v>44559</c:v>
                </c:pt>
                <c:pt idx="2842">
                  <c:v>44560</c:v>
                </c:pt>
                <c:pt idx="2843">
                  <c:v>44561</c:v>
                </c:pt>
                <c:pt idx="2844">
                  <c:v>44564</c:v>
                </c:pt>
                <c:pt idx="2845">
                  <c:v>44565</c:v>
                </c:pt>
                <c:pt idx="2846">
                  <c:v>44566</c:v>
                </c:pt>
                <c:pt idx="2847">
                  <c:v>44567</c:v>
                </c:pt>
                <c:pt idx="2848">
                  <c:v>44568</c:v>
                </c:pt>
                <c:pt idx="2849">
                  <c:v>44571</c:v>
                </c:pt>
                <c:pt idx="2850">
                  <c:v>44572</c:v>
                </c:pt>
                <c:pt idx="2851">
                  <c:v>44573</c:v>
                </c:pt>
                <c:pt idx="2852">
                  <c:v>44574</c:v>
                </c:pt>
                <c:pt idx="2853">
                  <c:v>44575</c:v>
                </c:pt>
                <c:pt idx="2854">
                  <c:v>44578</c:v>
                </c:pt>
                <c:pt idx="2855">
                  <c:v>44579</c:v>
                </c:pt>
                <c:pt idx="2856">
                  <c:v>44580</c:v>
                </c:pt>
                <c:pt idx="2857">
                  <c:v>44581</c:v>
                </c:pt>
                <c:pt idx="2858">
                  <c:v>44582</c:v>
                </c:pt>
                <c:pt idx="2859">
                  <c:v>44585</c:v>
                </c:pt>
                <c:pt idx="2860">
                  <c:v>44586</c:v>
                </c:pt>
                <c:pt idx="2861">
                  <c:v>44587</c:v>
                </c:pt>
                <c:pt idx="2862">
                  <c:v>44588</c:v>
                </c:pt>
                <c:pt idx="2863">
                  <c:v>44589</c:v>
                </c:pt>
                <c:pt idx="2864">
                  <c:v>44592</c:v>
                </c:pt>
                <c:pt idx="2865">
                  <c:v>44593</c:v>
                </c:pt>
                <c:pt idx="2866">
                  <c:v>44594</c:v>
                </c:pt>
                <c:pt idx="2867">
                  <c:v>44595</c:v>
                </c:pt>
                <c:pt idx="2868">
                  <c:v>44596</c:v>
                </c:pt>
                <c:pt idx="2869">
                  <c:v>44599</c:v>
                </c:pt>
                <c:pt idx="2870">
                  <c:v>44600</c:v>
                </c:pt>
                <c:pt idx="2871">
                  <c:v>44601</c:v>
                </c:pt>
                <c:pt idx="2872">
                  <c:v>44602</c:v>
                </c:pt>
                <c:pt idx="2873">
                  <c:v>44603</c:v>
                </c:pt>
                <c:pt idx="2874">
                  <c:v>44606</c:v>
                </c:pt>
                <c:pt idx="2875">
                  <c:v>44607</c:v>
                </c:pt>
                <c:pt idx="2876">
                  <c:v>44608</c:v>
                </c:pt>
                <c:pt idx="2877">
                  <c:v>44609</c:v>
                </c:pt>
                <c:pt idx="2878">
                  <c:v>44610</c:v>
                </c:pt>
                <c:pt idx="2879">
                  <c:v>44613</c:v>
                </c:pt>
                <c:pt idx="2880">
                  <c:v>44614</c:v>
                </c:pt>
                <c:pt idx="2881">
                  <c:v>44615</c:v>
                </c:pt>
                <c:pt idx="2882">
                  <c:v>44616</c:v>
                </c:pt>
                <c:pt idx="2883">
                  <c:v>44617</c:v>
                </c:pt>
                <c:pt idx="2884">
                  <c:v>44620</c:v>
                </c:pt>
                <c:pt idx="2885">
                  <c:v>44621</c:v>
                </c:pt>
                <c:pt idx="2886">
                  <c:v>44622</c:v>
                </c:pt>
                <c:pt idx="2887">
                  <c:v>44623</c:v>
                </c:pt>
                <c:pt idx="2888">
                  <c:v>44624</c:v>
                </c:pt>
                <c:pt idx="2889">
                  <c:v>44627</c:v>
                </c:pt>
                <c:pt idx="2890">
                  <c:v>44628</c:v>
                </c:pt>
                <c:pt idx="2891">
                  <c:v>44629</c:v>
                </c:pt>
                <c:pt idx="2892">
                  <c:v>44630</c:v>
                </c:pt>
                <c:pt idx="2893">
                  <c:v>44631</c:v>
                </c:pt>
                <c:pt idx="2894">
                  <c:v>44634</c:v>
                </c:pt>
                <c:pt idx="2895">
                  <c:v>44635</c:v>
                </c:pt>
                <c:pt idx="2896">
                  <c:v>44636</c:v>
                </c:pt>
                <c:pt idx="2897">
                  <c:v>44637</c:v>
                </c:pt>
                <c:pt idx="2898">
                  <c:v>44638</c:v>
                </c:pt>
                <c:pt idx="2899">
                  <c:v>44641</c:v>
                </c:pt>
                <c:pt idx="2900">
                  <c:v>44642</c:v>
                </c:pt>
                <c:pt idx="2901">
                  <c:v>44643</c:v>
                </c:pt>
                <c:pt idx="2902">
                  <c:v>44644</c:v>
                </c:pt>
                <c:pt idx="2903">
                  <c:v>44645</c:v>
                </c:pt>
                <c:pt idx="2904">
                  <c:v>44648</c:v>
                </c:pt>
                <c:pt idx="2905">
                  <c:v>44649</c:v>
                </c:pt>
                <c:pt idx="2906">
                  <c:v>44650</c:v>
                </c:pt>
                <c:pt idx="2907">
                  <c:v>44651</c:v>
                </c:pt>
                <c:pt idx="2908">
                  <c:v>44652</c:v>
                </c:pt>
                <c:pt idx="2909">
                  <c:v>44655</c:v>
                </c:pt>
                <c:pt idx="2910">
                  <c:v>44656</c:v>
                </c:pt>
                <c:pt idx="2911">
                  <c:v>44657</c:v>
                </c:pt>
                <c:pt idx="2912">
                  <c:v>44658</c:v>
                </c:pt>
                <c:pt idx="2913">
                  <c:v>44659</c:v>
                </c:pt>
                <c:pt idx="2914">
                  <c:v>44662</c:v>
                </c:pt>
                <c:pt idx="2915">
                  <c:v>44663</c:v>
                </c:pt>
                <c:pt idx="2916">
                  <c:v>44664</c:v>
                </c:pt>
                <c:pt idx="2917">
                  <c:v>44665</c:v>
                </c:pt>
                <c:pt idx="2918">
                  <c:v>44666</c:v>
                </c:pt>
                <c:pt idx="2919">
                  <c:v>44669</c:v>
                </c:pt>
                <c:pt idx="2920">
                  <c:v>44670</c:v>
                </c:pt>
                <c:pt idx="2921">
                  <c:v>44671</c:v>
                </c:pt>
                <c:pt idx="2922">
                  <c:v>44672</c:v>
                </c:pt>
                <c:pt idx="2923">
                  <c:v>44673</c:v>
                </c:pt>
                <c:pt idx="2924">
                  <c:v>44676</c:v>
                </c:pt>
                <c:pt idx="2925">
                  <c:v>44677</c:v>
                </c:pt>
                <c:pt idx="2926">
                  <c:v>44678</c:v>
                </c:pt>
                <c:pt idx="2927">
                  <c:v>44679</c:v>
                </c:pt>
                <c:pt idx="2928">
                  <c:v>44680</c:v>
                </c:pt>
                <c:pt idx="2929">
                  <c:v>44683</c:v>
                </c:pt>
                <c:pt idx="2930">
                  <c:v>44684</c:v>
                </c:pt>
                <c:pt idx="2931">
                  <c:v>44685</c:v>
                </c:pt>
                <c:pt idx="2932">
                  <c:v>44686</c:v>
                </c:pt>
                <c:pt idx="2933">
                  <c:v>44687</c:v>
                </c:pt>
                <c:pt idx="2934">
                  <c:v>44690</c:v>
                </c:pt>
                <c:pt idx="2935">
                  <c:v>44691</c:v>
                </c:pt>
                <c:pt idx="2936">
                  <c:v>44692</c:v>
                </c:pt>
                <c:pt idx="2937">
                  <c:v>44693</c:v>
                </c:pt>
                <c:pt idx="2938">
                  <c:v>44694</c:v>
                </c:pt>
                <c:pt idx="2939">
                  <c:v>44697</c:v>
                </c:pt>
                <c:pt idx="2940">
                  <c:v>44698</c:v>
                </c:pt>
                <c:pt idx="2941">
                  <c:v>44699</c:v>
                </c:pt>
                <c:pt idx="2942">
                  <c:v>44700</c:v>
                </c:pt>
                <c:pt idx="2943">
                  <c:v>44701</c:v>
                </c:pt>
                <c:pt idx="2944">
                  <c:v>44704</c:v>
                </c:pt>
                <c:pt idx="2945">
                  <c:v>44705</c:v>
                </c:pt>
                <c:pt idx="2946">
                  <c:v>44706</c:v>
                </c:pt>
                <c:pt idx="2947">
                  <c:v>44707</c:v>
                </c:pt>
                <c:pt idx="2948">
                  <c:v>44708</c:v>
                </c:pt>
                <c:pt idx="2949">
                  <c:v>44711</c:v>
                </c:pt>
                <c:pt idx="2950">
                  <c:v>44712</c:v>
                </c:pt>
                <c:pt idx="2951">
                  <c:v>44713</c:v>
                </c:pt>
                <c:pt idx="2952">
                  <c:v>44714</c:v>
                </c:pt>
                <c:pt idx="2953">
                  <c:v>44715</c:v>
                </c:pt>
                <c:pt idx="2954">
                  <c:v>44718</c:v>
                </c:pt>
                <c:pt idx="2955">
                  <c:v>44719</c:v>
                </c:pt>
                <c:pt idx="2956">
                  <c:v>44720</c:v>
                </c:pt>
                <c:pt idx="2957">
                  <c:v>44721</c:v>
                </c:pt>
                <c:pt idx="2958">
                  <c:v>44722</c:v>
                </c:pt>
                <c:pt idx="2959">
                  <c:v>44725</c:v>
                </c:pt>
                <c:pt idx="2960">
                  <c:v>44726</c:v>
                </c:pt>
                <c:pt idx="2961">
                  <c:v>44727</c:v>
                </c:pt>
                <c:pt idx="2962">
                  <c:v>44728</c:v>
                </c:pt>
                <c:pt idx="2963">
                  <c:v>44729</c:v>
                </c:pt>
                <c:pt idx="2964">
                  <c:v>44732</c:v>
                </c:pt>
                <c:pt idx="2965">
                  <c:v>44733</c:v>
                </c:pt>
                <c:pt idx="2966">
                  <c:v>44734</c:v>
                </c:pt>
                <c:pt idx="2967">
                  <c:v>44735</c:v>
                </c:pt>
                <c:pt idx="2968">
                  <c:v>44736</c:v>
                </c:pt>
                <c:pt idx="2969">
                  <c:v>44739</c:v>
                </c:pt>
                <c:pt idx="2970">
                  <c:v>44740</c:v>
                </c:pt>
                <c:pt idx="2971">
                  <c:v>44741</c:v>
                </c:pt>
                <c:pt idx="2972">
                  <c:v>44742</c:v>
                </c:pt>
                <c:pt idx="2973">
                  <c:v>44743</c:v>
                </c:pt>
                <c:pt idx="2974">
                  <c:v>44746</c:v>
                </c:pt>
                <c:pt idx="2975">
                  <c:v>44747</c:v>
                </c:pt>
                <c:pt idx="2976">
                  <c:v>44748</c:v>
                </c:pt>
                <c:pt idx="2977">
                  <c:v>44749</c:v>
                </c:pt>
                <c:pt idx="2978">
                  <c:v>44750</c:v>
                </c:pt>
                <c:pt idx="2979">
                  <c:v>44753</c:v>
                </c:pt>
                <c:pt idx="2980">
                  <c:v>44754</c:v>
                </c:pt>
                <c:pt idx="2981">
                  <c:v>44755</c:v>
                </c:pt>
                <c:pt idx="2982">
                  <c:v>44756</c:v>
                </c:pt>
                <c:pt idx="2983">
                  <c:v>44757</c:v>
                </c:pt>
                <c:pt idx="2984">
                  <c:v>44760</c:v>
                </c:pt>
                <c:pt idx="2985">
                  <c:v>44761</c:v>
                </c:pt>
                <c:pt idx="2986">
                  <c:v>44762</c:v>
                </c:pt>
                <c:pt idx="2987">
                  <c:v>44763</c:v>
                </c:pt>
                <c:pt idx="2988">
                  <c:v>44764</c:v>
                </c:pt>
                <c:pt idx="2989">
                  <c:v>44767</c:v>
                </c:pt>
                <c:pt idx="2990">
                  <c:v>44768</c:v>
                </c:pt>
                <c:pt idx="2991">
                  <c:v>44769</c:v>
                </c:pt>
                <c:pt idx="2992">
                  <c:v>44770</c:v>
                </c:pt>
                <c:pt idx="2993">
                  <c:v>44771</c:v>
                </c:pt>
                <c:pt idx="2994">
                  <c:v>44774</c:v>
                </c:pt>
                <c:pt idx="2995">
                  <c:v>44775</c:v>
                </c:pt>
                <c:pt idx="2996">
                  <c:v>44776</c:v>
                </c:pt>
                <c:pt idx="2997">
                  <c:v>44777</c:v>
                </c:pt>
                <c:pt idx="2998">
                  <c:v>44778</c:v>
                </c:pt>
                <c:pt idx="2999">
                  <c:v>44781</c:v>
                </c:pt>
                <c:pt idx="3000">
                  <c:v>44782</c:v>
                </c:pt>
                <c:pt idx="3001">
                  <c:v>44783</c:v>
                </c:pt>
                <c:pt idx="3002">
                  <c:v>44784</c:v>
                </c:pt>
                <c:pt idx="3003">
                  <c:v>44785</c:v>
                </c:pt>
                <c:pt idx="3004">
                  <c:v>44788</c:v>
                </c:pt>
                <c:pt idx="3005">
                  <c:v>44789</c:v>
                </c:pt>
                <c:pt idx="3006">
                  <c:v>44790</c:v>
                </c:pt>
                <c:pt idx="3007">
                  <c:v>44791</c:v>
                </c:pt>
                <c:pt idx="3008">
                  <c:v>44792</c:v>
                </c:pt>
                <c:pt idx="3009">
                  <c:v>44795</c:v>
                </c:pt>
                <c:pt idx="3010">
                  <c:v>44796</c:v>
                </c:pt>
                <c:pt idx="3011">
                  <c:v>44797</c:v>
                </c:pt>
                <c:pt idx="3012">
                  <c:v>44798</c:v>
                </c:pt>
                <c:pt idx="3013">
                  <c:v>44799</c:v>
                </c:pt>
                <c:pt idx="3014">
                  <c:v>44802</c:v>
                </c:pt>
                <c:pt idx="3015">
                  <c:v>44803</c:v>
                </c:pt>
                <c:pt idx="3016">
                  <c:v>44804</c:v>
                </c:pt>
                <c:pt idx="3017">
                  <c:v>44805</c:v>
                </c:pt>
                <c:pt idx="3018">
                  <c:v>44806</c:v>
                </c:pt>
                <c:pt idx="3019">
                  <c:v>44809</c:v>
                </c:pt>
                <c:pt idx="3020">
                  <c:v>44810</c:v>
                </c:pt>
                <c:pt idx="3021">
                  <c:v>44811</c:v>
                </c:pt>
                <c:pt idx="3022">
                  <c:v>44812</c:v>
                </c:pt>
                <c:pt idx="3023">
                  <c:v>44813</c:v>
                </c:pt>
                <c:pt idx="3024">
                  <c:v>44816</c:v>
                </c:pt>
                <c:pt idx="3025">
                  <c:v>44817</c:v>
                </c:pt>
                <c:pt idx="3026">
                  <c:v>44818</c:v>
                </c:pt>
                <c:pt idx="3027">
                  <c:v>44819</c:v>
                </c:pt>
                <c:pt idx="3028">
                  <c:v>44820</c:v>
                </c:pt>
                <c:pt idx="3029">
                  <c:v>44823</c:v>
                </c:pt>
                <c:pt idx="3030">
                  <c:v>44824</c:v>
                </c:pt>
                <c:pt idx="3031">
                  <c:v>44825</c:v>
                </c:pt>
                <c:pt idx="3032">
                  <c:v>44826</c:v>
                </c:pt>
                <c:pt idx="3033">
                  <c:v>44827</c:v>
                </c:pt>
                <c:pt idx="3034">
                  <c:v>44830</c:v>
                </c:pt>
                <c:pt idx="3035">
                  <c:v>44831</c:v>
                </c:pt>
                <c:pt idx="3036">
                  <c:v>44832</c:v>
                </c:pt>
                <c:pt idx="3037">
                  <c:v>44833</c:v>
                </c:pt>
                <c:pt idx="3038">
                  <c:v>44834</c:v>
                </c:pt>
                <c:pt idx="3039">
                  <c:v>44837</c:v>
                </c:pt>
                <c:pt idx="3040">
                  <c:v>44838</c:v>
                </c:pt>
                <c:pt idx="3041">
                  <c:v>44839</c:v>
                </c:pt>
                <c:pt idx="3042">
                  <c:v>44840</c:v>
                </c:pt>
                <c:pt idx="3043">
                  <c:v>44841</c:v>
                </c:pt>
                <c:pt idx="3044">
                  <c:v>44844</c:v>
                </c:pt>
                <c:pt idx="3045">
                  <c:v>44845</c:v>
                </c:pt>
                <c:pt idx="3046">
                  <c:v>44846</c:v>
                </c:pt>
                <c:pt idx="3047">
                  <c:v>44847</c:v>
                </c:pt>
                <c:pt idx="3048">
                  <c:v>44848</c:v>
                </c:pt>
                <c:pt idx="3049">
                  <c:v>44851</c:v>
                </c:pt>
                <c:pt idx="3050">
                  <c:v>44852</c:v>
                </c:pt>
                <c:pt idx="3051">
                  <c:v>44853</c:v>
                </c:pt>
                <c:pt idx="3052">
                  <c:v>44854</c:v>
                </c:pt>
                <c:pt idx="3053">
                  <c:v>44855</c:v>
                </c:pt>
                <c:pt idx="3054">
                  <c:v>44858</c:v>
                </c:pt>
                <c:pt idx="3055">
                  <c:v>44859</c:v>
                </c:pt>
                <c:pt idx="3056">
                  <c:v>44860</c:v>
                </c:pt>
                <c:pt idx="3057">
                  <c:v>44861</c:v>
                </c:pt>
                <c:pt idx="3058">
                  <c:v>44862</c:v>
                </c:pt>
                <c:pt idx="3059">
                  <c:v>44865</c:v>
                </c:pt>
                <c:pt idx="3060">
                  <c:v>44866</c:v>
                </c:pt>
                <c:pt idx="3061">
                  <c:v>44867</c:v>
                </c:pt>
                <c:pt idx="3062">
                  <c:v>44868</c:v>
                </c:pt>
                <c:pt idx="3063">
                  <c:v>44869</c:v>
                </c:pt>
                <c:pt idx="3064">
                  <c:v>44872</c:v>
                </c:pt>
                <c:pt idx="3065">
                  <c:v>44873</c:v>
                </c:pt>
                <c:pt idx="3066">
                  <c:v>44874</c:v>
                </c:pt>
                <c:pt idx="3067">
                  <c:v>44875</c:v>
                </c:pt>
                <c:pt idx="3068">
                  <c:v>44876</c:v>
                </c:pt>
                <c:pt idx="3069">
                  <c:v>44879</c:v>
                </c:pt>
                <c:pt idx="3070">
                  <c:v>44880</c:v>
                </c:pt>
                <c:pt idx="3071">
                  <c:v>44881</c:v>
                </c:pt>
                <c:pt idx="3072">
                  <c:v>44882</c:v>
                </c:pt>
                <c:pt idx="3073">
                  <c:v>44883</c:v>
                </c:pt>
                <c:pt idx="3074">
                  <c:v>44886</c:v>
                </c:pt>
                <c:pt idx="3075">
                  <c:v>44887</c:v>
                </c:pt>
                <c:pt idx="3076">
                  <c:v>44888</c:v>
                </c:pt>
                <c:pt idx="3077">
                  <c:v>44889</c:v>
                </c:pt>
                <c:pt idx="3078">
                  <c:v>44890</c:v>
                </c:pt>
                <c:pt idx="3079">
                  <c:v>44893</c:v>
                </c:pt>
                <c:pt idx="3080">
                  <c:v>44894</c:v>
                </c:pt>
                <c:pt idx="3081">
                  <c:v>44895</c:v>
                </c:pt>
                <c:pt idx="3082">
                  <c:v>44896</c:v>
                </c:pt>
                <c:pt idx="3083">
                  <c:v>44897</c:v>
                </c:pt>
                <c:pt idx="3084">
                  <c:v>44900</c:v>
                </c:pt>
                <c:pt idx="3085">
                  <c:v>44901</c:v>
                </c:pt>
                <c:pt idx="3086">
                  <c:v>44902</c:v>
                </c:pt>
                <c:pt idx="3087">
                  <c:v>44903</c:v>
                </c:pt>
                <c:pt idx="3088">
                  <c:v>44904</c:v>
                </c:pt>
                <c:pt idx="3089">
                  <c:v>44907</c:v>
                </c:pt>
                <c:pt idx="3090">
                  <c:v>44908</c:v>
                </c:pt>
                <c:pt idx="3091">
                  <c:v>44909</c:v>
                </c:pt>
                <c:pt idx="3092">
                  <c:v>44910</c:v>
                </c:pt>
                <c:pt idx="3093">
                  <c:v>44911</c:v>
                </c:pt>
                <c:pt idx="3094">
                  <c:v>44914</c:v>
                </c:pt>
                <c:pt idx="3095">
                  <c:v>44915</c:v>
                </c:pt>
                <c:pt idx="3096">
                  <c:v>44916</c:v>
                </c:pt>
                <c:pt idx="3097">
                  <c:v>44917</c:v>
                </c:pt>
                <c:pt idx="3098">
                  <c:v>44918</c:v>
                </c:pt>
                <c:pt idx="3099">
                  <c:v>44921</c:v>
                </c:pt>
                <c:pt idx="3100">
                  <c:v>44922</c:v>
                </c:pt>
                <c:pt idx="3101">
                  <c:v>44923</c:v>
                </c:pt>
                <c:pt idx="3102">
                  <c:v>44924</c:v>
                </c:pt>
                <c:pt idx="3103">
                  <c:v>44925</c:v>
                </c:pt>
                <c:pt idx="3104">
                  <c:v>44928</c:v>
                </c:pt>
                <c:pt idx="3105">
                  <c:v>44929</c:v>
                </c:pt>
                <c:pt idx="3106">
                  <c:v>44930</c:v>
                </c:pt>
                <c:pt idx="3107">
                  <c:v>44931</c:v>
                </c:pt>
                <c:pt idx="3108">
                  <c:v>44932</c:v>
                </c:pt>
                <c:pt idx="3109">
                  <c:v>44935</c:v>
                </c:pt>
                <c:pt idx="3110">
                  <c:v>44936</c:v>
                </c:pt>
                <c:pt idx="3111">
                  <c:v>44937</c:v>
                </c:pt>
                <c:pt idx="3112">
                  <c:v>44938</c:v>
                </c:pt>
                <c:pt idx="3113">
                  <c:v>44939</c:v>
                </c:pt>
                <c:pt idx="3114">
                  <c:v>44942</c:v>
                </c:pt>
                <c:pt idx="3115">
                  <c:v>44943</c:v>
                </c:pt>
                <c:pt idx="3116">
                  <c:v>44944</c:v>
                </c:pt>
                <c:pt idx="3117">
                  <c:v>44945</c:v>
                </c:pt>
                <c:pt idx="3118">
                  <c:v>44946</c:v>
                </c:pt>
                <c:pt idx="3119">
                  <c:v>44949</c:v>
                </c:pt>
                <c:pt idx="3120">
                  <c:v>44950</c:v>
                </c:pt>
                <c:pt idx="3121">
                  <c:v>44951</c:v>
                </c:pt>
                <c:pt idx="3122">
                  <c:v>44952</c:v>
                </c:pt>
                <c:pt idx="3123">
                  <c:v>44953</c:v>
                </c:pt>
                <c:pt idx="3124">
                  <c:v>44956</c:v>
                </c:pt>
                <c:pt idx="3125">
                  <c:v>44957</c:v>
                </c:pt>
                <c:pt idx="3126">
                  <c:v>44958</c:v>
                </c:pt>
                <c:pt idx="3127">
                  <c:v>44959</c:v>
                </c:pt>
                <c:pt idx="3128">
                  <c:v>44960</c:v>
                </c:pt>
                <c:pt idx="3129">
                  <c:v>44963</c:v>
                </c:pt>
                <c:pt idx="3130">
                  <c:v>44964</c:v>
                </c:pt>
                <c:pt idx="3131">
                  <c:v>44965</c:v>
                </c:pt>
                <c:pt idx="3132">
                  <c:v>44966</c:v>
                </c:pt>
                <c:pt idx="3133">
                  <c:v>44967</c:v>
                </c:pt>
                <c:pt idx="3134">
                  <c:v>44970</c:v>
                </c:pt>
                <c:pt idx="3135">
                  <c:v>44971</c:v>
                </c:pt>
                <c:pt idx="3136">
                  <c:v>44972</c:v>
                </c:pt>
                <c:pt idx="3137">
                  <c:v>44973</c:v>
                </c:pt>
                <c:pt idx="3138">
                  <c:v>44974</c:v>
                </c:pt>
                <c:pt idx="3139">
                  <c:v>44977</c:v>
                </c:pt>
                <c:pt idx="3140">
                  <c:v>44978</c:v>
                </c:pt>
                <c:pt idx="3141">
                  <c:v>44979</c:v>
                </c:pt>
                <c:pt idx="3142">
                  <c:v>44980</c:v>
                </c:pt>
                <c:pt idx="3143">
                  <c:v>44981</c:v>
                </c:pt>
                <c:pt idx="3144">
                  <c:v>44984</c:v>
                </c:pt>
                <c:pt idx="3145">
                  <c:v>44985</c:v>
                </c:pt>
                <c:pt idx="3146">
                  <c:v>44986</c:v>
                </c:pt>
                <c:pt idx="3147">
                  <c:v>44987</c:v>
                </c:pt>
                <c:pt idx="3148">
                  <c:v>44988</c:v>
                </c:pt>
                <c:pt idx="3149">
                  <c:v>44991</c:v>
                </c:pt>
                <c:pt idx="3150">
                  <c:v>44992</c:v>
                </c:pt>
                <c:pt idx="3151">
                  <c:v>44993</c:v>
                </c:pt>
                <c:pt idx="3152">
                  <c:v>44994</c:v>
                </c:pt>
                <c:pt idx="3153">
                  <c:v>44995</c:v>
                </c:pt>
                <c:pt idx="3154">
                  <c:v>44998</c:v>
                </c:pt>
                <c:pt idx="3155">
                  <c:v>44999</c:v>
                </c:pt>
                <c:pt idx="3156">
                  <c:v>45000</c:v>
                </c:pt>
                <c:pt idx="3157">
                  <c:v>45001</c:v>
                </c:pt>
                <c:pt idx="3158">
                  <c:v>45002</c:v>
                </c:pt>
                <c:pt idx="3159">
                  <c:v>45005</c:v>
                </c:pt>
                <c:pt idx="3160">
                  <c:v>45006</c:v>
                </c:pt>
                <c:pt idx="3161">
                  <c:v>45007</c:v>
                </c:pt>
                <c:pt idx="3162">
                  <c:v>45008</c:v>
                </c:pt>
                <c:pt idx="3163">
                  <c:v>45009</c:v>
                </c:pt>
                <c:pt idx="3164">
                  <c:v>45012</c:v>
                </c:pt>
                <c:pt idx="3165">
                  <c:v>45013</c:v>
                </c:pt>
                <c:pt idx="3166">
                  <c:v>45014</c:v>
                </c:pt>
                <c:pt idx="3167">
                  <c:v>45015</c:v>
                </c:pt>
                <c:pt idx="3168">
                  <c:v>45016</c:v>
                </c:pt>
                <c:pt idx="3169">
                  <c:v>45019</c:v>
                </c:pt>
                <c:pt idx="3170">
                  <c:v>45020</c:v>
                </c:pt>
                <c:pt idx="3171">
                  <c:v>45021</c:v>
                </c:pt>
                <c:pt idx="3172">
                  <c:v>45022</c:v>
                </c:pt>
                <c:pt idx="3173">
                  <c:v>45023</c:v>
                </c:pt>
                <c:pt idx="3174">
                  <c:v>45026</c:v>
                </c:pt>
                <c:pt idx="3175">
                  <c:v>45027</c:v>
                </c:pt>
                <c:pt idx="3176">
                  <c:v>45028</c:v>
                </c:pt>
                <c:pt idx="3177">
                  <c:v>45029</c:v>
                </c:pt>
                <c:pt idx="3178">
                  <c:v>45030</c:v>
                </c:pt>
                <c:pt idx="3179">
                  <c:v>45033</c:v>
                </c:pt>
                <c:pt idx="3180">
                  <c:v>45034</c:v>
                </c:pt>
                <c:pt idx="3181">
                  <c:v>45035</c:v>
                </c:pt>
                <c:pt idx="3182">
                  <c:v>45036</c:v>
                </c:pt>
                <c:pt idx="3183">
                  <c:v>45037</c:v>
                </c:pt>
                <c:pt idx="3184">
                  <c:v>45040</c:v>
                </c:pt>
                <c:pt idx="3185">
                  <c:v>45041</c:v>
                </c:pt>
                <c:pt idx="3186">
                  <c:v>45042</c:v>
                </c:pt>
                <c:pt idx="3187">
                  <c:v>45043</c:v>
                </c:pt>
                <c:pt idx="3188">
                  <c:v>45044</c:v>
                </c:pt>
                <c:pt idx="3189">
                  <c:v>45048</c:v>
                </c:pt>
                <c:pt idx="3190">
                  <c:v>45049</c:v>
                </c:pt>
                <c:pt idx="3191">
                  <c:v>45050</c:v>
                </c:pt>
                <c:pt idx="3192">
                  <c:v>45051</c:v>
                </c:pt>
                <c:pt idx="3193">
                  <c:v>45054</c:v>
                </c:pt>
                <c:pt idx="3194">
                  <c:v>45055</c:v>
                </c:pt>
                <c:pt idx="3195">
                  <c:v>45056</c:v>
                </c:pt>
                <c:pt idx="3196">
                  <c:v>45057</c:v>
                </c:pt>
                <c:pt idx="3197">
                  <c:v>45058</c:v>
                </c:pt>
                <c:pt idx="3198">
                  <c:v>45061</c:v>
                </c:pt>
                <c:pt idx="3199">
                  <c:v>45062</c:v>
                </c:pt>
                <c:pt idx="3200">
                  <c:v>45063</c:v>
                </c:pt>
                <c:pt idx="3201">
                  <c:v>45064</c:v>
                </c:pt>
                <c:pt idx="3202">
                  <c:v>45065</c:v>
                </c:pt>
                <c:pt idx="3203">
                  <c:v>45068</c:v>
                </c:pt>
                <c:pt idx="3204">
                  <c:v>45069</c:v>
                </c:pt>
                <c:pt idx="3205">
                  <c:v>45070</c:v>
                </c:pt>
                <c:pt idx="3206">
                  <c:v>45071</c:v>
                </c:pt>
                <c:pt idx="3207">
                  <c:v>45072</c:v>
                </c:pt>
                <c:pt idx="3208">
                  <c:v>45075</c:v>
                </c:pt>
                <c:pt idx="3209">
                  <c:v>45076</c:v>
                </c:pt>
                <c:pt idx="3210">
                  <c:v>45077</c:v>
                </c:pt>
                <c:pt idx="3211">
                  <c:v>45078</c:v>
                </c:pt>
                <c:pt idx="3212">
                  <c:v>45079</c:v>
                </c:pt>
                <c:pt idx="3213">
                  <c:v>45082</c:v>
                </c:pt>
                <c:pt idx="3214">
                  <c:v>45083</c:v>
                </c:pt>
                <c:pt idx="3215">
                  <c:v>45084</c:v>
                </c:pt>
                <c:pt idx="3216">
                  <c:v>45085</c:v>
                </c:pt>
                <c:pt idx="3217">
                  <c:v>45086</c:v>
                </c:pt>
                <c:pt idx="3218">
                  <c:v>45089</c:v>
                </c:pt>
                <c:pt idx="3219">
                  <c:v>45090</c:v>
                </c:pt>
                <c:pt idx="3220">
                  <c:v>45091</c:v>
                </c:pt>
                <c:pt idx="3221">
                  <c:v>45092</c:v>
                </c:pt>
                <c:pt idx="3222">
                  <c:v>45093</c:v>
                </c:pt>
                <c:pt idx="3223">
                  <c:v>45096</c:v>
                </c:pt>
                <c:pt idx="3224">
                  <c:v>45097</c:v>
                </c:pt>
                <c:pt idx="3225">
                  <c:v>45098</c:v>
                </c:pt>
                <c:pt idx="3226">
                  <c:v>45099</c:v>
                </c:pt>
                <c:pt idx="3227">
                  <c:v>45100</c:v>
                </c:pt>
                <c:pt idx="3228">
                  <c:v>45103</c:v>
                </c:pt>
                <c:pt idx="3229">
                  <c:v>45104</c:v>
                </c:pt>
                <c:pt idx="3230">
                  <c:v>45105</c:v>
                </c:pt>
                <c:pt idx="3231">
                  <c:v>45106</c:v>
                </c:pt>
                <c:pt idx="3232">
                  <c:v>45107</c:v>
                </c:pt>
                <c:pt idx="3233">
                  <c:v>45110</c:v>
                </c:pt>
                <c:pt idx="3234">
                  <c:v>45111</c:v>
                </c:pt>
                <c:pt idx="3235">
                  <c:v>45112</c:v>
                </c:pt>
                <c:pt idx="3236">
                  <c:v>45113</c:v>
                </c:pt>
                <c:pt idx="3237">
                  <c:v>45114</c:v>
                </c:pt>
                <c:pt idx="3238">
                  <c:v>45117</c:v>
                </c:pt>
                <c:pt idx="3239">
                  <c:v>45118</c:v>
                </c:pt>
                <c:pt idx="3240">
                  <c:v>45119</c:v>
                </c:pt>
                <c:pt idx="3241">
                  <c:v>45120</c:v>
                </c:pt>
                <c:pt idx="3242">
                  <c:v>45121</c:v>
                </c:pt>
                <c:pt idx="3243">
                  <c:v>45124</c:v>
                </c:pt>
                <c:pt idx="3244">
                  <c:v>45125</c:v>
                </c:pt>
                <c:pt idx="3245">
                  <c:v>45126</c:v>
                </c:pt>
                <c:pt idx="3246">
                  <c:v>45127</c:v>
                </c:pt>
                <c:pt idx="3247">
                  <c:v>45128</c:v>
                </c:pt>
                <c:pt idx="3248">
                  <c:v>45131</c:v>
                </c:pt>
                <c:pt idx="3249">
                  <c:v>45132</c:v>
                </c:pt>
                <c:pt idx="3250">
                  <c:v>45133</c:v>
                </c:pt>
                <c:pt idx="3251">
                  <c:v>45134</c:v>
                </c:pt>
                <c:pt idx="3252">
                  <c:v>45135</c:v>
                </c:pt>
                <c:pt idx="3253">
                  <c:v>45138</c:v>
                </c:pt>
                <c:pt idx="3254">
                  <c:v>45139</c:v>
                </c:pt>
                <c:pt idx="3255">
                  <c:v>45140</c:v>
                </c:pt>
                <c:pt idx="3256">
                  <c:v>45141</c:v>
                </c:pt>
                <c:pt idx="3257">
                  <c:v>45142</c:v>
                </c:pt>
                <c:pt idx="3258">
                  <c:v>45145</c:v>
                </c:pt>
                <c:pt idx="3259">
                  <c:v>45146</c:v>
                </c:pt>
                <c:pt idx="3260">
                  <c:v>45147</c:v>
                </c:pt>
                <c:pt idx="3261">
                  <c:v>45148</c:v>
                </c:pt>
                <c:pt idx="3262">
                  <c:v>45149</c:v>
                </c:pt>
                <c:pt idx="3263">
                  <c:v>45152</c:v>
                </c:pt>
                <c:pt idx="3264">
                  <c:v>45153</c:v>
                </c:pt>
                <c:pt idx="3265">
                  <c:v>45154</c:v>
                </c:pt>
                <c:pt idx="3266">
                  <c:v>45155</c:v>
                </c:pt>
                <c:pt idx="3267">
                  <c:v>45156</c:v>
                </c:pt>
                <c:pt idx="3268">
                  <c:v>45159</c:v>
                </c:pt>
                <c:pt idx="3269">
                  <c:v>45160</c:v>
                </c:pt>
                <c:pt idx="3270">
                  <c:v>45161</c:v>
                </c:pt>
                <c:pt idx="3271">
                  <c:v>45162</c:v>
                </c:pt>
                <c:pt idx="3272">
                  <c:v>45163</c:v>
                </c:pt>
                <c:pt idx="3273">
                  <c:v>45166</c:v>
                </c:pt>
                <c:pt idx="3274">
                  <c:v>45167</c:v>
                </c:pt>
                <c:pt idx="3275">
                  <c:v>45168</c:v>
                </c:pt>
                <c:pt idx="3276">
                  <c:v>45169</c:v>
                </c:pt>
                <c:pt idx="3277">
                  <c:v>45170</c:v>
                </c:pt>
                <c:pt idx="3278">
                  <c:v>45173</c:v>
                </c:pt>
                <c:pt idx="3279">
                  <c:v>45174</c:v>
                </c:pt>
                <c:pt idx="3280">
                  <c:v>45175</c:v>
                </c:pt>
                <c:pt idx="3281">
                  <c:v>45176</c:v>
                </c:pt>
                <c:pt idx="3282">
                  <c:v>45177</c:v>
                </c:pt>
                <c:pt idx="3283">
                  <c:v>45180</c:v>
                </c:pt>
                <c:pt idx="3284">
                  <c:v>45181</c:v>
                </c:pt>
                <c:pt idx="3285">
                  <c:v>45182</c:v>
                </c:pt>
                <c:pt idx="3286">
                  <c:v>45183</c:v>
                </c:pt>
                <c:pt idx="3287">
                  <c:v>45184</c:v>
                </c:pt>
                <c:pt idx="3288">
                  <c:v>45187</c:v>
                </c:pt>
                <c:pt idx="3289">
                  <c:v>45188</c:v>
                </c:pt>
                <c:pt idx="3290">
                  <c:v>45189</c:v>
                </c:pt>
                <c:pt idx="3291">
                  <c:v>45190</c:v>
                </c:pt>
                <c:pt idx="3292">
                  <c:v>45191</c:v>
                </c:pt>
                <c:pt idx="3293">
                  <c:v>45194</c:v>
                </c:pt>
                <c:pt idx="3294">
                  <c:v>45195</c:v>
                </c:pt>
                <c:pt idx="3295">
                  <c:v>45196</c:v>
                </c:pt>
                <c:pt idx="3296">
                  <c:v>45197</c:v>
                </c:pt>
                <c:pt idx="3297">
                  <c:v>45198</c:v>
                </c:pt>
                <c:pt idx="3298">
                  <c:v>45201</c:v>
                </c:pt>
                <c:pt idx="3299">
                  <c:v>45202</c:v>
                </c:pt>
                <c:pt idx="3300">
                  <c:v>45203</c:v>
                </c:pt>
                <c:pt idx="3301">
                  <c:v>45204</c:v>
                </c:pt>
                <c:pt idx="3302">
                  <c:v>45205</c:v>
                </c:pt>
                <c:pt idx="3303">
                  <c:v>45208</c:v>
                </c:pt>
                <c:pt idx="3304">
                  <c:v>45209</c:v>
                </c:pt>
                <c:pt idx="3305">
                  <c:v>45210</c:v>
                </c:pt>
                <c:pt idx="3306">
                  <c:v>45211</c:v>
                </c:pt>
                <c:pt idx="3307">
                  <c:v>45212</c:v>
                </c:pt>
                <c:pt idx="3308">
                  <c:v>45215</c:v>
                </c:pt>
                <c:pt idx="3309">
                  <c:v>45216</c:v>
                </c:pt>
                <c:pt idx="3310">
                  <c:v>45217</c:v>
                </c:pt>
                <c:pt idx="3311">
                  <c:v>45218</c:v>
                </c:pt>
                <c:pt idx="3312">
                  <c:v>45219</c:v>
                </c:pt>
                <c:pt idx="3313">
                  <c:v>45222</c:v>
                </c:pt>
                <c:pt idx="3314">
                  <c:v>45223</c:v>
                </c:pt>
                <c:pt idx="3315">
                  <c:v>45224</c:v>
                </c:pt>
                <c:pt idx="3316">
                  <c:v>45225</c:v>
                </c:pt>
                <c:pt idx="3317">
                  <c:v>45226</c:v>
                </c:pt>
                <c:pt idx="3318">
                  <c:v>45229</c:v>
                </c:pt>
                <c:pt idx="3319">
                  <c:v>45230</c:v>
                </c:pt>
                <c:pt idx="3320">
                  <c:v>45231</c:v>
                </c:pt>
                <c:pt idx="3321">
                  <c:v>45232</c:v>
                </c:pt>
                <c:pt idx="3322">
                  <c:v>45233</c:v>
                </c:pt>
                <c:pt idx="3323">
                  <c:v>45236</c:v>
                </c:pt>
                <c:pt idx="3324">
                  <c:v>45237</c:v>
                </c:pt>
                <c:pt idx="3325">
                  <c:v>45238</c:v>
                </c:pt>
                <c:pt idx="3326">
                  <c:v>45239</c:v>
                </c:pt>
                <c:pt idx="3327">
                  <c:v>45240</c:v>
                </c:pt>
                <c:pt idx="3328">
                  <c:v>45243</c:v>
                </c:pt>
                <c:pt idx="3329">
                  <c:v>45244</c:v>
                </c:pt>
                <c:pt idx="3330">
                  <c:v>45245</c:v>
                </c:pt>
                <c:pt idx="3331">
                  <c:v>45246</c:v>
                </c:pt>
                <c:pt idx="3332">
                  <c:v>45247</c:v>
                </c:pt>
                <c:pt idx="3333">
                  <c:v>45250</c:v>
                </c:pt>
                <c:pt idx="3334">
                  <c:v>45251</c:v>
                </c:pt>
                <c:pt idx="3335">
                  <c:v>45252</c:v>
                </c:pt>
                <c:pt idx="3336">
                  <c:v>45253</c:v>
                </c:pt>
                <c:pt idx="3337">
                  <c:v>45254</c:v>
                </c:pt>
                <c:pt idx="3338">
                  <c:v>45257</c:v>
                </c:pt>
                <c:pt idx="3339">
                  <c:v>45258</c:v>
                </c:pt>
                <c:pt idx="3340">
                  <c:v>45259</c:v>
                </c:pt>
                <c:pt idx="3341">
                  <c:v>45260</c:v>
                </c:pt>
                <c:pt idx="3342">
                  <c:v>45261</c:v>
                </c:pt>
                <c:pt idx="3343">
                  <c:v>45264</c:v>
                </c:pt>
                <c:pt idx="3344">
                  <c:v>45265</c:v>
                </c:pt>
                <c:pt idx="3345">
                  <c:v>45266</c:v>
                </c:pt>
                <c:pt idx="3346">
                  <c:v>45267</c:v>
                </c:pt>
                <c:pt idx="3347">
                  <c:v>45268</c:v>
                </c:pt>
                <c:pt idx="3348">
                  <c:v>45271</c:v>
                </c:pt>
                <c:pt idx="3349">
                  <c:v>45272</c:v>
                </c:pt>
                <c:pt idx="3350">
                  <c:v>45273</c:v>
                </c:pt>
                <c:pt idx="3351">
                  <c:v>45274</c:v>
                </c:pt>
                <c:pt idx="3352">
                  <c:v>45275</c:v>
                </c:pt>
                <c:pt idx="3353">
                  <c:v>45278</c:v>
                </c:pt>
                <c:pt idx="3354">
                  <c:v>45279</c:v>
                </c:pt>
                <c:pt idx="3355">
                  <c:v>45280</c:v>
                </c:pt>
                <c:pt idx="3356">
                  <c:v>45281</c:v>
                </c:pt>
                <c:pt idx="3357">
                  <c:v>45282</c:v>
                </c:pt>
                <c:pt idx="3358">
                  <c:v>45285</c:v>
                </c:pt>
                <c:pt idx="3359">
                  <c:v>45286</c:v>
                </c:pt>
                <c:pt idx="3360">
                  <c:v>45287</c:v>
                </c:pt>
                <c:pt idx="3361">
                  <c:v>45288</c:v>
                </c:pt>
                <c:pt idx="3362">
                  <c:v>45289</c:v>
                </c:pt>
                <c:pt idx="3363">
                  <c:v>45293</c:v>
                </c:pt>
                <c:pt idx="3364">
                  <c:v>45294</c:v>
                </c:pt>
                <c:pt idx="3365">
                  <c:v>45295</c:v>
                </c:pt>
                <c:pt idx="3366">
                  <c:v>45296</c:v>
                </c:pt>
                <c:pt idx="3367">
                  <c:v>45299</c:v>
                </c:pt>
                <c:pt idx="3368">
                  <c:v>45300</c:v>
                </c:pt>
                <c:pt idx="3369">
                  <c:v>45301</c:v>
                </c:pt>
                <c:pt idx="3370">
                  <c:v>45302</c:v>
                </c:pt>
                <c:pt idx="3371">
                  <c:v>45303</c:v>
                </c:pt>
                <c:pt idx="3372">
                  <c:v>45306</c:v>
                </c:pt>
                <c:pt idx="3373">
                  <c:v>45307</c:v>
                </c:pt>
                <c:pt idx="3374">
                  <c:v>45308</c:v>
                </c:pt>
                <c:pt idx="3375">
                  <c:v>45309</c:v>
                </c:pt>
                <c:pt idx="3376">
                  <c:v>45310</c:v>
                </c:pt>
                <c:pt idx="3377">
                  <c:v>45313</c:v>
                </c:pt>
                <c:pt idx="3378">
                  <c:v>45314</c:v>
                </c:pt>
                <c:pt idx="3379">
                  <c:v>45315</c:v>
                </c:pt>
                <c:pt idx="3380">
                  <c:v>45316</c:v>
                </c:pt>
                <c:pt idx="3381">
                  <c:v>45317</c:v>
                </c:pt>
                <c:pt idx="3382">
                  <c:v>45320</c:v>
                </c:pt>
                <c:pt idx="3383">
                  <c:v>45321</c:v>
                </c:pt>
                <c:pt idx="3384">
                  <c:v>45322</c:v>
                </c:pt>
                <c:pt idx="3385">
                  <c:v>45323</c:v>
                </c:pt>
                <c:pt idx="3386">
                  <c:v>45324</c:v>
                </c:pt>
                <c:pt idx="3387">
                  <c:v>45327</c:v>
                </c:pt>
                <c:pt idx="3388">
                  <c:v>45328</c:v>
                </c:pt>
                <c:pt idx="3389">
                  <c:v>45329</c:v>
                </c:pt>
                <c:pt idx="3390">
                  <c:v>45330</c:v>
                </c:pt>
                <c:pt idx="3391">
                  <c:v>45331</c:v>
                </c:pt>
                <c:pt idx="3392">
                  <c:v>45334</c:v>
                </c:pt>
                <c:pt idx="3393">
                  <c:v>45335</c:v>
                </c:pt>
                <c:pt idx="3394">
                  <c:v>45336</c:v>
                </c:pt>
                <c:pt idx="3395">
                  <c:v>45337</c:v>
                </c:pt>
                <c:pt idx="3396">
                  <c:v>45338</c:v>
                </c:pt>
                <c:pt idx="3397">
                  <c:v>45341</c:v>
                </c:pt>
                <c:pt idx="3398">
                  <c:v>45342</c:v>
                </c:pt>
                <c:pt idx="3399">
                  <c:v>45343</c:v>
                </c:pt>
                <c:pt idx="3400">
                  <c:v>45344</c:v>
                </c:pt>
                <c:pt idx="3401">
                  <c:v>45345</c:v>
                </c:pt>
                <c:pt idx="3402">
                  <c:v>45348</c:v>
                </c:pt>
                <c:pt idx="3403">
                  <c:v>45349</c:v>
                </c:pt>
                <c:pt idx="3404">
                  <c:v>45350</c:v>
                </c:pt>
                <c:pt idx="3405">
                  <c:v>45351</c:v>
                </c:pt>
                <c:pt idx="3406">
                  <c:v>45352</c:v>
                </c:pt>
                <c:pt idx="3407">
                  <c:v>45355</c:v>
                </c:pt>
                <c:pt idx="3408">
                  <c:v>45356</c:v>
                </c:pt>
                <c:pt idx="3409">
                  <c:v>45357</c:v>
                </c:pt>
                <c:pt idx="3410">
                  <c:v>45358</c:v>
                </c:pt>
                <c:pt idx="3411">
                  <c:v>45359</c:v>
                </c:pt>
                <c:pt idx="3412">
                  <c:v>45362</c:v>
                </c:pt>
                <c:pt idx="3413">
                  <c:v>45363</c:v>
                </c:pt>
                <c:pt idx="3414">
                  <c:v>45364</c:v>
                </c:pt>
                <c:pt idx="3415">
                  <c:v>45365</c:v>
                </c:pt>
                <c:pt idx="3416">
                  <c:v>45366</c:v>
                </c:pt>
                <c:pt idx="3417">
                  <c:v>45369</c:v>
                </c:pt>
                <c:pt idx="3418">
                  <c:v>45370</c:v>
                </c:pt>
                <c:pt idx="3419">
                  <c:v>45371</c:v>
                </c:pt>
                <c:pt idx="3420">
                  <c:v>45372</c:v>
                </c:pt>
                <c:pt idx="3421">
                  <c:v>45373</c:v>
                </c:pt>
                <c:pt idx="3422">
                  <c:v>45376</c:v>
                </c:pt>
                <c:pt idx="3423">
                  <c:v>45377</c:v>
                </c:pt>
                <c:pt idx="3424">
                  <c:v>45378</c:v>
                </c:pt>
                <c:pt idx="3425">
                  <c:v>45379</c:v>
                </c:pt>
                <c:pt idx="3426">
                  <c:v>45380</c:v>
                </c:pt>
                <c:pt idx="3427">
                  <c:v>45383</c:v>
                </c:pt>
                <c:pt idx="3428">
                  <c:v>45384</c:v>
                </c:pt>
                <c:pt idx="3429">
                  <c:v>45385</c:v>
                </c:pt>
                <c:pt idx="3430">
                  <c:v>45386</c:v>
                </c:pt>
                <c:pt idx="3431">
                  <c:v>45387</c:v>
                </c:pt>
                <c:pt idx="3432">
                  <c:v>45390</c:v>
                </c:pt>
                <c:pt idx="3433">
                  <c:v>45391</c:v>
                </c:pt>
                <c:pt idx="3434">
                  <c:v>45392</c:v>
                </c:pt>
                <c:pt idx="3435">
                  <c:v>45393</c:v>
                </c:pt>
                <c:pt idx="3436">
                  <c:v>45394</c:v>
                </c:pt>
                <c:pt idx="3437">
                  <c:v>45397</c:v>
                </c:pt>
                <c:pt idx="3438">
                  <c:v>45398</c:v>
                </c:pt>
                <c:pt idx="3439">
                  <c:v>45399</c:v>
                </c:pt>
                <c:pt idx="3440">
                  <c:v>45400</c:v>
                </c:pt>
                <c:pt idx="3441">
                  <c:v>45401</c:v>
                </c:pt>
                <c:pt idx="3442">
                  <c:v>45404</c:v>
                </c:pt>
                <c:pt idx="3443">
                  <c:v>45405</c:v>
                </c:pt>
                <c:pt idx="3444">
                  <c:v>45406</c:v>
                </c:pt>
                <c:pt idx="3445">
                  <c:v>45407</c:v>
                </c:pt>
                <c:pt idx="3446">
                  <c:v>45408</c:v>
                </c:pt>
                <c:pt idx="3447">
                  <c:v>45411</c:v>
                </c:pt>
                <c:pt idx="3448">
                  <c:v>45412</c:v>
                </c:pt>
              </c:numCache>
            </c:numRef>
          </c:cat>
          <c:val>
            <c:numRef>
              <c:f>'G IV.1.12.'!$H$247:$H$3695</c:f>
              <c:numCache>
                <c:formatCode>0.00</c:formatCode>
                <c:ptCount val="3449"/>
                <c:pt idx="0">
                  <c:v>99.90033884791707</c:v>
                </c:pt>
                <c:pt idx="1">
                  <c:v>100.70323488045005</c:v>
                </c:pt>
                <c:pt idx="2">
                  <c:v>100.76397265782066</c:v>
                </c:pt>
                <c:pt idx="3">
                  <c:v>101.41643059490085</c:v>
                </c:pt>
                <c:pt idx="4">
                  <c:v>102.01506208019539</c:v>
                </c:pt>
                <c:pt idx="5">
                  <c:v>101.66328600405679</c:v>
                </c:pt>
                <c:pt idx="6">
                  <c:v>102.09818700346302</c:v>
                </c:pt>
                <c:pt idx="7">
                  <c:v>102.7680951404552</c:v>
                </c:pt>
                <c:pt idx="8">
                  <c:v>102.83135002051702</c:v>
                </c:pt>
                <c:pt idx="9">
                  <c:v>102.7680951404552</c:v>
                </c:pt>
                <c:pt idx="10">
                  <c:v>102.95809367296631</c:v>
                </c:pt>
                <c:pt idx="11">
                  <c:v>103.14879604856966</c:v>
                </c:pt>
                <c:pt idx="12">
                  <c:v>103.29760923330585</c:v>
                </c:pt>
                <c:pt idx="13">
                  <c:v>102.66284309709135</c:v>
                </c:pt>
                <c:pt idx="14">
                  <c:v>103.1700288184438</c:v>
                </c:pt>
                <c:pt idx="15">
                  <c:v>103.46820809248555</c:v>
                </c:pt>
                <c:pt idx="16">
                  <c:v>103.42550557160544</c:v>
                </c:pt>
                <c:pt idx="17">
                  <c:v>103.46820809248555</c:v>
                </c:pt>
                <c:pt idx="18">
                  <c:v>103.38283828382839</c:v>
                </c:pt>
                <c:pt idx="19">
                  <c:v>103.36151783872963</c:v>
                </c:pt>
                <c:pt idx="20">
                  <c:v>103.42550557160544</c:v>
                </c:pt>
                <c:pt idx="21">
                  <c:v>103.96183364447209</c:v>
                </c:pt>
                <c:pt idx="22">
                  <c:v>103.87564766839377</c:v>
                </c:pt>
                <c:pt idx="23">
                  <c:v>104.00498028636646</c:v>
                </c:pt>
                <c:pt idx="24">
                  <c:v>104.3731778425656</c:v>
                </c:pt>
                <c:pt idx="25">
                  <c:v>104.11300373909431</c:v>
                </c:pt>
                <c:pt idx="26">
                  <c:v>104.32972522897586</c:v>
                </c:pt>
                <c:pt idx="27">
                  <c:v>103.51094589012804</c:v>
                </c:pt>
                <c:pt idx="28">
                  <c:v>103.36151783872963</c:v>
                </c:pt>
                <c:pt idx="29">
                  <c:v>103.31890331890332</c:v>
                </c:pt>
                <c:pt idx="30">
                  <c:v>103.40416752630492</c:v>
                </c:pt>
                <c:pt idx="31">
                  <c:v>103.1700288184438</c:v>
                </c:pt>
                <c:pt idx="32">
                  <c:v>103.02158273381295</c:v>
                </c:pt>
                <c:pt idx="33">
                  <c:v>103.02158273381295</c:v>
                </c:pt>
                <c:pt idx="34">
                  <c:v>102.8102564102564</c:v>
                </c:pt>
                <c:pt idx="35">
                  <c:v>102.47393171130648</c:v>
                </c:pt>
                <c:pt idx="36">
                  <c:v>102.30659318228209</c:v>
                </c:pt>
                <c:pt idx="37">
                  <c:v>102.22312869671629</c:v>
                </c:pt>
                <c:pt idx="38">
                  <c:v>102.16061964940889</c:v>
                </c:pt>
                <c:pt idx="39">
                  <c:v>102.3274806043283</c:v>
                </c:pt>
                <c:pt idx="40">
                  <c:v>102.91581108829568</c:v>
                </c:pt>
                <c:pt idx="41">
                  <c:v>102.91581108829568</c:v>
                </c:pt>
                <c:pt idx="42">
                  <c:v>103.1700288184438</c:v>
                </c:pt>
                <c:pt idx="43">
                  <c:v>103.51094589012804</c:v>
                </c:pt>
                <c:pt idx="44">
                  <c:v>103.08515014397368</c:v>
                </c:pt>
                <c:pt idx="45">
                  <c:v>103.44685242518059</c:v>
                </c:pt>
                <c:pt idx="46">
                  <c:v>103.42550557160544</c:v>
                </c:pt>
                <c:pt idx="47">
                  <c:v>103.21252059308073</c:v>
                </c:pt>
                <c:pt idx="48">
                  <c:v>102.85245228811822</c:v>
                </c:pt>
                <c:pt idx="49">
                  <c:v>102.97924799671254</c:v>
                </c:pt>
                <c:pt idx="50">
                  <c:v>102.97924799671254</c:v>
                </c:pt>
                <c:pt idx="51">
                  <c:v>102.72596843615496</c:v>
                </c:pt>
                <c:pt idx="52">
                  <c:v>102.8102564102564</c:v>
                </c:pt>
                <c:pt idx="53">
                  <c:v>102.70491803278689</c:v>
                </c:pt>
                <c:pt idx="54">
                  <c:v>102.7680951404552</c:v>
                </c:pt>
                <c:pt idx="55">
                  <c:v>102.41111565181855</c:v>
                </c:pt>
                <c:pt idx="56">
                  <c:v>102.51585191245654</c:v>
                </c:pt>
                <c:pt idx="57">
                  <c:v>102.62080262080259</c:v>
                </c:pt>
                <c:pt idx="58">
                  <c:v>102.07739307535641</c:v>
                </c:pt>
                <c:pt idx="59">
                  <c:v>102.18144750254842</c:v>
                </c:pt>
                <c:pt idx="60">
                  <c:v>102.09818700346302</c:v>
                </c:pt>
                <c:pt idx="61">
                  <c:v>102.22312869671629</c:v>
                </c:pt>
                <c:pt idx="62">
                  <c:v>102.18144750254842</c:v>
                </c:pt>
                <c:pt idx="63">
                  <c:v>102.11898940505297</c:v>
                </c:pt>
                <c:pt idx="64">
                  <c:v>102.24398204814361</c:v>
                </c:pt>
                <c:pt idx="65">
                  <c:v>102.43204577968525</c:v>
                </c:pt>
                <c:pt idx="66">
                  <c:v>102.5368248772504</c:v>
                </c:pt>
                <c:pt idx="67">
                  <c:v>102.62080262080259</c:v>
                </c:pt>
                <c:pt idx="68">
                  <c:v>102.55780642520973</c:v>
                </c:pt>
                <c:pt idx="69">
                  <c:v>102.59979529170931</c:v>
                </c:pt>
                <c:pt idx="70">
                  <c:v>102.55780642520973</c:v>
                </c:pt>
                <c:pt idx="71">
                  <c:v>102.51585191245654</c:v>
                </c:pt>
                <c:pt idx="72">
                  <c:v>102.70491803278689</c:v>
                </c:pt>
                <c:pt idx="73">
                  <c:v>103.29760923330585</c:v>
                </c:pt>
                <c:pt idx="74">
                  <c:v>103.51094589012804</c:v>
                </c:pt>
                <c:pt idx="75">
                  <c:v>103.59652749069863</c:v>
                </c:pt>
                <c:pt idx="76">
                  <c:v>103.87564766839377</c:v>
                </c:pt>
                <c:pt idx="77">
                  <c:v>103.66080661840743</c:v>
                </c:pt>
                <c:pt idx="78">
                  <c:v>103.61794500723589</c:v>
                </c:pt>
                <c:pt idx="79">
                  <c:v>103.85412349772068</c:v>
                </c:pt>
                <c:pt idx="80">
                  <c:v>103.96183364447209</c:v>
                </c:pt>
                <c:pt idx="81">
                  <c:v>103.83260824528691</c:v>
                </c:pt>
                <c:pt idx="82">
                  <c:v>103.87564766839377</c:v>
                </c:pt>
                <c:pt idx="83">
                  <c:v>103.51094589012804</c:v>
                </c:pt>
                <c:pt idx="84">
                  <c:v>103.63937138130686</c:v>
                </c:pt>
                <c:pt idx="85">
                  <c:v>103.66080661840743</c:v>
                </c:pt>
                <c:pt idx="86">
                  <c:v>103.51094589012804</c:v>
                </c:pt>
                <c:pt idx="87">
                  <c:v>103.59652749069863</c:v>
                </c:pt>
                <c:pt idx="88">
                  <c:v>104.00498028636646</c:v>
                </c:pt>
                <c:pt idx="89">
                  <c:v>103.63937138130686</c:v>
                </c:pt>
                <c:pt idx="90">
                  <c:v>103.42550557160544</c:v>
                </c:pt>
                <c:pt idx="91">
                  <c:v>103.29760923330585</c:v>
                </c:pt>
                <c:pt idx="92">
                  <c:v>103.23377960865088</c:v>
                </c:pt>
                <c:pt idx="93">
                  <c:v>102.74702747027469</c:v>
                </c:pt>
                <c:pt idx="94">
                  <c:v>102.8102564102564</c:v>
                </c:pt>
                <c:pt idx="95">
                  <c:v>102.45298446443172</c:v>
                </c:pt>
                <c:pt idx="96">
                  <c:v>102.28571428571429</c:v>
                </c:pt>
                <c:pt idx="97">
                  <c:v>102.43204577968525</c:v>
                </c:pt>
                <c:pt idx="98">
                  <c:v>102.36928104575162</c:v>
                </c:pt>
                <c:pt idx="99">
                  <c:v>102.13980028530669</c:v>
                </c:pt>
                <c:pt idx="100">
                  <c:v>101.97355035605288</c:v>
                </c:pt>
                <c:pt idx="101">
                  <c:v>101.97355035605288</c:v>
                </c:pt>
                <c:pt idx="102">
                  <c:v>101.72518774101886</c:v>
                </c:pt>
                <c:pt idx="103">
                  <c:v>101.93207240187105</c:v>
                </c:pt>
                <c:pt idx="104">
                  <c:v>102.24398204814361</c:v>
                </c:pt>
                <c:pt idx="105">
                  <c:v>102.11898940505297</c:v>
                </c:pt>
                <c:pt idx="106">
                  <c:v>102.28571428571429</c:v>
                </c:pt>
                <c:pt idx="107">
                  <c:v>102.16061964940889</c:v>
                </c:pt>
                <c:pt idx="108">
                  <c:v>102.51585191245654</c:v>
                </c:pt>
                <c:pt idx="109">
                  <c:v>102.95809367296631</c:v>
                </c:pt>
                <c:pt idx="110">
                  <c:v>103.48957257897997</c:v>
                </c:pt>
                <c:pt idx="111">
                  <c:v>103.51094589012804</c:v>
                </c:pt>
                <c:pt idx="112">
                  <c:v>103.83260824528691</c:v>
                </c:pt>
                <c:pt idx="113">
                  <c:v>103.83260824528691</c:v>
                </c:pt>
                <c:pt idx="114">
                  <c:v>103.83260824528691</c:v>
                </c:pt>
                <c:pt idx="115">
                  <c:v>103.91872278664731</c:v>
                </c:pt>
                <c:pt idx="116">
                  <c:v>103.48957257897997</c:v>
                </c:pt>
                <c:pt idx="117">
                  <c:v>103.19127033148033</c:v>
                </c:pt>
                <c:pt idx="118">
                  <c:v>103.85412349772068</c:v>
                </c:pt>
                <c:pt idx="119">
                  <c:v>103.87564766839377</c:v>
                </c:pt>
                <c:pt idx="120">
                  <c:v>103.51094589012804</c:v>
                </c:pt>
                <c:pt idx="121">
                  <c:v>103.1700288184438</c:v>
                </c:pt>
                <c:pt idx="122">
                  <c:v>102.91581108829568</c:v>
                </c:pt>
                <c:pt idx="123">
                  <c:v>102.8102564102564</c:v>
                </c:pt>
                <c:pt idx="124">
                  <c:v>102.5368248772504</c:v>
                </c:pt>
                <c:pt idx="125">
                  <c:v>102.70491803278689</c:v>
                </c:pt>
                <c:pt idx="126">
                  <c:v>102.93694803861162</c:v>
                </c:pt>
                <c:pt idx="127">
                  <c:v>102.93694803861162</c:v>
                </c:pt>
                <c:pt idx="128">
                  <c:v>103.06395229282334</c:v>
                </c:pt>
                <c:pt idx="129">
                  <c:v>103.25504738360114</c:v>
                </c:pt>
                <c:pt idx="130">
                  <c:v>103.25504738360114</c:v>
                </c:pt>
                <c:pt idx="131">
                  <c:v>103.25504738360114</c:v>
                </c:pt>
                <c:pt idx="132">
                  <c:v>103.21252059308073</c:v>
                </c:pt>
                <c:pt idx="133">
                  <c:v>103.44685242518059</c:v>
                </c:pt>
                <c:pt idx="134">
                  <c:v>103.66080661840743</c:v>
                </c:pt>
                <c:pt idx="135">
                  <c:v>103.34020618556701</c:v>
                </c:pt>
                <c:pt idx="136">
                  <c:v>102.72596843615496</c:v>
                </c:pt>
                <c:pt idx="137">
                  <c:v>102.5368248772504</c:v>
                </c:pt>
                <c:pt idx="138">
                  <c:v>102.3274806043283</c:v>
                </c:pt>
                <c:pt idx="139">
                  <c:v>102.74702747027469</c:v>
                </c:pt>
                <c:pt idx="140">
                  <c:v>102.3274806043283</c:v>
                </c:pt>
                <c:pt idx="141">
                  <c:v>102.30659318228209</c:v>
                </c:pt>
                <c:pt idx="142">
                  <c:v>102.68387625486579</c:v>
                </c:pt>
                <c:pt idx="143">
                  <c:v>102.66284309709135</c:v>
                </c:pt>
                <c:pt idx="144">
                  <c:v>102.74702747027469</c:v>
                </c:pt>
                <c:pt idx="145">
                  <c:v>102.87356321839081</c:v>
                </c:pt>
                <c:pt idx="146">
                  <c:v>103.1700288184438</c:v>
                </c:pt>
                <c:pt idx="147">
                  <c:v>103.48957257897997</c:v>
                </c:pt>
                <c:pt idx="148">
                  <c:v>103.59652749069863</c:v>
                </c:pt>
                <c:pt idx="149">
                  <c:v>103.72516556291392</c:v>
                </c:pt>
                <c:pt idx="150">
                  <c:v>103.42550557160544</c:v>
                </c:pt>
                <c:pt idx="151">
                  <c:v>103.1700288184438</c:v>
                </c:pt>
                <c:pt idx="152">
                  <c:v>103.08515014397368</c:v>
                </c:pt>
                <c:pt idx="153">
                  <c:v>103.31890331890332</c:v>
                </c:pt>
                <c:pt idx="154">
                  <c:v>103.57511882620376</c:v>
                </c:pt>
                <c:pt idx="155">
                  <c:v>103.46820809248555</c:v>
                </c:pt>
                <c:pt idx="156">
                  <c:v>104.04816275690263</c:v>
                </c:pt>
                <c:pt idx="157">
                  <c:v>103.63937138130686</c:v>
                </c:pt>
                <c:pt idx="158">
                  <c:v>103.61794500723589</c:v>
                </c:pt>
                <c:pt idx="159">
                  <c:v>103.04276315789474</c:v>
                </c:pt>
                <c:pt idx="160">
                  <c:v>102.7680951404552</c:v>
                </c:pt>
                <c:pt idx="161">
                  <c:v>102.57879656160458</c:v>
                </c:pt>
                <c:pt idx="162">
                  <c:v>102.62080262080259</c:v>
                </c:pt>
                <c:pt idx="163">
                  <c:v>102.39019407558732</c:v>
                </c:pt>
                <c:pt idx="164">
                  <c:v>102.3274806043283</c:v>
                </c:pt>
                <c:pt idx="165">
                  <c:v>102.62080262080259</c:v>
                </c:pt>
                <c:pt idx="166">
                  <c:v>102.30659318228209</c:v>
                </c:pt>
                <c:pt idx="167">
                  <c:v>103.40416752630492</c:v>
                </c:pt>
                <c:pt idx="168">
                  <c:v>103.7037037037037</c:v>
                </c:pt>
                <c:pt idx="169">
                  <c:v>103.89718076285239</c:v>
                </c:pt>
                <c:pt idx="170">
                  <c:v>104.00498028636646</c:v>
                </c:pt>
                <c:pt idx="171">
                  <c:v>103.94027374533388</c:v>
                </c:pt>
                <c:pt idx="172">
                  <c:v>103.768115942029</c:v>
                </c:pt>
                <c:pt idx="173">
                  <c:v>103.08515014397368</c:v>
                </c:pt>
                <c:pt idx="174">
                  <c:v>102.45298446443172</c:v>
                </c:pt>
                <c:pt idx="175">
                  <c:v>102.49488752556238</c:v>
                </c:pt>
                <c:pt idx="176">
                  <c:v>102.49488752556238</c:v>
                </c:pt>
                <c:pt idx="177">
                  <c:v>102.64181855416751</c:v>
                </c:pt>
                <c:pt idx="178">
                  <c:v>102.57879656160458</c:v>
                </c:pt>
                <c:pt idx="179">
                  <c:v>102.20228384991843</c:v>
                </c:pt>
                <c:pt idx="180">
                  <c:v>102.09818700346302</c:v>
                </c:pt>
                <c:pt idx="181">
                  <c:v>102.09818700346302</c:v>
                </c:pt>
                <c:pt idx="182">
                  <c:v>102.18144750254842</c:v>
                </c:pt>
                <c:pt idx="183">
                  <c:v>102.43204577968525</c:v>
                </c:pt>
                <c:pt idx="184">
                  <c:v>101.72518774101886</c:v>
                </c:pt>
                <c:pt idx="185">
                  <c:v>101.64266882985196</c:v>
                </c:pt>
                <c:pt idx="186">
                  <c:v>100.5214600882471</c:v>
                </c:pt>
                <c:pt idx="187">
                  <c:v>100.74371859296483</c:v>
                </c:pt>
                <c:pt idx="188">
                  <c:v>100.76397265782066</c:v>
                </c:pt>
                <c:pt idx="189">
                  <c:v>101.56028368794325</c:v>
                </c:pt>
                <c:pt idx="190">
                  <c:v>102.36928104575162</c:v>
                </c:pt>
                <c:pt idx="191">
                  <c:v>102.36928104575162</c:v>
                </c:pt>
                <c:pt idx="192">
                  <c:v>102.0358306188925</c:v>
                </c:pt>
                <c:pt idx="193">
                  <c:v>101.23207432841849</c:v>
                </c:pt>
                <c:pt idx="194">
                  <c:v>100.74371859296483</c:v>
                </c:pt>
                <c:pt idx="195">
                  <c:v>100.60216780409475</c:v>
                </c:pt>
                <c:pt idx="196">
                  <c:v>100.98730606488012</c:v>
                </c:pt>
                <c:pt idx="197">
                  <c:v>100.86536526464079</c:v>
                </c:pt>
                <c:pt idx="198">
                  <c:v>101.12994350282484</c:v>
                </c:pt>
                <c:pt idx="199">
                  <c:v>101.15035317860747</c:v>
                </c:pt>
                <c:pt idx="200">
                  <c:v>101.10954206173088</c:v>
                </c:pt>
                <c:pt idx="201">
                  <c:v>101.06876386368218</c:v>
                </c:pt>
                <c:pt idx="202">
                  <c:v>101.27298444130126</c:v>
                </c:pt>
                <c:pt idx="203">
                  <c:v>101.29345189975747</c:v>
                </c:pt>
                <c:pt idx="204">
                  <c:v>101.19119725418938</c:v>
                </c:pt>
                <c:pt idx="205">
                  <c:v>100.60216780409475</c:v>
                </c:pt>
                <c:pt idx="206">
                  <c:v>100.76397265782066</c:v>
                </c:pt>
                <c:pt idx="207">
                  <c:v>100.64257028112449</c:v>
                </c:pt>
                <c:pt idx="208">
                  <c:v>100.26005201040206</c:v>
                </c:pt>
                <c:pt idx="209">
                  <c:v>100.30018010806484</c:v>
                </c:pt>
                <c:pt idx="210">
                  <c:v>100.6223649869504</c:v>
                </c:pt>
                <c:pt idx="211">
                  <c:v>100.5214600882471</c:v>
                </c:pt>
                <c:pt idx="212">
                  <c:v>100.926298832058</c:v>
                </c:pt>
                <c:pt idx="213">
                  <c:v>100.926298832058</c:v>
                </c:pt>
                <c:pt idx="214">
                  <c:v>101.04838709677419</c:v>
                </c:pt>
                <c:pt idx="215">
                  <c:v>100.09986019572598</c:v>
                </c:pt>
                <c:pt idx="216">
                  <c:v>99.642147117296219</c:v>
                </c:pt>
                <c:pt idx="217">
                  <c:v>100.5819787276741</c:v>
                </c:pt>
                <c:pt idx="218">
                  <c:v>100.26005201040206</c:v>
                </c:pt>
                <c:pt idx="219">
                  <c:v>100.26005201040206</c:v>
                </c:pt>
                <c:pt idx="220">
                  <c:v>99.543197616683216</c:v>
                </c:pt>
                <c:pt idx="221">
                  <c:v>98.506289308176093</c:v>
                </c:pt>
                <c:pt idx="222">
                  <c:v>98.274509803921561</c:v>
                </c:pt>
                <c:pt idx="223">
                  <c:v>97.490760552421705</c:v>
                </c:pt>
                <c:pt idx="224">
                  <c:v>97.358197358197359</c:v>
                </c:pt>
                <c:pt idx="225">
                  <c:v>97.244858362436943</c:v>
                </c:pt>
                <c:pt idx="226">
                  <c:v>97.928878468151609</c:v>
                </c:pt>
                <c:pt idx="227">
                  <c:v>97.928878468151609</c:v>
                </c:pt>
                <c:pt idx="228">
                  <c:v>98.370951913640809</c:v>
                </c:pt>
                <c:pt idx="229">
                  <c:v>97.967161845191555</c:v>
                </c:pt>
                <c:pt idx="230">
                  <c:v>98.332352364135772</c:v>
                </c:pt>
                <c:pt idx="231">
                  <c:v>97.737909516380654</c:v>
                </c:pt>
                <c:pt idx="232">
                  <c:v>97.528702082117135</c:v>
                </c:pt>
                <c:pt idx="233">
                  <c:v>96.292026897214228</c:v>
                </c:pt>
                <c:pt idx="234">
                  <c:v>97.320388349514559</c:v>
                </c:pt>
                <c:pt idx="235">
                  <c:v>98.120595144870791</c:v>
                </c:pt>
                <c:pt idx="236">
                  <c:v>98.973143759873622</c:v>
                </c:pt>
                <c:pt idx="237">
                  <c:v>99.129746835443029</c:v>
                </c:pt>
                <c:pt idx="238">
                  <c:v>99.444444444444443</c:v>
                </c:pt>
                <c:pt idx="239">
                  <c:v>99.681782020684167</c:v>
                </c:pt>
                <c:pt idx="240">
                  <c:v>99.306518723994458</c:v>
                </c:pt>
                <c:pt idx="241">
                  <c:v>98.856015779092687</c:v>
                </c:pt>
                <c:pt idx="242">
                  <c:v>99.326198969480771</c:v>
                </c:pt>
                <c:pt idx="243">
                  <c:v>98.35164835164835</c:v>
                </c:pt>
                <c:pt idx="244">
                  <c:v>97.967161845191555</c:v>
                </c:pt>
                <c:pt idx="245">
                  <c:v>97.852401405700888</c:v>
                </c:pt>
                <c:pt idx="246">
                  <c:v>97.718853577695455</c:v>
                </c:pt>
                <c:pt idx="247">
                  <c:v>98.139808106520448</c:v>
                </c:pt>
                <c:pt idx="248">
                  <c:v>98.895027624309378</c:v>
                </c:pt>
                <c:pt idx="249">
                  <c:v>99.070962640838104</c:v>
                </c:pt>
                <c:pt idx="250">
                  <c:v>98.293783094724446</c:v>
                </c:pt>
                <c:pt idx="251">
                  <c:v>97.814207650273204</c:v>
                </c:pt>
                <c:pt idx="252">
                  <c:v>97.776043698790488</c:v>
                </c:pt>
                <c:pt idx="253">
                  <c:v>97.056545313710302</c:v>
                </c:pt>
                <c:pt idx="254">
                  <c:v>97.056545313710302</c:v>
                </c:pt>
                <c:pt idx="255">
                  <c:v>97.188287764203977</c:v>
                </c:pt>
                <c:pt idx="256">
                  <c:v>97.018970189701903</c:v>
                </c:pt>
                <c:pt idx="257">
                  <c:v>96.738081451457234</c:v>
                </c:pt>
                <c:pt idx="258">
                  <c:v>97.131782945736418</c:v>
                </c:pt>
                <c:pt idx="259">
                  <c:v>98.235985887887097</c:v>
                </c:pt>
                <c:pt idx="260">
                  <c:v>97.585669781931458</c:v>
                </c:pt>
                <c:pt idx="261">
                  <c:v>97.263729866097421</c:v>
                </c:pt>
                <c:pt idx="262">
                  <c:v>96.719413353917403</c:v>
                </c:pt>
                <c:pt idx="263">
                  <c:v>96.943907156673106</c:v>
                </c:pt>
                <c:pt idx="264">
                  <c:v>97.07534379236877</c:v>
                </c:pt>
                <c:pt idx="265">
                  <c:v>97.188287764203977</c:v>
                </c:pt>
                <c:pt idx="266">
                  <c:v>97.000193535900905</c:v>
                </c:pt>
                <c:pt idx="267">
                  <c:v>97.967161845191555</c:v>
                </c:pt>
                <c:pt idx="268">
                  <c:v>98.506289308176093</c:v>
                </c:pt>
                <c:pt idx="269">
                  <c:v>97.909747997655799</c:v>
                </c:pt>
                <c:pt idx="270">
                  <c:v>97.699805068226127</c:v>
                </c:pt>
                <c:pt idx="271">
                  <c:v>98.063001369594986</c:v>
                </c:pt>
                <c:pt idx="272">
                  <c:v>99.012248123271434</c:v>
                </c:pt>
                <c:pt idx="273">
                  <c:v>98.409581778912226</c:v>
                </c:pt>
                <c:pt idx="274">
                  <c:v>98.856015779092687</c:v>
                </c:pt>
                <c:pt idx="275">
                  <c:v>98.583792289535793</c:v>
                </c:pt>
                <c:pt idx="276">
                  <c:v>98.778084351596362</c:v>
                </c:pt>
                <c:pt idx="277">
                  <c:v>99.42471731799246</c:v>
                </c:pt>
                <c:pt idx="278">
                  <c:v>99.62234148280659</c:v>
                </c:pt>
                <c:pt idx="279">
                  <c:v>99.18860083118939</c:v>
                </c:pt>
                <c:pt idx="280">
                  <c:v>99.503672821123686</c:v>
                </c:pt>
                <c:pt idx="281">
                  <c:v>99.642147117296219</c:v>
                </c:pt>
                <c:pt idx="282">
                  <c:v>99.642147117296219</c:v>
                </c:pt>
                <c:pt idx="283">
                  <c:v>99.9800518651506</c:v>
                </c:pt>
                <c:pt idx="284">
                  <c:v>100.34034034034033</c:v>
                </c:pt>
                <c:pt idx="285">
                  <c:v>100.21995600879825</c:v>
                </c:pt>
                <c:pt idx="286">
                  <c:v>101.04838709677419</c:v>
                </c:pt>
                <c:pt idx="287">
                  <c:v>100.32025620496397</c:v>
                </c:pt>
                <c:pt idx="288">
                  <c:v>99.247524752475243</c:v>
                </c:pt>
                <c:pt idx="289">
                  <c:v>100.03992015968063</c:v>
                </c:pt>
                <c:pt idx="290">
                  <c:v>99.880430450378626</c:v>
                </c:pt>
                <c:pt idx="291">
                  <c:v>99.483922191345769</c:v>
                </c:pt>
                <c:pt idx="292">
                  <c:v>99.18860083118939</c:v>
                </c:pt>
                <c:pt idx="293">
                  <c:v>100.24</c:v>
                </c:pt>
                <c:pt idx="294">
                  <c:v>100.60216780409475</c:v>
                </c:pt>
                <c:pt idx="295">
                  <c:v>100.5819787276741</c:v>
                </c:pt>
                <c:pt idx="296">
                  <c:v>99.562971791815642</c:v>
                </c:pt>
                <c:pt idx="297">
                  <c:v>99.940179461615159</c:v>
                </c:pt>
                <c:pt idx="298">
                  <c:v>100.11985617259288</c:v>
                </c:pt>
                <c:pt idx="299">
                  <c:v>100.03992015968063</c:v>
                </c:pt>
                <c:pt idx="300">
                  <c:v>100.64257028112449</c:v>
                </c:pt>
                <c:pt idx="301">
                  <c:v>100.88566827697262</c:v>
                </c:pt>
                <c:pt idx="302">
                  <c:v>100.68300522298111</c:v>
                </c:pt>
                <c:pt idx="303">
                  <c:v>101.41643059490085</c:v>
                </c:pt>
                <c:pt idx="304">
                  <c:v>101.15035317860747</c:v>
                </c:pt>
                <c:pt idx="305">
                  <c:v>100.78423486828876</c:v>
                </c:pt>
                <c:pt idx="306">
                  <c:v>100.76397265782066</c:v>
                </c:pt>
                <c:pt idx="307">
                  <c:v>101.1707710940654</c:v>
                </c:pt>
                <c:pt idx="308">
                  <c:v>101.39591341290715</c:v>
                </c:pt>
                <c:pt idx="309">
                  <c:v>102.0358306188925</c:v>
                </c:pt>
                <c:pt idx="310">
                  <c:v>101.91134607564049</c:v>
                </c:pt>
                <c:pt idx="311">
                  <c:v>101.80784074751168</c:v>
                </c:pt>
                <c:pt idx="312">
                  <c:v>102.0358306188925</c:v>
                </c:pt>
                <c:pt idx="313">
                  <c:v>102.24398204814361</c:v>
                </c:pt>
                <c:pt idx="314">
                  <c:v>102.16061964940889</c:v>
                </c:pt>
                <c:pt idx="315">
                  <c:v>102.43204577968525</c:v>
                </c:pt>
                <c:pt idx="316">
                  <c:v>101.76649746192894</c:v>
                </c:pt>
                <c:pt idx="317">
                  <c:v>101.29345189975747</c:v>
                </c:pt>
                <c:pt idx="318">
                  <c:v>101.35490394337714</c:v>
                </c:pt>
                <c:pt idx="319">
                  <c:v>101.72518774101886</c:v>
                </c:pt>
                <c:pt idx="320">
                  <c:v>101.84921763869133</c:v>
                </c:pt>
                <c:pt idx="321">
                  <c:v>101.84921763869133</c:v>
                </c:pt>
                <c:pt idx="322">
                  <c:v>101.12994350282484</c:v>
                </c:pt>
                <c:pt idx="323">
                  <c:v>101.33441164577435</c:v>
                </c:pt>
                <c:pt idx="324">
                  <c:v>101.1707710940654</c:v>
                </c:pt>
                <c:pt idx="325">
                  <c:v>101.78716490658</c:v>
                </c:pt>
                <c:pt idx="326">
                  <c:v>101.86991869918698</c:v>
                </c:pt>
                <c:pt idx="327">
                  <c:v>101.4574898785425</c:v>
                </c:pt>
                <c:pt idx="328">
                  <c:v>101.76649746192894</c:v>
                </c:pt>
                <c:pt idx="329">
                  <c:v>101.76649746192894</c:v>
                </c:pt>
                <c:pt idx="330">
                  <c:v>101.06876386368218</c:v>
                </c:pt>
                <c:pt idx="331">
                  <c:v>100.96696212731669</c:v>
                </c:pt>
                <c:pt idx="332">
                  <c:v>101.00765820233777</c:v>
                </c:pt>
                <c:pt idx="333">
                  <c:v>101.27298444130126</c:v>
                </c:pt>
                <c:pt idx="334">
                  <c:v>101.08914885034288</c:v>
                </c:pt>
                <c:pt idx="335">
                  <c:v>101.02801854464825</c:v>
                </c:pt>
                <c:pt idx="336">
                  <c:v>101.00765820233777</c:v>
                </c:pt>
                <c:pt idx="337">
                  <c:v>100.86536526464079</c:v>
                </c:pt>
                <c:pt idx="338">
                  <c:v>100.60216780409475</c:v>
                </c:pt>
                <c:pt idx="339">
                  <c:v>100.05989219405069</c:v>
                </c:pt>
                <c:pt idx="340">
                  <c:v>100.26005201040206</c:v>
                </c:pt>
                <c:pt idx="341">
                  <c:v>101.02801854464825</c:v>
                </c:pt>
                <c:pt idx="342">
                  <c:v>101.23207432841849</c:v>
                </c:pt>
                <c:pt idx="343">
                  <c:v>100.76397265782066</c:v>
                </c:pt>
                <c:pt idx="344">
                  <c:v>100.78423486828876</c:v>
                </c:pt>
                <c:pt idx="345">
                  <c:v>100.6223649869504</c:v>
                </c:pt>
                <c:pt idx="346">
                  <c:v>100.50130338881091</c:v>
                </c:pt>
                <c:pt idx="347">
                  <c:v>100.15987210231813</c:v>
                </c:pt>
                <c:pt idx="348">
                  <c:v>100.11985617259288</c:v>
                </c:pt>
                <c:pt idx="349">
                  <c:v>100.11985617259288</c:v>
                </c:pt>
                <c:pt idx="350">
                  <c:v>99.267181620122784</c:v>
                </c:pt>
                <c:pt idx="351">
                  <c:v>99.602543720190766</c:v>
                </c:pt>
                <c:pt idx="352">
                  <c:v>99.247524752475243</c:v>
                </c:pt>
                <c:pt idx="353">
                  <c:v>98.680842685568024</c:v>
                </c:pt>
                <c:pt idx="354">
                  <c:v>98.216735253772285</c:v>
                </c:pt>
                <c:pt idx="355">
                  <c:v>98.390263054574007</c:v>
                </c:pt>
                <c:pt idx="356">
                  <c:v>98.235985887887097</c:v>
                </c:pt>
                <c:pt idx="357">
                  <c:v>98.953603158933859</c:v>
                </c:pt>
                <c:pt idx="358">
                  <c:v>99.345887016848351</c:v>
                </c:pt>
                <c:pt idx="359">
                  <c:v>99.129746835443029</c:v>
                </c:pt>
                <c:pt idx="360">
                  <c:v>98.255244069790237</c:v>
                </c:pt>
                <c:pt idx="361">
                  <c:v>98.700275699094121</c:v>
                </c:pt>
                <c:pt idx="362">
                  <c:v>98.545025560361779</c:v>
                </c:pt>
                <c:pt idx="363">
                  <c:v>99.031811894882424</c:v>
                </c:pt>
                <c:pt idx="364">
                  <c:v>98.255244069790237</c:v>
                </c:pt>
                <c:pt idx="365">
                  <c:v>100.78423486828876</c:v>
                </c:pt>
                <c:pt idx="366">
                  <c:v>97.528702082117135</c:v>
                </c:pt>
                <c:pt idx="367">
                  <c:v>97.188287764203977</c:v>
                </c:pt>
                <c:pt idx="368">
                  <c:v>97.377112881290074</c:v>
                </c:pt>
                <c:pt idx="369">
                  <c:v>97.4339035769829</c:v>
                </c:pt>
                <c:pt idx="370">
                  <c:v>98.024643066692732</c:v>
                </c:pt>
                <c:pt idx="371">
                  <c:v>98.953603158933859</c:v>
                </c:pt>
                <c:pt idx="372">
                  <c:v>98.332352364135772</c:v>
                </c:pt>
                <c:pt idx="373">
                  <c:v>98.661417322834637</c:v>
                </c:pt>
                <c:pt idx="374">
                  <c:v>97.585669781931458</c:v>
                </c:pt>
                <c:pt idx="375">
                  <c:v>97.967161845191555</c:v>
                </c:pt>
                <c:pt idx="376">
                  <c:v>98.120595144870791</c:v>
                </c:pt>
                <c:pt idx="377">
                  <c:v>97.909747997655799</c:v>
                </c:pt>
                <c:pt idx="378">
                  <c:v>98.235985887887097</c:v>
                </c:pt>
                <c:pt idx="379">
                  <c:v>98.313063946645741</c:v>
                </c:pt>
                <c:pt idx="380">
                  <c:v>98.448241995678657</c:v>
                </c:pt>
                <c:pt idx="381">
                  <c:v>97.566673155538254</c:v>
                </c:pt>
                <c:pt idx="382">
                  <c:v>97.225994180407369</c:v>
                </c:pt>
                <c:pt idx="383">
                  <c:v>97.094149554436257</c:v>
                </c:pt>
                <c:pt idx="384">
                  <c:v>96.533127889060083</c:v>
                </c:pt>
                <c:pt idx="385">
                  <c:v>96.700752459965273</c:v>
                </c:pt>
                <c:pt idx="386">
                  <c:v>97.094149554436257</c:v>
                </c:pt>
                <c:pt idx="387">
                  <c:v>97.737909516380654</c:v>
                </c:pt>
                <c:pt idx="388">
                  <c:v>98.216735253772285</c:v>
                </c:pt>
                <c:pt idx="389">
                  <c:v>98.063001369594986</c:v>
                </c:pt>
                <c:pt idx="390">
                  <c:v>98.274509803921561</c:v>
                </c:pt>
                <c:pt idx="391">
                  <c:v>98.274509803921561</c:v>
                </c:pt>
                <c:pt idx="392">
                  <c:v>98.274509803921561</c:v>
                </c:pt>
                <c:pt idx="393">
                  <c:v>98.139808106520448</c:v>
                </c:pt>
                <c:pt idx="394">
                  <c:v>98.545025560361779</c:v>
                </c:pt>
                <c:pt idx="395">
                  <c:v>98.661417322834637</c:v>
                </c:pt>
                <c:pt idx="396">
                  <c:v>98.506289308176093</c:v>
                </c:pt>
                <c:pt idx="397">
                  <c:v>98.680842685568024</c:v>
                </c:pt>
                <c:pt idx="398">
                  <c:v>98.700275699094121</c:v>
                </c:pt>
                <c:pt idx="399">
                  <c:v>98.895027624309378</c:v>
                </c:pt>
                <c:pt idx="400">
                  <c:v>99.129746835443029</c:v>
                </c:pt>
                <c:pt idx="401">
                  <c:v>98.934070272404256</c:v>
                </c:pt>
                <c:pt idx="402">
                  <c:v>98.005475166210402</c:v>
                </c:pt>
                <c:pt idx="403">
                  <c:v>97.948016415868665</c:v>
                </c:pt>
                <c:pt idx="404">
                  <c:v>98.139808106520448</c:v>
                </c:pt>
                <c:pt idx="405">
                  <c:v>98.063001369594986</c:v>
                </c:pt>
                <c:pt idx="406">
                  <c:v>98.255244069790237</c:v>
                </c:pt>
                <c:pt idx="407">
                  <c:v>99.012248123271434</c:v>
                </c:pt>
                <c:pt idx="408">
                  <c:v>99.247524752475243</c:v>
                </c:pt>
                <c:pt idx="409">
                  <c:v>99.227875668184524</c:v>
                </c:pt>
                <c:pt idx="410">
                  <c:v>98.836521396174319</c:v>
                </c:pt>
                <c:pt idx="411">
                  <c:v>99.227875668184524</c:v>
                </c:pt>
                <c:pt idx="412">
                  <c:v>99.129746835443029</c:v>
                </c:pt>
                <c:pt idx="413">
                  <c:v>99.562971791815642</c:v>
                </c:pt>
                <c:pt idx="414">
                  <c:v>99.761146496815272</c:v>
                </c:pt>
                <c:pt idx="415">
                  <c:v>99.562971791815642</c:v>
                </c:pt>
                <c:pt idx="416">
                  <c:v>99.701611298985469</c:v>
                </c:pt>
                <c:pt idx="417">
                  <c:v>99.464179400674738</c:v>
                </c:pt>
                <c:pt idx="418">
                  <c:v>99.661960628355544</c:v>
                </c:pt>
                <c:pt idx="419">
                  <c:v>100.09986019572598</c:v>
                </c:pt>
                <c:pt idx="420">
                  <c:v>100.38053274584418</c:v>
                </c:pt>
                <c:pt idx="421">
                  <c:v>100.60216780409475</c:v>
                </c:pt>
                <c:pt idx="422">
                  <c:v>100.15987210231813</c:v>
                </c:pt>
                <c:pt idx="423">
                  <c:v>100.6223649869504</c:v>
                </c:pt>
                <c:pt idx="424">
                  <c:v>101.12994350282484</c:v>
                </c:pt>
                <c:pt idx="425">
                  <c:v>100.34034034034033</c:v>
                </c:pt>
                <c:pt idx="426">
                  <c:v>100.6223649869504</c:v>
                </c:pt>
                <c:pt idx="427">
                  <c:v>100.6223649869504</c:v>
                </c:pt>
                <c:pt idx="428">
                  <c:v>100.84507042253522</c:v>
                </c:pt>
                <c:pt idx="429">
                  <c:v>100.94662638469285</c:v>
                </c:pt>
                <c:pt idx="430">
                  <c:v>101.00765820233777</c:v>
                </c:pt>
                <c:pt idx="431">
                  <c:v>100.56179775280899</c:v>
                </c:pt>
                <c:pt idx="432">
                  <c:v>100.88566827697262</c:v>
                </c:pt>
                <c:pt idx="433">
                  <c:v>100.66278369150432</c:v>
                </c:pt>
                <c:pt idx="434">
                  <c:v>100.70323488045005</c:v>
                </c:pt>
                <c:pt idx="435">
                  <c:v>101.08914885034288</c:v>
                </c:pt>
                <c:pt idx="436">
                  <c:v>101.43695608176482</c:v>
                </c:pt>
                <c:pt idx="437">
                  <c:v>101.93207240187105</c:v>
                </c:pt>
                <c:pt idx="438">
                  <c:v>102.13980028530669</c:v>
                </c:pt>
                <c:pt idx="439">
                  <c:v>102.07739307535641</c:v>
                </c:pt>
                <c:pt idx="440">
                  <c:v>102.51585191245654</c:v>
                </c:pt>
                <c:pt idx="441">
                  <c:v>102.36928104575162</c:v>
                </c:pt>
                <c:pt idx="442">
                  <c:v>102.55780642520973</c:v>
                </c:pt>
                <c:pt idx="443">
                  <c:v>102.28571428571429</c:v>
                </c:pt>
                <c:pt idx="444">
                  <c:v>100.98730606488012</c:v>
                </c:pt>
                <c:pt idx="445">
                  <c:v>100.80450522928399</c:v>
                </c:pt>
                <c:pt idx="446">
                  <c:v>100.60216780409475</c:v>
                </c:pt>
                <c:pt idx="447">
                  <c:v>101.04838709677419</c:v>
                </c:pt>
                <c:pt idx="448">
                  <c:v>100.48115477145147</c:v>
                </c:pt>
                <c:pt idx="449">
                  <c:v>100.5819787276741</c:v>
                </c:pt>
                <c:pt idx="450">
                  <c:v>100.30018010806484</c:v>
                </c:pt>
                <c:pt idx="451">
                  <c:v>100.78423486828876</c:v>
                </c:pt>
                <c:pt idx="452">
                  <c:v>100.78423486828876</c:v>
                </c:pt>
                <c:pt idx="453">
                  <c:v>99.940179461615159</c:v>
                </c:pt>
                <c:pt idx="454">
                  <c:v>100.03992015968063</c:v>
                </c:pt>
                <c:pt idx="455">
                  <c:v>100.09986019572598</c:v>
                </c:pt>
                <c:pt idx="456">
                  <c:v>100.40064102564101</c:v>
                </c:pt>
                <c:pt idx="457">
                  <c:v>100.60216780409475</c:v>
                </c:pt>
                <c:pt idx="458">
                  <c:v>100.6223649869504</c:v>
                </c:pt>
                <c:pt idx="459">
                  <c:v>100.50130338881091</c:v>
                </c:pt>
                <c:pt idx="460">
                  <c:v>100.44088176352706</c:v>
                </c:pt>
                <c:pt idx="461">
                  <c:v>100.50130338881091</c:v>
                </c:pt>
                <c:pt idx="462">
                  <c:v>100.42075736325387</c:v>
                </c:pt>
                <c:pt idx="463">
                  <c:v>100.5214600882471</c:v>
                </c:pt>
                <c:pt idx="464">
                  <c:v>100.74371859296483</c:v>
                </c:pt>
                <c:pt idx="465">
                  <c:v>101.04838709677419</c:v>
                </c:pt>
                <c:pt idx="466">
                  <c:v>101.25252525252523</c:v>
                </c:pt>
                <c:pt idx="467">
                  <c:v>100.96696212731669</c:v>
                </c:pt>
                <c:pt idx="468">
                  <c:v>100.66278369150432</c:v>
                </c:pt>
                <c:pt idx="469">
                  <c:v>100.6223649869504</c:v>
                </c:pt>
                <c:pt idx="470">
                  <c:v>100.34034034034033</c:v>
                </c:pt>
                <c:pt idx="471">
                  <c:v>100.6223649869504</c:v>
                </c:pt>
                <c:pt idx="472">
                  <c:v>100.64257028112449</c:v>
                </c:pt>
                <c:pt idx="473">
                  <c:v>100.15987210231813</c:v>
                </c:pt>
                <c:pt idx="474">
                  <c:v>100.13986013986013</c:v>
                </c:pt>
                <c:pt idx="475">
                  <c:v>99.9800518651506</c:v>
                </c:pt>
                <c:pt idx="476">
                  <c:v>99.345887016848351</c:v>
                </c:pt>
                <c:pt idx="477">
                  <c:v>99.306518723994458</c:v>
                </c:pt>
                <c:pt idx="478">
                  <c:v>99.306518723994458</c:v>
                </c:pt>
                <c:pt idx="479">
                  <c:v>99.070962640838104</c:v>
                </c:pt>
                <c:pt idx="480">
                  <c:v>98.661417322834637</c:v>
                </c:pt>
                <c:pt idx="481">
                  <c:v>98.564405113077669</c:v>
                </c:pt>
                <c:pt idx="482">
                  <c:v>98.700275699094121</c:v>
                </c:pt>
                <c:pt idx="483">
                  <c:v>98.81703470031546</c:v>
                </c:pt>
                <c:pt idx="484">
                  <c:v>98.467583497053042</c:v>
                </c:pt>
                <c:pt idx="485">
                  <c:v>98.313063946645741</c:v>
                </c:pt>
                <c:pt idx="486">
                  <c:v>97.967161845191555</c:v>
                </c:pt>
                <c:pt idx="487">
                  <c:v>98.159028593811186</c:v>
                </c:pt>
                <c:pt idx="488">
                  <c:v>98.603187094235693</c:v>
                </c:pt>
                <c:pt idx="489">
                  <c:v>98.661417322834637</c:v>
                </c:pt>
                <c:pt idx="490">
                  <c:v>98.332352364135772</c:v>
                </c:pt>
                <c:pt idx="491">
                  <c:v>98.583792289535793</c:v>
                </c:pt>
                <c:pt idx="492">
                  <c:v>98.856015779092687</c:v>
                </c:pt>
                <c:pt idx="493">
                  <c:v>99.09054962435745</c:v>
                </c:pt>
                <c:pt idx="494">
                  <c:v>99.012248123271434</c:v>
                </c:pt>
                <c:pt idx="495">
                  <c:v>99.18860083118939</c:v>
                </c:pt>
                <c:pt idx="496">
                  <c:v>99.345887016848351</c:v>
                </c:pt>
                <c:pt idx="497">
                  <c:v>99.208234362628659</c:v>
                </c:pt>
                <c:pt idx="498">
                  <c:v>99.247524752475243</c:v>
                </c:pt>
                <c:pt idx="499">
                  <c:v>99.267181620122784</c:v>
                </c:pt>
                <c:pt idx="500">
                  <c:v>99.345887016848351</c:v>
                </c:pt>
                <c:pt idx="501">
                  <c:v>99.464179400674738</c:v>
                </c:pt>
                <c:pt idx="502">
                  <c:v>99.444444444444443</c:v>
                </c:pt>
                <c:pt idx="503">
                  <c:v>99.286846275752765</c:v>
                </c:pt>
                <c:pt idx="504">
                  <c:v>99.09054962435745</c:v>
                </c:pt>
                <c:pt idx="505">
                  <c:v>99.208234362628659</c:v>
                </c:pt>
                <c:pt idx="506">
                  <c:v>99.09054962435745</c:v>
                </c:pt>
                <c:pt idx="507">
                  <c:v>99.326198969480771</c:v>
                </c:pt>
                <c:pt idx="508">
                  <c:v>99.365582870737512</c:v>
                </c:pt>
                <c:pt idx="509">
                  <c:v>99.444444444444443</c:v>
                </c:pt>
                <c:pt idx="510">
                  <c:v>99.247524752475243</c:v>
                </c:pt>
                <c:pt idx="511">
                  <c:v>99.345887016848351</c:v>
                </c:pt>
                <c:pt idx="512">
                  <c:v>99.483922191345769</c:v>
                </c:pt>
                <c:pt idx="513">
                  <c:v>99.483922191345769</c:v>
                </c:pt>
                <c:pt idx="514">
                  <c:v>99.483922191345769</c:v>
                </c:pt>
                <c:pt idx="515">
                  <c:v>99.483922191345769</c:v>
                </c:pt>
                <c:pt idx="516">
                  <c:v>99.840637450199182</c:v>
                </c:pt>
                <c:pt idx="517">
                  <c:v>99.681782020684167</c:v>
                </c:pt>
                <c:pt idx="518">
                  <c:v>99.681782020684167</c:v>
                </c:pt>
                <c:pt idx="519">
                  <c:v>99.345887016848351</c:v>
                </c:pt>
                <c:pt idx="520">
                  <c:v>99.208234362628659</c:v>
                </c:pt>
                <c:pt idx="521">
                  <c:v>98.836521396174319</c:v>
                </c:pt>
                <c:pt idx="522">
                  <c:v>98.139808106520448</c:v>
                </c:pt>
                <c:pt idx="523">
                  <c:v>97.967161845191555</c:v>
                </c:pt>
                <c:pt idx="524">
                  <c:v>98.159028593811186</c:v>
                </c:pt>
                <c:pt idx="525">
                  <c:v>97.776043698790488</c:v>
                </c:pt>
                <c:pt idx="526">
                  <c:v>97.833300800312315</c:v>
                </c:pt>
                <c:pt idx="527">
                  <c:v>97.833300800312315</c:v>
                </c:pt>
                <c:pt idx="528">
                  <c:v>97.852401405700888</c:v>
                </c:pt>
                <c:pt idx="529">
                  <c:v>97.967161845191555</c:v>
                </c:pt>
                <c:pt idx="530">
                  <c:v>98.120595144870791</c:v>
                </c:pt>
                <c:pt idx="531">
                  <c:v>97.776043698790488</c:v>
                </c:pt>
                <c:pt idx="532">
                  <c:v>97.795121951219514</c:v>
                </c:pt>
                <c:pt idx="533">
                  <c:v>97.852401405700888</c:v>
                </c:pt>
                <c:pt idx="534">
                  <c:v>97.890624999999986</c:v>
                </c:pt>
                <c:pt idx="535">
                  <c:v>97.909747997655799</c:v>
                </c:pt>
                <c:pt idx="536">
                  <c:v>97.871509470806473</c:v>
                </c:pt>
                <c:pt idx="537">
                  <c:v>97.509727626459139</c:v>
                </c:pt>
                <c:pt idx="538">
                  <c:v>97.661730319563517</c:v>
                </c:pt>
                <c:pt idx="539">
                  <c:v>97.661730319563517</c:v>
                </c:pt>
                <c:pt idx="540">
                  <c:v>97.814207650273204</c:v>
                </c:pt>
                <c:pt idx="541">
                  <c:v>97.756972888628809</c:v>
                </c:pt>
                <c:pt idx="542">
                  <c:v>97.623685235683666</c:v>
                </c:pt>
                <c:pt idx="543">
                  <c:v>97.699805068226127</c:v>
                </c:pt>
                <c:pt idx="544">
                  <c:v>97.377112881290074</c:v>
                </c:pt>
                <c:pt idx="545">
                  <c:v>99.16897506925207</c:v>
                </c:pt>
                <c:pt idx="546">
                  <c:v>99.286846275752765</c:v>
                </c:pt>
                <c:pt idx="547">
                  <c:v>99.286846275752765</c:v>
                </c:pt>
                <c:pt idx="548">
                  <c:v>98.99269207979458</c:v>
                </c:pt>
                <c:pt idx="549">
                  <c:v>98.603187094235693</c:v>
                </c:pt>
                <c:pt idx="550">
                  <c:v>98.719716367933813</c:v>
                </c:pt>
                <c:pt idx="551">
                  <c:v>98.719716367933813</c:v>
                </c:pt>
                <c:pt idx="552">
                  <c:v>98.700275699094121</c:v>
                </c:pt>
                <c:pt idx="553">
                  <c:v>98.52565362689208</c:v>
                </c:pt>
                <c:pt idx="554">
                  <c:v>98.680842685568024</c:v>
                </c:pt>
                <c:pt idx="555">
                  <c:v>98.274509803921561</c:v>
                </c:pt>
                <c:pt idx="556">
                  <c:v>98.274509803921561</c:v>
                </c:pt>
                <c:pt idx="557">
                  <c:v>98.159028593811186</c:v>
                </c:pt>
                <c:pt idx="558">
                  <c:v>98.043818466353684</c:v>
                </c:pt>
                <c:pt idx="559">
                  <c:v>97.737909516380654</c:v>
                </c:pt>
                <c:pt idx="560">
                  <c:v>97.756972888628809</c:v>
                </c:pt>
                <c:pt idx="561">
                  <c:v>97.604673807205444</c:v>
                </c:pt>
                <c:pt idx="562">
                  <c:v>97.661730319563517</c:v>
                </c:pt>
                <c:pt idx="563">
                  <c:v>97.795121951219514</c:v>
                </c:pt>
                <c:pt idx="564">
                  <c:v>98.024643066692732</c:v>
                </c:pt>
                <c:pt idx="565">
                  <c:v>98.235985887887097</c:v>
                </c:pt>
                <c:pt idx="566">
                  <c:v>98.486932599724881</c:v>
                </c:pt>
                <c:pt idx="567">
                  <c:v>98.101389704443136</c:v>
                </c:pt>
                <c:pt idx="568">
                  <c:v>97.661730319563517</c:v>
                </c:pt>
                <c:pt idx="569">
                  <c:v>97.776043698790488</c:v>
                </c:pt>
                <c:pt idx="570">
                  <c:v>97.833300800312315</c:v>
                </c:pt>
                <c:pt idx="571">
                  <c:v>97.986314760508307</c:v>
                </c:pt>
                <c:pt idx="572">
                  <c:v>97.814207650273204</c:v>
                </c:pt>
                <c:pt idx="573">
                  <c:v>97.718853577695455</c:v>
                </c:pt>
                <c:pt idx="574">
                  <c:v>97.585669781931458</c:v>
                </c:pt>
                <c:pt idx="575">
                  <c:v>97.094149554436257</c:v>
                </c:pt>
                <c:pt idx="576">
                  <c:v>96.981424148606806</c:v>
                </c:pt>
                <c:pt idx="577">
                  <c:v>97.396035755926931</c:v>
                </c:pt>
                <c:pt idx="578">
                  <c:v>97.131782945736418</c:v>
                </c:pt>
                <c:pt idx="579">
                  <c:v>97.094149554436257</c:v>
                </c:pt>
                <c:pt idx="580">
                  <c:v>97.414965986394549</c:v>
                </c:pt>
                <c:pt idx="581">
                  <c:v>97.377112881290074</c:v>
                </c:pt>
                <c:pt idx="582">
                  <c:v>97.377112881290074</c:v>
                </c:pt>
                <c:pt idx="583">
                  <c:v>96.831530139103549</c:v>
                </c:pt>
                <c:pt idx="584">
                  <c:v>97.018970189701903</c:v>
                </c:pt>
                <c:pt idx="585">
                  <c:v>97.07534379236877</c:v>
                </c:pt>
                <c:pt idx="586">
                  <c:v>97.263729866097421</c:v>
                </c:pt>
                <c:pt idx="587">
                  <c:v>97.396035755926931</c:v>
                </c:pt>
                <c:pt idx="588">
                  <c:v>97.282608695652158</c:v>
                </c:pt>
                <c:pt idx="589">
                  <c:v>96.887686062246274</c:v>
                </c:pt>
                <c:pt idx="590">
                  <c:v>96.644812957963751</c:v>
                </c:pt>
                <c:pt idx="591">
                  <c:v>96.887686062246274</c:v>
                </c:pt>
                <c:pt idx="592">
                  <c:v>96.887686062246274</c:v>
                </c:pt>
                <c:pt idx="593">
                  <c:v>96.868960185543102</c:v>
                </c:pt>
                <c:pt idx="594">
                  <c:v>96.925159543608572</c:v>
                </c:pt>
                <c:pt idx="595">
                  <c:v>96.850241545893709</c:v>
                </c:pt>
                <c:pt idx="596">
                  <c:v>96.925159543608572</c:v>
                </c:pt>
                <c:pt idx="597">
                  <c:v>96.644812957963751</c:v>
                </c:pt>
                <c:pt idx="598">
                  <c:v>96.719413353917403</c:v>
                </c:pt>
                <c:pt idx="599">
                  <c:v>96.719413353917403</c:v>
                </c:pt>
                <c:pt idx="600">
                  <c:v>96.756756756756758</c:v>
                </c:pt>
                <c:pt idx="601">
                  <c:v>97.358197358197359</c:v>
                </c:pt>
                <c:pt idx="602">
                  <c:v>97.509727626459139</c:v>
                </c:pt>
                <c:pt idx="603">
                  <c:v>97.150610583446394</c:v>
                </c:pt>
                <c:pt idx="604">
                  <c:v>97.642704071692961</c:v>
                </c:pt>
                <c:pt idx="605">
                  <c:v>97.737909516380654</c:v>
                </c:pt>
                <c:pt idx="606">
                  <c:v>97.547683923705705</c:v>
                </c:pt>
                <c:pt idx="607">
                  <c:v>97.339289182365491</c:v>
                </c:pt>
                <c:pt idx="608">
                  <c:v>97.339289182365491</c:v>
                </c:pt>
                <c:pt idx="609">
                  <c:v>97.169445521519975</c:v>
                </c:pt>
                <c:pt idx="610">
                  <c:v>97.112962604146475</c:v>
                </c:pt>
                <c:pt idx="611">
                  <c:v>96.962662023602235</c:v>
                </c:pt>
                <c:pt idx="612">
                  <c:v>96.794129007338739</c:v>
                </c:pt>
                <c:pt idx="613">
                  <c:v>96.366083445491242</c:v>
                </c:pt>
                <c:pt idx="614">
                  <c:v>96.458814472671278</c:v>
                </c:pt>
                <c:pt idx="615">
                  <c:v>96.421700654097734</c:v>
                </c:pt>
                <c:pt idx="616">
                  <c:v>95.94180704441041</c:v>
                </c:pt>
                <c:pt idx="617">
                  <c:v>96.015325670498072</c:v>
                </c:pt>
                <c:pt idx="618">
                  <c:v>96.125815113156875</c:v>
                </c:pt>
                <c:pt idx="619">
                  <c:v>96.033722935428244</c:v>
                </c:pt>
                <c:pt idx="620">
                  <c:v>96.403154452779376</c:v>
                </c:pt>
                <c:pt idx="621">
                  <c:v>96.533127889060083</c:v>
                </c:pt>
                <c:pt idx="622">
                  <c:v>96.794129007338739</c:v>
                </c:pt>
                <c:pt idx="623">
                  <c:v>96.775439273991111</c:v>
                </c:pt>
                <c:pt idx="624">
                  <c:v>97.150610583446394</c:v>
                </c:pt>
                <c:pt idx="625">
                  <c:v>97.471800855698163</c:v>
                </c:pt>
                <c:pt idx="626">
                  <c:v>97.339289182365491</c:v>
                </c:pt>
                <c:pt idx="627">
                  <c:v>97.207137315748639</c:v>
                </c:pt>
                <c:pt idx="628">
                  <c:v>96.90641918020107</c:v>
                </c:pt>
                <c:pt idx="629">
                  <c:v>97.225994180407369</c:v>
                </c:pt>
                <c:pt idx="630">
                  <c:v>98.005475166210402</c:v>
                </c:pt>
                <c:pt idx="631">
                  <c:v>97.585669781931458</c:v>
                </c:pt>
                <c:pt idx="632">
                  <c:v>97.833300800312315</c:v>
                </c:pt>
                <c:pt idx="633">
                  <c:v>97.623685235683666</c:v>
                </c:pt>
                <c:pt idx="634">
                  <c:v>97.414965986394549</c:v>
                </c:pt>
                <c:pt idx="635">
                  <c:v>97.4339035769829</c:v>
                </c:pt>
                <c:pt idx="636">
                  <c:v>97.414965986394549</c:v>
                </c:pt>
                <c:pt idx="637">
                  <c:v>97.585669781931458</c:v>
                </c:pt>
                <c:pt idx="638">
                  <c:v>97.566673155538254</c:v>
                </c:pt>
                <c:pt idx="639">
                  <c:v>97.131782945736418</c:v>
                </c:pt>
                <c:pt idx="640">
                  <c:v>97.056545313710302</c:v>
                </c:pt>
                <c:pt idx="641">
                  <c:v>96.887686062246274</c:v>
                </c:pt>
                <c:pt idx="642">
                  <c:v>97.150610583446394</c:v>
                </c:pt>
                <c:pt idx="643">
                  <c:v>96.90641918020107</c:v>
                </c:pt>
                <c:pt idx="644">
                  <c:v>96.775439273991111</c:v>
                </c:pt>
                <c:pt idx="645">
                  <c:v>96.570327552986512</c:v>
                </c:pt>
                <c:pt idx="646">
                  <c:v>96.477382098171304</c:v>
                </c:pt>
                <c:pt idx="647">
                  <c:v>96.421700654097734</c:v>
                </c:pt>
                <c:pt idx="648">
                  <c:v>96.310530361260561</c:v>
                </c:pt>
                <c:pt idx="649">
                  <c:v>96.199616122840681</c:v>
                </c:pt>
                <c:pt idx="650">
                  <c:v>96.199616122840681</c:v>
                </c:pt>
                <c:pt idx="651">
                  <c:v>96.588938138369613</c:v>
                </c:pt>
                <c:pt idx="652">
                  <c:v>96.868960185543102</c:v>
                </c:pt>
                <c:pt idx="653">
                  <c:v>96.644812957963751</c:v>
                </c:pt>
                <c:pt idx="654">
                  <c:v>96.719413353917403</c:v>
                </c:pt>
                <c:pt idx="655">
                  <c:v>96.477382098171304</c:v>
                </c:pt>
                <c:pt idx="656">
                  <c:v>96.310530361260561</c:v>
                </c:pt>
                <c:pt idx="657">
                  <c:v>96.570327552986512</c:v>
                </c:pt>
                <c:pt idx="658">
                  <c:v>96.533127889060083</c:v>
                </c:pt>
                <c:pt idx="659">
                  <c:v>96.663452266152348</c:v>
                </c:pt>
                <c:pt idx="660">
                  <c:v>96.588938138369613</c:v>
                </c:pt>
                <c:pt idx="661">
                  <c:v>96.477382098171304</c:v>
                </c:pt>
                <c:pt idx="662">
                  <c:v>96.458814472671278</c:v>
                </c:pt>
                <c:pt idx="663">
                  <c:v>96.62618083670715</c:v>
                </c:pt>
                <c:pt idx="664">
                  <c:v>96.570327552986512</c:v>
                </c:pt>
                <c:pt idx="665">
                  <c:v>96.570327552986512</c:v>
                </c:pt>
                <c:pt idx="666">
                  <c:v>96.719413353917403</c:v>
                </c:pt>
                <c:pt idx="667">
                  <c:v>96.943907156673106</c:v>
                </c:pt>
                <c:pt idx="668">
                  <c:v>96.90641918020107</c:v>
                </c:pt>
                <c:pt idx="669">
                  <c:v>96.551724137931032</c:v>
                </c:pt>
                <c:pt idx="670">
                  <c:v>96.570327552986512</c:v>
                </c:pt>
                <c:pt idx="671">
                  <c:v>96.62618083670715</c:v>
                </c:pt>
                <c:pt idx="672">
                  <c:v>96.682098765432087</c:v>
                </c:pt>
                <c:pt idx="673">
                  <c:v>96.458814472671278</c:v>
                </c:pt>
                <c:pt idx="674">
                  <c:v>97.07534379236877</c:v>
                </c:pt>
                <c:pt idx="675">
                  <c:v>96.663452266152348</c:v>
                </c:pt>
                <c:pt idx="676">
                  <c:v>96.831530139103549</c:v>
                </c:pt>
                <c:pt idx="677">
                  <c:v>96.850241545893709</c:v>
                </c:pt>
                <c:pt idx="678">
                  <c:v>97.056545313710302</c:v>
                </c:pt>
                <c:pt idx="679">
                  <c:v>97.07534379236877</c:v>
                </c:pt>
                <c:pt idx="680">
                  <c:v>97.131782945736418</c:v>
                </c:pt>
                <c:pt idx="681">
                  <c:v>96.925159543608572</c:v>
                </c:pt>
                <c:pt idx="682">
                  <c:v>97.225994180407369</c:v>
                </c:pt>
                <c:pt idx="683">
                  <c:v>97.225994180407369</c:v>
                </c:pt>
                <c:pt idx="684">
                  <c:v>97.358197358197359</c:v>
                </c:pt>
                <c:pt idx="685">
                  <c:v>97.642704071692961</c:v>
                </c:pt>
                <c:pt idx="686">
                  <c:v>97.795121951219514</c:v>
                </c:pt>
                <c:pt idx="687">
                  <c:v>97.282608695652158</c:v>
                </c:pt>
                <c:pt idx="688">
                  <c:v>97.452848531985211</c:v>
                </c:pt>
                <c:pt idx="689">
                  <c:v>97.585669781931458</c:v>
                </c:pt>
                <c:pt idx="690">
                  <c:v>97.377112881290074</c:v>
                </c:pt>
                <c:pt idx="691">
                  <c:v>97.566673155538254</c:v>
                </c:pt>
                <c:pt idx="692">
                  <c:v>97.4339035769829</c:v>
                </c:pt>
                <c:pt idx="693">
                  <c:v>97.207137315748639</c:v>
                </c:pt>
                <c:pt idx="694">
                  <c:v>97.358197358197359</c:v>
                </c:pt>
                <c:pt idx="695">
                  <c:v>97.282608695652158</c:v>
                </c:pt>
                <c:pt idx="696">
                  <c:v>97.018970189701903</c:v>
                </c:pt>
                <c:pt idx="697">
                  <c:v>97.000193535900905</c:v>
                </c:pt>
                <c:pt idx="698">
                  <c:v>97.225994180407369</c:v>
                </c:pt>
                <c:pt idx="699">
                  <c:v>97.07534379236877</c:v>
                </c:pt>
                <c:pt idx="700">
                  <c:v>97.225994180407369</c:v>
                </c:pt>
                <c:pt idx="701">
                  <c:v>97.263729866097421</c:v>
                </c:pt>
                <c:pt idx="702">
                  <c:v>97.4339035769829</c:v>
                </c:pt>
                <c:pt idx="703">
                  <c:v>97.094149554436257</c:v>
                </c:pt>
                <c:pt idx="704">
                  <c:v>97.377112881290074</c:v>
                </c:pt>
                <c:pt idx="705">
                  <c:v>97.037754114230395</c:v>
                </c:pt>
                <c:pt idx="706">
                  <c:v>96.682098765432087</c:v>
                </c:pt>
                <c:pt idx="707">
                  <c:v>96.644812957963751</c:v>
                </c:pt>
                <c:pt idx="708">
                  <c:v>96.850241545893709</c:v>
                </c:pt>
                <c:pt idx="709">
                  <c:v>97.094149554436257</c:v>
                </c:pt>
                <c:pt idx="710">
                  <c:v>97.547683923705705</c:v>
                </c:pt>
                <c:pt idx="711">
                  <c:v>97.377112881290074</c:v>
                </c:pt>
                <c:pt idx="712">
                  <c:v>97.699805068226127</c:v>
                </c:pt>
                <c:pt idx="713">
                  <c:v>97.871509470806473</c:v>
                </c:pt>
                <c:pt idx="714">
                  <c:v>98.063001369594986</c:v>
                </c:pt>
                <c:pt idx="715">
                  <c:v>98.063001369594986</c:v>
                </c:pt>
                <c:pt idx="716">
                  <c:v>98.235985887887097</c:v>
                </c:pt>
                <c:pt idx="717">
                  <c:v>98.1974921630094</c:v>
                </c:pt>
                <c:pt idx="718">
                  <c:v>97.871509470806473</c:v>
                </c:pt>
                <c:pt idx="719">
                  <c:v>98.159028593811186</c:v>
                </c:pt>
                <c:pt idx="720">
                  <c:v>98.159028593811186</c:v>
                </c:pt>
                <c:pt idx="721">
                  <c:v>98.082191780821915</c:v>
                </c:pt>
                <c:pt idx="722">
                  <c:v>97.833300800312315</c:v>
                </c:pt>
                <c:pt idx="723">
                  <c:v>97.585669781931458</c:v>
                </c:pt>
                <c:pt idx="724">
                  <c:v>97.509727626459139</c:v>
                </c:pt>
                <c:pt idx="725">
                  <c:v>97.207137315748639</c:v>
                </c:pt>
                <c:pt idx="726">
                  <c:v>97.094149554436257</c:v>
                </c:pt>
                <c:pt idx="727">
                  <c:v>97.396035755926931</c:v>
                </c:pt>
                <c:pt idx="728">
                  <c:v>97.07534379236877</c:v>
                </c:pt>
                <c:pt idx="729">
                  <c:v>97.225994180407369</c:v>
                </c:pt>
                <c:pt idx="730">
                  <c:v>97.339289182365491</c:v>
                </c:pt>
                <c:pt idx="731">
                  <c:v>97.339289182365491</c:v>
                </c:pt>
                <c:pt idx="732">
                  <c:v>97.320388349514559</c:v>
                </c:pt>
                <c:pt idx="733">
                  <c:v>97.339289182365491</c:v>
                </c:pt>
                <c:pt idx="734">
                  <c:v>97.4339035769829</c:v>
                </c:pt>
                <c:pt idx="735">
                  <c:v>96.943907156673106</c:v>
                </c:pt>
                <c:pt idx="736">
                  <c:v>97.000193535900905</c:v>
                </c:pt>
                <c:pt idx="737">
                  <c:v>97.000193535900905</c:v>
                </c:pt>
                <c:pt idx="738">
                  <c:v>97.188287764203977</c:v>
                </c:pt>
                <c:pt idx="739">
                  <c:v>93.333333333333329</c:v>
                </c:pt>
                <c:pt idx="740">
                  <c:v>92.935286482477281</c:v>
                </c:pt>
                <c:pt idx="741">
                  <c:v>92.935286482477281</c:v>
                </c:pt>
                <c:pt idx="742">
                  <c:v>92.832005927023516</c:v>
                </c:pt>
                <c:pt idx="743">
                  <c:v>92.780451684561257</c:v>
                </c:pt>
                <c:pt idx="744">
                  <c:v>92.626131953428199</c:v>
                </c:pt>
                <c:pt idx="745">
                  <c:v>92.23408170776591</c:v>
                </c:pt>
                <c:pt idx="746">
                  <c:v>92.302025782688773</c:v>
                </c:pt>
                <c:pt idx="747">
                  <c:v>92.387096774193537</c:v>
                </c:pt>
                <c:pt idx="748">
                  <c:v>91.627056672760503</c:v>
                </c:pt>
                <c:pt idx="749">
                  <c:v>91.694109037687525</c:v>
                </c:pt>
                <c:pt idx="750">
                  <c:v>92.149292149292137</c:v>
                </c:pt>
                <c:pt idx="751">
                  <c:v>91.94643184736745</c:v>
                </c:pt>
                <c:pt idx="752">
                  <c:v>91.895856252291892</c:v>
                </c:pt>
                <c:pt idx="753">
                  <c:v>91.694109037687525</c:v>
                </c:pt>
                <c:pt idx="754">
                  <c:v>91.660570592538406</c:v>
                </c:pt>
                <c:pt idx="755">
                  <c:v>91.627056672760503</c:v>
                </c:pt>
                <c:pt idx="756">
                  <c:v>91.443167305236258</c:v>
                </c:pt>
                <c:pt idx="757">
                  <c:v>91.260014566642383</c:v>
                </c:pt>
                <c:pt idx="758">
                  <c:v>91.276634492806409</c:v>
                </c:pt>
                <c:pt idx="759">
                  <c:v>91.293260473588347</c:v>
                </c:pt>
                <c:pt idx="760">
                  <c:v>91.16042197162605</c:v>
                </c:pt>
                <c:pt idx="761">
                  <c:v>91.127272727272725</c:v>
                </c:pt>
                <c:pt idx="762">
                  <c:v>91.293260473588347</c:v>
                </c:pt>
                <c:pt idx="763">
                  <c:v>91.34317477674503</c:v>
                </c:pt>
                <c:pt idx="764">
                  <c:v>91.193595342066942</c:v>
                </c:pt>
                <c:pt idx="765">
                  <c:v>91.011439985473032</c:v>
                </c:pt>
                <c:pt idx="766">
                  <c:v>90.8135531799239</c:v>
                </c:pt>
                <c:pt idx="767">
                  <c:v>90.61652504067979</c:v>
                </c:pt>
                <c:pt idx="768">
                  <c:v>90.404040404040401</c:v>
                </c:pt>
                <c:pt idx="769">
                  <c:v>90.632911392405063</c:v>
                </c:pt>
                <c:pt idx="770">
                  <c:v>90.61652504067979</c:v>
                </c:pt>
                <c:pt idx="771">
                  <c:v>90.404040404040401</c:v>
                </c:pt>
                <c:pt idx="772">
                  <c:v>90.632911392405063</c:v>
                </c:pt>
                <c:pt idx="773">
                  <c:v>90.61652504067979</c:v>
                </c:pt>
                <c:pt idx="774">
                  <c:v>90.879419764279234</c:v>
                </c:pt>
                <c:pt idx="775">
                  <c:v>91.326530612244895</c:v>
                </c:pt>
                <c:pt idx="776">
                  <c:v>91.309892512297324</c:v>
                </c:pt>
                <c:pt idx="777">
                  <c:v>91.376481312670904</c:v>
                </c:pt>
                <c:pt idx="778">
                  <c:v>91.193595342066942</c:v>
                </c:pt>
                <c:pt idx="779">
                  <c:v>91.061046511627907</c:v>
                </c:pt>
                <c:pt idx="780">
                  <c:v>91.177005639439685</c:v>
                </c:pt>
                <c:pt idx="781">
                  <c:v>91.260014566642383</c:v>
                </c:pt>
                <c:pt idx="782">
                  <c:v>91.293260473588347</c:v>
                </c:pt>
                <c:pt idx="783">
                  <c:v>91.34317477674503</c:v>
                </c:pt>
                <c:pt idx="784">
                  <c:v>91.493245710113172</c:v>
                </c:pt>
                <c:pt idx="785">
                  <c:v>91.443167305236258</c:v>
                </c:pt>
                <c:pt idx="786">
                  <c:v>91.459854014598534</c:v>
                </c:pt>
                <c:pt idx="787">
                  <c:v>91.326530612244895</c:v>
                </c:pt>
                <c:pt idx="788">
                  <c:v>91.143844335333696</c:v>
                </c:pt>
                <c:pt idx="789">
                  <c:v>91.276634492806409</c:v>
                </c:pt>
                <c:pt idx="790">
                  <c:v>91.044504995458681</c:v>
                </c:pt>
                <c:pt idx="791">
                  <c:v>90.928882438316407</c:v>
                </c:pt>
                <c:pt idx="792">
                  <c:v>90.994916485112569</c:v>
                </c:pt>
                <c:pt idx="793">
                  <c:v>91.16042197162605</c:v>
                </c:pt>
                <c:pt idx="794">
                  <c:v>91.044504995458681</c:v>
                </c:pt>
                <c:pt idx="795">
                  <c:v>91.210191082802538</c:v>
                </c:pt>
                <c:pt idx="796">
                  <c:v>91.16042197162605</c:v>
                </c:pt>
                <c:pt idx="797">
                  <c:v>90.994916485112569</c:v>
                </c:pt>
                <c:pt idx="798">
                  <c:v>90.830010873504889</c:v>
                </c:pt>
                <c:pt idx="799">
                  <c:v>91.127272727272725</c:v>
                </c:pt>
                <c:pt idx="800">
                  <c:v>91.044504995458681</c:v>
                </c:pt>
                <c:pt idx="801">
                  <c:v>91.027969487831456</c:v>
                </c:pt>
                <c:pt idx="802">
                  <c:v>91.011439985473032</c:v>
                </c:pt>
                <c:pt idx="803">
                  <c:v>91.044504995458681</c:v>
                </c:pt>
                <c:pt idx="804">
                  <c:v>91.127272727272725</c:v>
                </c:pt>
                <c:pt idx="805">
                  <c:v>90.978398983481569</c:v>
                </c:pt>
                <c:pt idx="806">
                  <c:v>91.027969487831456</c:v>
                </c:pt>
                <c:pt idx="807">
                  <c:v>91.027969487831456</c:v>
                </c:pt>
                <c:pt idx="808">
                  <c:v>91.027969487831456</c:v>
                </c:pt>
                <c:pt idx="809">
                  <c:v>91.34317477674503</c:v>
                </c:pt>
                <c:pt idx="810">
                  <c:v>91.476546815112243</c:v>
                </c:pt>
                <c:pt idx="811">
                  <c:v>91.493245710113172</c:v>
                </c:pt>
                <c:pt idx="812">
                  <c:v>91.426486683692076</c:v>
                </c:pt>
                <c:pt idx="813">
                  <c:v>91.509950702939562</c:v>
                </c:pt>
                <c:pt idx="814">
                  <c:v>91.560102301790266</c:v>
                </c:pt>
                <c:pt idx="815">
                  <c:v>91.576831719349542</c:v>
                </c:pt>
                <c:pt idx="816">
                  <c:v>91.660570592538406</c:v>
                </c:pt>
                <c:pt idx="817">
                  <c:v>91.694109037687525</c:v>
                </c:pt>
                <c:pt idx="818">
                  <c:v>91.660570592538406</c:v>
                </c:pt>
                <c:pt idx="819">
                  <c:v>91.660570592538406</c:v>
                </c:pt>
                <c:pt idx="820">
                  <c:v>91.627056672760503</c:v>
                </c:pt>
                <c:pt idx="821">
                  <c:v>91.576831719349542</c:v>
                </c:pt>
                <c:pt idx="822">
                  <c:v>91.627056672760503</c:v>
                </c:pt>
                <c:pt idx="823">
                  <c:v>91.593567251461977</c:v>
                </c:pt>
                <c:pt idx="824">
                  <c:v>91.694109037687525</c:v>
                </c:pt>
                <c:pt idx="825">
                  <c:v>91.660570592538406</c:v>
                </c:pt>
                <c:pt idx="826">
                  <c:v>91.627056672760503</c:v>
                </c:pt>
                <c:pt idx="827">
                  <c:v>91.627056672760503</c:v>
                </c:pt>
                <c:pt idx="828">
                  <c:v>91.610308901480536</c:v>
                </c:pt>
                <c:pt idx="829">
                  <c:v>91.610308901480536</c:v>
                </c:pt>
                <c:pt idx="830">
                  <c:v>91.426486683692076</c:v>
                </c:pt>
                <c:pt idx="831">
                  <c:v>91.409812146635048</c:v>
                </c:pt>
                <c:pt idx="832">
                  <c:v>91.260014566642383</c:v>
                </c:pt>
                <c:pt idx="833">
                  <c:v>91.16042197162605</c:v>
                </c:pt>
                <c:pt idx="834">
                  <c:v>91.276634492806409</c:v>
                </c:pt>
                <c:pt idx="835">
                  <c:v>91.409812146635048</c:v>
                </c:pt>
                <c:pt idx="836">
                  <c:v>91.476546815112243</c:v>
                </c:pt>
                <c:pt idx="837">
                  <c:v>91.293260473588347</c:v>
                </c:pt>
                <c:pt idx="838">
                  <c:v>91.426486683692076</c:v>
                </c:pt>
                <c:pt idx="839">
                  <c:v>91.393143690736679</c:v>
                </c:pt>
                <c:pt idx="840">
                  <c:v>91.326530612244895</c:v>
                </c:pt>
                <c:pt idx="841">
                  <c:v>91.293260473588347</c:v>
                </c:pt>
                <c:pt idx="842">
                  <c:v>91.243400691789546</c:v>
                </c:pt>
                <c:pt idx="843">
                  <c:v>91.34317477674503</c:v>
                </c:pt>
                <c:pt idx="844">
                  <c:v>91.359825009114104</c:v>
                </c:pt>
                <c:pt idx="845">
                  <c:v>91.309892512297324</c:v>
                </c:pt>
                <c:pt idx="846">
                  <c:v>91.409812146635048</c:v>
                </c:pt>
                <c:pt idx="847">
                  <c:v>91.443167305236258</c:v>
                </c:pt>
                <c:pt idx="848">
                  <c:v>91.376481312670904</c:v>
                </c:pt>
                <c:pt idx="849">
                  <c:v>91.293260473588347</c:v>
                </c:pt>
                <c:pt idx="850">
                  <c:v>91.243400691789546</c:v>
                </c:pt>
                <c:pt idx="851">
                  <c:v>91.260014566642383</c:v>
                </c:pt>
                <c:pt idx="852">
                  <c:v>91.243400691789546</c:v>
                </c:pt>
                <c:pt idx="853">
                  <c:v>91.127272727272725</c:v>
                </c:pt>
                <c:pt idx="854">
                  <c:v>91.293260473588347</c:v>
                </c:pt>
                <c:pt idx="855">
                  <c:v>91.293260473588347</c:v>
                </c:pt>
                <c:pt idx="856">
                  <c:v>91.193595342066942</c:v>
                </c:pt>
                <c:pt idx="857">
                  <c:v>91.260014566642383</c:v>
                </c:pt>
                <c:pt idx="858">
                  <c:v>91.309892512297324</c:v>
                </c:pt>
                <c:pt idx="859">
                  <c:v>91.260014566642383</c:v>
                </c:pt>
                <c:pt idx="860">
                  <c:v>91.276634492806409</c:v>
                </c:pt>
                <c:pt idx="861">
                  <c:v>91.34317477674503</c:v>
                </c:pt>
                <c:pt idx="862">
                  <c:v>91.276634492806409</c:v>
                </c:pt>
                <c:pt idx="863">
                  <c:v>91.309892512297324</c:v>
                </c:pt>
                <c:pt idx="864">
                  <c:v>91.34317477674503</c:v>
                </c:pt>
                <c:pt idx="865">
                  <c:v>91.34317477674503</c:v>
                </c:pt>
                <c:pt idx="866">
                  <c:v>91.393143690736679</c:v>
                </c:pt>
                <c:pt idx="867">
                  <c:v>91.393143690736679</c:v>
                </c:pt>
                <c:pt idx="868">
                  <c:v>91.493245710113172</c:v>
                </c:pt>
                <c:pt idx="869">
                  <c:v>91.476546815112243</c:v>
                </c:pt>
                <c:pt idx="870">
                  <c:v>91.443167305236258</c:v>
                </c:pt>
                <c:pt idx="871">
                  <c:v>91.34317477674503</c:v>
                </c:pt>
                <c:pt idx="872">
                  <c:v>91.326530612244895</c:v>
                </c:pt>
                <c:pt idx="873">
                  <c:v>91.309892512297324</c:v>
                </c:pt>
                <c:pt idx="874">
                  <c:v>91.210191082802538</c:v>
                </c:pt>
                <c:pt idx="875">
                  <c:v>91.193595342066942</c:v>
                </c:pt>
                <c:pt idx="876">
                  <c:v>91.243400691789546</c:v>
                </c:pt>
                <c:pt idx="877">
                  <c:v>91.309892512297324</c:v>
                </c:pt>
                <c:pt idx="878">
                  <c:v>91.326530612244895</c:v>
                </c:pt>
                <c:pt idx="879">
                  <c:v>91.376481312670904</c:v>
                </c:pt>
                <c:pt idx="880">
                  <c:v>91.359825009114104</c:v>
                </c:pt>
                <c:pt idx="881">
                  <c:v>91.326530612244895</c:v>
                </c:pt>
                <c:pt idx="882">
                  <c:v>91.193595342066942</c:v>
                </c:pt>
                <c:pt idx="883">
                  <c:v>91.226792864943576</c:v>
                </c:pt>
                <c:pt idx="884">
                  <c:v>91.193595342066942</c:v>
                </c:pt>
                <c:pt idx="885">
                  <c:v>91.226792864943576</c:v>
                </c:pt>
                <c:pt idx="886">
                  <c:v>91.243400691789546</c:v>
                </c:pt>
                <c:pt idx="887">
                  <c:v>91.276634492806409</c:v>
                </c:pt>
                <c:pt idx="888">
                  <c:v>91.243400691789546</c:v>
                </c:pt>
                <c:pt idx="889">
                  <c:v>91.293260473588347</c:v>
                </c:pt>
                <c:pt idx="890">
                  <c:v>91.293260473588347</c:v>
                </c:pt>
                <c:pt idx="891">
                  <c:v>91.326530612244895</c:v>
                </c:pt>
                <c:pt idx="892">
                  <c:v>91.393143690736679</c:v>
                </c:pt>
                <c:pt idx="893">
                  <c:v>91.326530612244895</c:v>
                </c:pt>
                <c:pt idx="894">
                  <c:v>91.34317477674503</c:v>
                </c:pt>
                <c:pt idx="895">
                  <c:v>91.309892512297324</c:v>
                </c:pt>
                <c:pt idx="896">
                  <c:v>91.177005639439685</c:v>
                </c:pt>
                <c:pt idx="897">
                  <c:v>91.34317477674503</c:v>
                </c:pt>
                <c:pt idx="898">
                  <c:v>91.359825009114104</c:v>
                </c:pt>
                <c:pt idx="899">
                  <c:v>91.260014566642383</c:v>
                </c:pt>
                <c:pt idx="900">
                  <c:v>91.309892512297324</c:v>
                </c:pt>
                <c:pt idx="901">
                  <c:v>91.34317477674503</c:v>
                </c:pt>
                <c:pt idx="902">
                  <c:v>91.276634492806409</c:v>
                </c:pt>
                <c:pt idx="903">
                  <c:v>91.260014566642383</c:v>
                </c:pt>
                <c:pt idx="904">
                  <c:v>91.293260473588347</c:v>
                </c:pt>
                <c:pt idx="905">
                  <c:v>91.359825009114104</c:v>
                </c:pt>
                <c:pt idx="906">
                  <c:v>91.359825009114104</c:v>
                </c:pt>
                <c:pt idx="907">
                  <c:v>91.34317477674503</c:v>
                </c:pt>
                <c:pt idx="908">
                  <c:v>91.309892512297324</c:v>
                </c:pt>
                <c:pt idx="909">
                  <c:v>91.34317477674503</c:v>
                </c:pt>
                <c:pt idx="910">
                  <c:v>91.34317477674503</c:v>
                </c:pt>
                <c:pt idx="911">
                  <c:v>91.34317477674503</c:v>
                </c:pt>
                <c:pt idx="912">
                  <c:v>91.326530612244895</c:v>
                </c:pt>
                <c:pt idx="913">
                  <c:v>91.326530612244895</c:v>
                </c:pt>
                <c:pt idx="914">
                  <c:v>91.326530612244895</c:v>
                </c:pt>
                <c:pt idx="915">
                  <c:v>91.359825009114104</c:v>
                </c:pt>
                <c:pt idx="916">
                  <c:v>91.309892512297324</c:v>
                </c:pt>
                <c:pt idx="917">
                  <c:v>91.326530612244895</c:v>
                </c:pt>
                <c:pt idx="918">
                  <c:v>91.359825009114104</c:v>
                </c:pt>
                <c:pt idx="919">
                  <c:v>91.243400691789546</c:v>
                </c:pt>
                <c:pt idx="920">
                  <c:v>91.193595342066942</c:v>
                </c:pt>
                <c:pt idx="921">
                  <c:v>91.276634492806409</c:v>
                </c:pt>
                <c:pt idx="922">
                  <c:v>91.193595342066942</c:v>
                </c:pt>
                <c:pt idx="923">
                  <c:v>91.193595342066942</c:v>
                </c:pt>
                <c:pt idx="924">
                  <c:v>91.210191082802538</c:v>
                </c:pt>
                <c:pt idx="925">
                  <c:v>91.16042197162605</c:v>
                </c:pt>
                <c:pt idx="926">
                  <c:v>91.110707144155612</c:v>
                </c:pt>
                <c:pt idx="927">
                  <c:v>90.895901342038442</c:v>
                </c:pt>
                <c:pt idx="928">
                  <c:v>90.665701881331401</c:v>
                </c:pt>
                <c:pt idx="929">
                  <c:v>90.649303671550001</c:v>
                </c:pt>
                <c:pt idx="930">
                  <c:v>90.567401517889408</c:v>
                </c:pt>
                <c:pt idx="931">
                  <c:v>90.030537093587199</c:v>
                </c:pt>
                <c:pt idx="932">
                  <c:v>89.998204345483927</c:v>
                </c:pt>
                <c:pt idx="933">
                  <c:v>90.030537093587199</c:v>
                </c:pt>
                <c:pt idx="934">
                  <c:v>89.982046678635541</c:v>
                </c:pt>
                <c:pt idx="935">
                  <c:v>89.998204345483927</c:v>
                </c:pt>
                <c:pt idx="936">
                  <c:v>90.014367816091948</c:v>
                </c:pt>
                <c:pt idx="937">
                  <c:v>89.998204345483927</c:v>
                </c:pt>
                <c:pt idx="938">
                  <c:v>89.869105253720633</c:v>
                </c:pt>
                <c:pt idx="939">
                  <c:v>89.804694499193687</c:v>
                </c:pt>
                <c:pt idx="940">
                  <c:v>89.499999999999986</c:v>
                </c:pt>
                <c:pt idx="941">
                  <c:v>89.708251297655266</c:v>
                </c:pt>
                <c:pt idx="942">
                  <c:v>90.079079798705962</c:v>
                </c:pt>
                <c:pt idx="943">
                  <c:v>90.030537093587199</c:v>
                </c:pt>
                <c:pt idx="944">
                  <c:v>90.046712181099537</c:v>
                </c:pt>
                <c:pt idx="945">
                  <c:v>90.046712181099537</c:v>
                </c:pt>
                <c:pt idx="946">
                  <c:v>90.306306306306311</c:v>
                </c:pt>
                <c:pt idx="947">
                  <c:v>90.225022502250226</c:v>
                </c:pt>
                <c:pt idx="948">
                  <c:v>90.387736699729487</c:v>
                </c:pt>
                <c:pt idx="949">
                  <c:v>90.33886085075703</c:v>
                </c:pt>
                <c:pt idx="950">
                  <c:v>90.241267554915368</c:v>
                </c:pt>
                <c:pt idx="951">
                  <c:v>90.61652504067979</c:v>
                </c:pt>
                <c:pt idx="952">
                  <c:v>90.600144613159799</c:v>
                </c:pt>
                <c:pt idx="953">
                  <c:v>90.8135531799239</c:v>
                </c:pt>
                <c:pt idx="954">
                  <c:v>90.68210602496832</c:v>
                </c:pt>
                <c:pt idx="955">
                  <c:v>90.55103884372177</c:v>
                </c:pt>
                <c:pt idx="956">
                  <c:v>90.387736699729487</c:v>
                </c:pt>
                <c:pt idx="957">
                  <c:v>90.68210602496832</c:v>
                </c:pt>
                <c:pt idx="958">
                  <c:v>90.797101449275345</c:v>
                </c:pt>
                <c:pt idx="959">
                  <c:v>90.846474533260817</c:v>
                </c:pt>
                <c:pt idx="960">
                  <c:v>90.945381963346023</c:v>
                </c:pt>
                <c:pt idx="961">
                  <c:v>91.011439985473032</c:v>
                </c:pt>
                <c:pt idx="962">
                  <c:v>91.061046511627907</c:v>
                </c:pt>
                <c:pt idx="963">
                  <c:v>90.879419764279234</c:v>
                </c:pt>
                <c:pt idx="964">
                  <c:v>90.978398983481569</c:v>
                </c:pt>
                <c:pt idx="965">
                  <c:v>91.077594039614752</c:v>
                </c:pt>
                <c:pt idx="966">
                  <c:v>91.127272727272725</c:v>
                </c:pt>
                <c:pt idx="967">
                  <c:v>90.928882438316407</c:v>
                </c:pt>
                <c:pt idx="968">
                  <c:v>91.011439985473032</c:v>
                </c:pt>
                <c:pt idx="969">
                  <c:v>91.011439985473032</c:v>
                </c:pt>
                <c:pt idx="970">
                  <c:v>91.127272727272725</c:v>
                </c:pt>
                <c:pt idx="971">
                  <c:v>91.143844335333696</c:v>
                </c:pt>
                <c:pt idx="972">
                  <c:v>91.143844335333696</c:v>
                </c:pt>
                <c:pt idx="973">
                  <c:v>91.210191082802538</c:v>
                </c:pt>
                <c:pt idx="974">
                  <c:v>91.193595342066942</c:v>
                </c:pt>
                <c:pt idx="975">
                  <c:v>91.226792864943576</c:v>
                </c:pt>
                <c:pt idx="976">
                  <c:v>91.193595342066942</c:v>
                </c:pt>
                <c:pt idx="977">
                  <c:v>91.226792864943576</c:v>
                </c:pt>
                <c:pt idx="978">
                  <c:v>91.127272727272725</c:v>
                </c:pt>
                <c:pt idx="979">
                  <c:v>90.978398983481569</c:v>
                </c:pt>
                <c:pt idx="980">
                  <c:v>90.978398983481569</c:v>
                </c:pt>
                <c:pt idx="981">
                  <c:v>90.978398983481569</c:v>
                </c:pt>
                <c:pt idx="982">
                  <c:v>90.978398983481569</c:v>
                </c:pt>
                <c:pt idx="983">
                  <c:v>91.16042197162605</c:v>
                </c:pt>
                <c:pt idx="984">
                  <c:v>90.912388898966071</c:v>
                </c:pt>
                <c:pt idx="985">
                  <c:v>90.764215863817455</c:v>
                </c:pt>
                <c:pt idx="986">
                  <c:v>90.501986276634156</c:v>
                </c:pt>
                <c:pt idx="987">
                  <c:v>90.55103884372177</c:v>
                </c:pt>
                <c:pt idx="988">
                  <c:v>90.485647228741641</c:v>
                </c:pt>
                <c:pt idx="989">
                  <c:v>90.452986825482768</c:v>
                </c:pt>
                <c:pt idx="990">
                  <c:v>90.452986825482768</c:v>
                </c:pt>
                <c:pt idx="991">
                  <c:v>90.208783297336197</c:v>
                </c:pt>
                <c:pt idx="992">
                  <c:v>90.387736699729487</c:v>
                </c:pt>
                <c:pt idx="993">
                  <c:v>90.241267554915368</c:v>
                </c:pt>
                <c:pt idx="994">
                  <c:v>90.176322418136024</c:v>
                </c:pt>
                <c:pt idx="995">
                  <c:v>90.176322418136024</c:v>
                </c:pt>
                <c:pt idx="996">
                  <c:v>90.079079798705962</c:v>
                </c:pt>
                <c:pt idx="997">
                  <c:v>90.208783297336197</c:v>
                </c:pt>
                <c:pt idx="998">
                  <c:v>90.452986825482768</c:v>
                </c:pt>
                <c:pt idx="999">
                  <c:v>90.846474533260817</c:v>
                </c:pt>
                <c:pt idx="1000">
                  <c:v>90.830010873504889</c:v>
                </c:pt>
                <c:pt idx="1001">
                  <c:v>90.797101449275345</c:v>
                </c:pt>
                <c:pt idx="1002">
                  <c:v>90.649303671550001</c:v>
                </c:pt>
                <c:pt idx="1003">
                  <c:v>90.600144613159799</c:v>
                </c:pt>
                <c:pt idx="1004">
                  <c:v>90.600144613159799</c:v>
                </c:pt>
                <c:pt idx="1005">
                  <c:v>90.55103884372177</c:v>
                </c:pt>
                <c:pt idx="1006">
                  <c:v>90.534682080924853</c:v>
                </c:pt>
                <c:pt idx="1007">
                  <c:v>90.61652504067979</c:v>
                </c:pt>
                <c:pt idx="1008">
                  <c:v>90.61652504067979</c:v>
                </c:pt>
                <c:pt idx="1009">
                  <c:v>90.830010873504889</c:v>
                </c:pt>
                <c:pt idx="1010">
                  <c:v>90.846474533260817</c:v>
                </c:pt>
                <c:pt idx="1011">
                  <c:v>90.862944162436548</c:v>
                </c:pt>
                <c:pt idx="1012">
                  <c:v>90.764215863817455</c:v>
                </c:pt>
                <c:pt idx="1013">
                  <c:v>90.61652504067979</c:v>
                </c:pt>
                <c:pt idx="1014">
                  <c:v>90.731354091238231</c:v>
                </c:pt>
                <c:pt idx="1015">
                  <c:v>90.78065567831915</c:v>
                </c:pt>
                <c:pt idx="1016">
                  <c:v>90.714932126696823</c:v>
                </c:pt>
                <c:pt idx="1017">
                  <c:v>90.731354091238231</c:v>
                </c:pt>
                <c:pt idx="1018">
                  <c:v>90.665701881331401</c:v>
                </c:pt>
                <c:pt idx="1019">
                  <c:v>90.764215863817455</c:v>
                </c:pt>
                <c:pt idx="1020">
                  <c:v>90.747782002534862</c:v>
                </c:pt>
                <c:pt idx="1021">
                  <c:v>90.731354091238231</c:v>
                </c:pt>
                <c:pt idx="1022">
                  <c:v>90.698516105682231</c:v>
                </c:pt>
                <c:pt idx="1023">
                  <c:v>90.830010873504889</c:v>
                </c:pt>
                <c:pt idx="1024">
                  <c:v>90.912388898966071</c:v>
                </c:pt>
                <c:pt idx="1025">
                  <c:v>90.797101449275345</c:v>
                </c:pt>
                <c:pt idx="1026">
                  <c:v>90.698516105682231</c:v>
                </c:pt>
                <c:pt idx="1027">
                  <c:v>90.764215863817455</c:v>
                </c:pt>
                <c:pt idx="1028">
                  <c:v>90.68210602496832</c:v>
                </c:pt>
                <c:pt idx="1029">
                  <c:v>90.731354091238231</c:v>
                </c:pt>
                <c:pt idx="1030">
                  <c:v>90.600144613159799</c:v>
                </c:pt>
                <c:pt idx="1031">
                  <c:v>90.600144613159799</c:v>
                </c:pt>
                <c:pt idx="1032">
                  <c:v>90.600144613159799</c:v>
                </c:pt>
                <c:pt idx="1033">
                  <c:v>90.600144613159799</c:v>
                </c:pt>
                <c:pt idx="1034">
                  <c:v>90.404040404040401</c:v>
                </c:pt>
                <c:pt idx="1035">
                  <c:v>90.371438874864765</c:v>
                </c:pt>
                <c:pt idx="1036">
                  <c:v>90.387736699729487</c:v>
                </c:pt>
                <c:pt idx="1037">
                  <c:v>90.469314079422375</c:v>
                </c:pt>
                <c:pt idx="1038">
                  <c:v>90.55103884372177</c:v>
                </c:pt>
                <c:pt idx="1039">
                  <c:v>90.485647228741641</c:v>
                </c:pt>
                <c:pt idx="1040">
                  <c:v>90.192549937016381</c:v>
                </c:pt>
                <c:pt idx="1041">
                  <c:v>89.933608469406067</c:v>
                </c:pt>
                <c:pt idx="1042">
                  <c:v>89.308624376336425</c:v>
                </c:pt>
                <c:pt idx="1043">
                  <c:v>88.582537999293038</c:v>
                </c:pt>
                <c:pt idx="1044">
                  <c:v>88.208377331925362</c:v>
                </c:pt>
                <c:pt idx="1045">
                  <c:v>88.770811193765482</c:v>
                </c:pt>
                <c:pt idx="1046">
                  <c:v>90.014367816091948</c:v>
                </c:pt>
                <c:pt idx="1047">
                  <c:v>90.176322418136024</c:v>
                </c:pt>
                <c:pt idx="1048">
                  <c:v>89.885222381635572</c:v>
                </c:pt>
                <c:pt idx="1049">
                  <c:v>89.998204345483927</c:v>
                </c:pt>
                <c:pt idx="1050">
                  <c:v>89.676149579531213</c:v>
                </c:pt>
                <c:pt idx="1051">
                  <c:v>89.820788530465947</c:v>
                </c:pt>
                <c:pt idx="1052">
                  <c:v>90.030537093587199</c:v>
                </c:pt>
                <c:pt idx="1053">
                  <c:v>90.290037831021436</c:v>
                </c:pt>
                <c:pt idx="1054">
                  <c:v>89.933608469406067</c:v>
                </c:pt>
                <c:pt idx="1055">
                  <c:v>90.014367816091948</c:v>
                </c:pt>
                <c:pt idx="1056">
                  <c:v>90.143884892086319</c:v>
                </c:pt>
                <c:pt idx="1057">
                  <c:v>90.16010073754272</c:v>
                </c:pt>
                <c:pt idx="1058">
                  <c:v>90.306306306306311</c:v>
                </c:pt>
                <c:pt idx="1059">
                  <c:v>90.306306306306311</c:v>
                </c:pt>
                <c:pt idx="1060">
                  <c:v>90.241267554915368</c:v>
                </c:pt>
                <c:pt idx="1061">
                  <c:v>90.371438874864765</c:v>
                </c:pt>
                <c:pt idx="1062">
                  <c:v>90.485647228741641</c:v>
                </c:pt>
                <c:pt idx="1063">
                  <c:v>90.404040404040401</c:v>
                </c:pt>
                <c:pt idx="1064">
                  <c:v>90.387736699729487</c:v>
                </c:pt>
                <c:pt idx="1065">
                  <c:v>90.534682080924853</c:v>
                </c:pt>
                <c:pt idx="1066">
                  <c:v>90.452986825482768</c:v>
                </c:pt>
                <c:pt idx="1067">
                  <c:v>90.665701881331401</c:v>
                </c:pt>
                <c:pt idx="1068">
                  <c:v>90.665701881331401</c:v>
                </c:pt>
                <c:pt idx="1069">
                  <c:v>90.731354091238231</c:v>
                </c:pt>
                <c:pt idx="1070">
                  <c:v>90.862944162436548</c:v>
                </c:pt>
                <c:pt idx="1071">
                  <c:v>91.560102301790266</c:v>
                </c:pt>
                <c:pt idx="1072">
                  <c:v>91.110707144155612</c:v>
                </c:pt>
                <c:pt idx="1073">
                  <c:v>91.309892512297324</c:v>
                </c:pt>
                <c:pt idx="1074">
                  <c:v>91.193595342066942</c:v>
                </c:pt>
                <c:pt idx="1075">
                  <c:v>91.393143690736679</c:v>
                </c:pt>
                <c:pt idx="1076">
                  <c:v>91.09414758269719</c:v>
                </c:pt>
                <c:pt idx="1077">
                  <c:v>91.359825009114104</c:v>
                </c:pt>
                <c:pt idx="1078">
                  <c:v>91.16042197162605</c:v>
                </c:pt>
                <c:pt idx="1079">
                  <c:v>91.293260473588347</c:v>
                </c:pt>
                <c:pt idx="1080">
                  <c:v>91.243400691789546</c:v>
                </c:pt>
                <c:pt idx="1081">
                  <c:v>91.393143690736679</c:v>
                </c:pt>
                <c:pt idx="1082">
                  <c:v>91.794871794871796</c:v>
                </c:pt>
                <c:pt idx="1083">
                  <c:v>91.963302752293572</c:v>
                </c:pt>
                <c:pt idx="1084">
                  <c:v>91.845336265347257</c:v>
                </c:pt>
                <c:pt idx="1085">
                  <c:v>91.828508611212897</c:v>
                </c:pt>
                <c:pt idx="1086">
                  <c:v>91.778062625892687</c:v>
                </c:pt>
                <c:pt idx="1087">
                  <c:v>91.761259611863792</c:v>
                </c:pt>
                <c:pt idx="1088">
                  <c:v>91.778062625892687</c:v>
                </c:pt>
                <c:pt idx="1089">
                  <c:v>92.18318925878242</c:v>
                </c:pt>
                <c:pt idx="1090">
                  <c:v>91.727672035139079</c:v>
                </c:pt>
                <c:pt idx="1091">
                  <c:v>91.376481312670904</c:v>
                </c:pt>
                <c:pt idx="1092">
                  <c:v>91.193595342066942</c:v>
                </c:pt>
                <c:pt idx="1093">
                  <c:v>91.543378995433784</c:v>
                </c:pt>
                <c:pt idx="1094">
                  <c:v>91.493245710113172</c:v>
                </c:pt>
                <c:pt idx="1095">
                  <c:v>91.543378995433784</c:v>
                </c:pt>
                <c:pt idx="1096">
                  <c:v>91.509950702939562</c:v>
                </c:pt>
                <c:pt idx="1097">
                  <c:v>91.044504995458681</c:v>
                </c:pt>
                <c:pt idx="1098">
                  <c:v>91.210191082802538</c:v>
                </c:pt>
                <c:pt idx="1099">
                  <c:v>91.027969487831456</c:v>
                </c:pt>
                <c:pt idx="1100">
                  <c:v>90.978398983481569</c:v>
                </c:pt>
                <c:pt idx="1101">
                  <c:v>90.895901342038442</c:v>
                </c:pt>
                <c:pt idx="1102">
                  <c:v>90.994916485112569</c:v>
                </c:pt>
                <c:pt idx="1103">
                  <c:v>90.994916485112569</c:v>
                </c:pt>
                <c:pt idx="1104">
                  <c:v>91.260014566642383</c:v>
                </c:pt>
                <c:pt idx="1105">
                  <c:v>91.543378995433784</c:v>
                </c:pt>
                <c:pt idx="1106">
                  <c:v>91.543378995433784</c:v>
                </c:pt>
                <c:pt idx="1107">
                  <c:v>91.526661796932061</c:v>
                </c:pt>
                <c:pt idx="1108">
                  <c:v>91.476546815112243</c:v>
                </c:pt>
                <c:pt idx="1109">
                  <c:v>91.643810568659717</c:v>
                </c:pt>
                <c:pt idx="1110">
                  <c:v>91.409812146635048</c:v>
                </c:pt>
                <c:pt idx="1111">
                  <c:v>91.177005639439685</c:v>
                </c:pt>
                <c:pt idx="1112">
                  <c:v>91.177005639439685</c:v>
                </c:pt>
                <c:pt idx="1113">
                  <c:v>91.393143690736679</c:v>
                </c:pt>
                <c:pt idx="1114">
                  <c:v>91.393143690736679</c:v>
                </c:pt>
                <c:pt idx="1115">
                  <c:v>91.243400691789546</c:v>
                </c:pt>
                <c:pt idx="1116">
                  <c:v>91.459854014598534</c:v>
                </c:pt>
                <c:pt idx="1117">
                  <c:v>91.276634492806409</c:v>
                </c:pt>
                <c:pt idx="1118">
                  <c:v>91.326530612244895</c:v>
                </c:pt>
                <c:pt idx="1119">
                  <c:v>91.226792864943576</c:v>
                </c:pt>
                <c:pt idx="1120">
                  <c:v>91.34317477674503</c:v>
                </c:pt>
                <c:pt idx="1121">
                  <c:v>91.359825009114104</c:v>
                </c:pt>
                <c:pt idx="1122">
                  <c:v>91.576831719349542</c:v>
                </c:pt>
                <c:pt idx="1123">
                  <c:v>91.593567251461977</c:v>
                </c:pt>
                <c:pt idx="1124">
                  <c:v>91.409812146635048</c:v>
                </c:pt>
                <c:pt idx="1125">
                  <c:v>91.443167305236258</c:v>
                </c:pt>
                <c:pt idx="1126">
                  <c:v>91.443167305236258</c:v>
                </c:pt>
                <c:pt idx="1127">
                  <c:v>91.476546815112243</c:v>
                </c:pt>
                <c:pt idx="1128">
                  <c:v>91.476546815112243</c:v>
                </c:pt>
                <c:pt idx="1129">
                  <c:v>91.276634492806409</c:v>
                </c:pt>
                <c:pt idx="1130">
                  <c:v>91.276634492806409</c:v>
                </c:pt>
                <c:pt idx="1131">
                  <c:v>91.459854014598534</c:v>
                </c:pt>
                <c:pt idx="1132">
                  <c:v>91.459854014598534</c:v>
                </c:pt>
                <c:pt idx="1133">
                  <c:v>91.610308901480536</c:v>
                </c:pt>
                <c:pt idx="1134">
                  <c:v>91.694109037687525</c:v>
                </c:pt>
                <c:pt idx="1135">
                  <c:v>91.627056672760503</c:v>
                </c:pt>
                <c:pt idx="1136">
                  <c:v>91.476546815112243</c:v>
                </c:pt>
                <c:pt idx="1137">
                  <c:v>91.560102301790266</c:v>
                </c:pt>
                <c:pt idx="1138">
                  <c:v>91.476546815112243</c:v>
                </c:pt>
                <c:pt idx="1139">
                  <c:v>91.443167305236258</c:v>
                </c:pt>
                <c:pt idx="1140">
                  <c:v>91.260014566642383</c:v>
                </c:pt>
                <c:pt idx="1141">
                  <c:v>91.426486683692076</c:v>
                </c:pt>
                <c:pt idx="1142">
                  <c:v>91.326530612244895</c:v>
                </c:pt>
                <c:pt idx="1143">
                  <c:v>91.326530612244895</c:v>
                </c:pt>
                <c:pt idx="1144">
                  <c:v>91.260014566642383</c:v>
                </c:pt>
                <c:pt idx="1145">
                  <c:v>91.243400691789546</c:v>
                </c:pt>
                <c:pt idx="1146">
                  <c:v>91.476546815112243</c:v>
                </c:pt>
                <c:pt idx="1147">
                  <c:v>91.359825009114104</c:v>
                </c:pt>
                <c:pt idx="1148">
                  <c:v>91.593567251461977</c:v>
                </c:pt>
                <c:pt idx="1149">
                  <c:v>91.727672035139079</c:v>
                </c:pt>
                <c:pt idx="1150">
                  <c:v>91.744462749405074</c:v>
                </c:pt>
                <c:pt idx="1151">
                  <c:v>91.794871794871796</c:v>
                </c:pt>
                <c:pt idx="1152">
                  <c:v>91.862170087976537</c:v>
                </c:pt>
                <c:pt idx="1153">
                  <c:v>91.94643184736745</c:v>
                </c:pt>
                <c:pt idx="1154">
                  <c:v>91.997063142437597</c:v>
                </c:pt>
                <c:pt idx="1155">
                  <c:v>91.879010082493124</c:v>
                </c:pt>
                <c:pt idx="1156">
                  <c:v>92.098493201029029</c:v>
                </c:pt>
                <c:pt idx="1157">
                  <c:v>92.115419959566253</c:v>
                </c:pt>
                <c:pt idx="1158">
                  <c:v>92.166237587348277</c:v>
                </c:pt>
                <c:pt idx="1159">
                  <c:v>92.115419959566253</c:v>
                </c:pt>
                <c:pt idx="1160">
                  <c:v>92.030848329048837</c:v>
                </c:pt>
                <c:pt idx="1161">
                  <c:v>92.030848329048837</c:v>
                </c:pt>
                <c:pt idx="1162">
                  <c:v>91.980179849513661</c:v>
                </c:pt>
                <c:pt idx="1163">
                  <c:v>91.980179849513661</c:v>
                </c:pt>
                <c:pt idx="1164">
                  <c:v>91.980179849513661</c:v>
                </c:pt>
                <c:pt idx="1165">
                  <c:v>91.912708600770216</c:v>
                </c:pt>
                <c:pt idx="1166">
                  <c:v>92.336035372144437</c:v>
                </c:pt>
                <c:pt idx="1167">
                  <c:v>92.336035372144437</c:v>
                </c:pt>
                <c:pt idx="1168">
                  <c:v>92.472324723247226</c:v>
                </c:pt>
                <c:pt idx="1169">
                  <c:v>92.42116909459709</c:v>
                </c:pt>
                <c:pt idx="1170">
                  <c:v>92.438214680929548</c:v>
                </c:pt>
                <c:pt idx="1171">
                  <c:v>92.387096774193537</c:v>
                </c:pt>
                <c:pt idx="1172">
                  <c:v>92.472324723247226</c:v>
                </c:pt>
                <c:pt idx="1173">
                  <c:v>92.540620384047273</c:v>
                </c:pt>
                <c:pt idx="1174">
                  <c:v>92.557710064635273</c:v>
                </c:pt>
                <c:pt idx="1175">
                  <c:v>92.438214680929548</c:v>
                </c:pt>
                <c:pt idx="1176">
                  <c:v>92.626131953428199</c:v>
                </c:pt>
                <c:pt idx="1177">
                  <c:v>92.574806058367187</c:v>
                </c:pt>
                <c:pt idx="1178">
                  <c:v>92.574806058367187</c:v>
                </c:pt>
                <c:pt idx="1179">
                  <c:v>92.591908368741898</c:v>
                </c:pt>
                <c:pt idx="1180">
                  <c:v>92.677514792899402</c:v>
                </c:pt>
                <c:pt idx="1181">
                  <c:v>92.660380846736913</c:v>
                </c:pt>
                <c:pt idx="1182">
                  <c:v>92.711801701812789</c:v>
                </c:pt>
                <c:pt idx="1183">
                  <c:v>92.728954671600377</c:v>
                </c:pt>
                <c:pt idx="1184">
                  <c:v>92.591908368741898</c:v>
                </c:pt>
                <c:pt idx="1185">
                  <c:v>92.64325323475046</c:v>
                </c:pt>
                <c:pt idx="1186">
                  <c:v>92.711801701812789</c:v>
                </c:pt>
                <c:pt idx="1187">
                  <c:v>92.677514792899402</c:v>
                </c:pt>
                <c:pt idx="1188">
                  <c:v>92.626131953428199</c:v>
                </c:pt>
                <c:pt idx="1189">
                  <c:v>92.677514792899402</c:v>
                </c:pt>
                <c:pt idx="1190">
                  <c:v>92.711801701812789</c:v>
                </c:pt>
                <c:pt idx="1191">
                  <c:v>92.728954671600377</c:v>
                </c:pt>
                <c:pt idx="1192">
                  <c:v>92.694655076752355</c:v>
                </c:pt>
                <c:pt idx="1193">
                  <c:v>92.711801701812789</c:v>
                </c:pt>
                <c:pt idx="1194">
                  <c:v>92.746113989637308</c:v>
                </c:pt>
                <c:pt idx="1195">
                  <c:v>92.728954671600377</c:v>
                </c:pt>
                <c:pt idx="1196">
                  <c:v>92.746113989637308</c:v>
                </c:pt>
                <c:pt idx="1197">
                  <c:v>92.746113989637308</c:v>
                </c:pt>
                <c:pt idx="1198">
                  <c:v>92.746113989637308</c:v>
                </c:pt>
                <c:pt idx="1199">
                  <c:v>92.73924950040707</c:v>
                </c:pt>
                <c:pt idx="1200">
                  <c:v>92.735817636827889</c:v>
                </c:pt>
                <c:pt idx="1201">
                  <c:v>92.742681618000816</c:v>
                </c:pt>
                <c:pt idx="1202">
                  <c:v>92.591908368741898</c:v>
                </c:pt>
                <c:pt idx="1203">
                  <c:v>92.438214680929548</c:v>
                </c:pt>
                <c:pt idx="1204">
                  <c:v>92.523537013106889</c:v>
                </c:pt>
                <c:pt idx="1205">
                  <c:v>92.472324723247226</c:v>
                </c:pt>
                <c:pt idx="1206">
                  <c:v>92.64325323475046</c:v>
                </c:pt>
                <c:pt idx="1207">
                  <c:v>92.711801701812789</c:v>
                </c:pt>
                <c:pt idx="1208">
                  <c:v>92.746113989637308</c:v>
                </c:pt>
                <c:pt idx="1209">
                  <c:v>92.746113989637308</c:v>
                </c:pt>
                <c:pt idx="1210">
                  <c:v>92.728954671600377</c:v>
                </c:pt>
                <c:pt idx="1211">
                  <c:v>92.711801701812789</c:v>
                </c:pt>
                <c:pt idx="1212">
                  <c:v>92.728954671600377</c:v>
                </c:pt>
                <c:pt idx="1213">
                  <c:v>92.660380846736913</c:v>
                </c:pt>
                <c:pt idx="1214">
                  <c:v>92.609016999260902</c:v>
                </c:pt>
                <c:pt idx="1215">
                  <c:v>92.677514792899402</c:v>
                </c:pt>
                <c:pt idx="1216">
                  <c:v>92.557710064635273</c:v>
                </c:pt>
                <c:pt idx="1217">
                  <c:v>92.42116909459709</c:v>
                </c:pt>
                <c:pt idx="1218">
                  <c:v>92.523537013106889</c:v>
                </c:pt>
                <c:pt idx="1219">
                  <c:v>92.609016999260902</c:v>
                </c:pt>
                <c:pt idx="1220">
                  <c:v>92.438214680929548</c:v>
                </c:pt>
                <c:pt idx="1221">
                  <c:v>92.574806058367187</c:v>
                </c:pt>
                <c:pt idx="1222">
                  <c:v>92.64325323475046</c:v>
                </c:pt>
                <c:pt idx="1223">
                  <c:v>92.609016999260902</c:v>
                </c:pt>
                <c:pt idx="1224">
                  <c:v>92.506459948320412</c:v>
                </c:pt>
                <c:pt idx="1225">
                  <c:v>92.268041237113394</c:v>
                </c:pt>
                <c:pt idx="1226">
                  <c:v>92.166237587348277</c:v>
                </c:pt>
                <c:pt idx="1227">
                  <c:v>92.166237587348277</c:v>
                </c:pt>
                <c:pt idx="1228">
                  <c:v>92.098493201029029</c:v>
                </c:pt>
                <c:pt idx="1229">
                  <c:v>92.200147167034586</c:v>
                </c:pt>
                <c:pt idx="1230">
                  <c:v>92.23408170776591</c:v>
                </c:pt>
                <c:pt idx="1231">
                  <c:v>92.268041237113394</c:v>
                </c:pt>
                <c:pt idx="1232">
                  <c:v>92.404129793510322</c:v>
                </c:pt>
                <c:pt idx="1233">
                  <c:v>92.438214680929548</c:v>
                </c:pt>
                <c:pt idx="1234">
                  <c:v>92.489389186196718</c:v>
                </c:pt>
                <c:pt idx="1235">
                  <c:v>92.438214680929548</c:v>
                </c:pt>
                <c:pt idx="1236">
                  <c:v>92.438214680929548</c:v>
                </c:pt>
                <c:pt idx="1237">
                  <c:v>92.455266555985972</c:v>
                </c:pt>
                <c:pt idx="1238">
                  <c:v>92.370070033173619</c:v>
                </c:pt>
                <c:pt idx="1239">
                  <c:v>92.438214680929548</c:v>
                </c:pt>
                <c:pt idx="1240">
                  <c:v>92.540620384047273</c:v>
                </c:pt>
                <c:pt idx="1241">
                  <c:v>92.540620384047273</c:v>
                </c:pt>
                <c:pt idx="1242">
                  <c:v>92.523537013106889</c:v>
                </c:pt>
                <c:pt idx="1243">
                  <c:v>92.540620384047273</c:v>
                </c:pt>
                <c:pt idx="1244">
                  <c:v>92.540620384047273</c:v>
                </c:pt>
                <c:pt idx="1245">
                  <c:v>92.574806058367187</c:v>
                </c:pt>
                <c:pt idx="1246">
                  <c:v>92.557710064635273</c:v>
                </c:pt>
                <c:pt idx="1247">
                  <c:v>92.506459948320412</c:v>
                </c:pt>
                <c:pt idx="1248">
                  <c:v>92.472324723247226</c:v>
                </c:pt>
                <c:pt idx="1249">
                  <c:v>92.472324723247226</c:v>
                </c:pt>
                <c:pt idx="1250">
                  <c:v>92.438214680929548</c:v>
                </c:pt>
                <c:pt idx="1251">
                  <c:v>92.506459948320412</c:v>
                </c:pt>
                <c:pt idx="1252">
                  <c:v>92.472324723247226</c:v>
                </c:pt>
                <c:pt idx="1253">
                  <c:v>92.472324723247226</c:v>
                </c:pt>
                <c:pt idx="1254">
                  <c:v>92.557710064635273</c:v>
                </c:pt>
                <c:pt idx="1255">
                  <c:v>92.660380846736913</c:v>
                </c:pt>
                <c:pt idx="1256">
                  <c:v>92.711801701812789</c:v>
                </c:pt>
                <c:pt idx="1257">
                  <c:v>92.677514792899402</c:v>
                </c:pt>
                <c:pt idx="1258">
                  <c:v>92.660380846736913</c:v>
                </c:pt>
                <c:pt idx="1259">
                  <c:v>92.728954671600377</c:v>
                </c:pt>
                <c:pt idx="1260">
                  <c:v>92.694655076752355</c:v>
                </c:pt>
                <c:pt idx="1261">
                  <c:v>92.711801701812789</c:v>
                </c:pt>
                <c:pt idx="1262">
                  <c:v>92.711801701812789</c:v>
                </c:pt>
                <c:pt idx="1263">
                  <c:v>92.711801701812789</c:v>
                </c:pt>
                <c:pt idx="1264">
                  <c:v>92.711801701812789</c:v>
                </c:pt>
                <c:pt idx="1265">
                  <c:v>92.728954671600377</c:v>
                </c:pt>
                <c:pt idx="1266">
                  <c:v>92.711801701812789</c:v>
                </c:pt>
                <c:pt idx="1267">
                  <c:v>92.728954671600377</c:v>
                </c:pt>
                <c:pt idx="1268">
                  <c:v>92.711801701812789</c:v>
                </c:pt>
                <c:pt idx="1269">
                  <c:v>92.728954671600377</c:v>
                </c:pt>
                <c:pt idx="1270">
                  <c:v>92.711801701812789</c:v>
                </c:pt>
                <c:pt idx="1271">
                  <c:v>92.728954671600377</c:v>
                </c:pt>
                <c:pt idx="1272">
                  <c:v>92.711801701812789</c:v>
                </c:pt>
                <c:pt idx="1273">
                  <c:v>92.728954671600377</c:v>
                </c:pt>
                <c:pt idx="1274">
                  <c:v>92.728954671600377</c:v>
                </c:pt>
                <c:pt idx="1275">
                  <c:v>92.728954671600377</c:v>
                </c:pt>
                <c:pt idx="1276">
                  <c:v>92.694655076752355</c:v>
                </c:pt>
                <c:pt idx="1277">
                  <c:v>92.694655076752355</c:v>
                </c:pt>
                <c:pt idx="1278">
                  <c:v>92.746113989637308</c:v>
                </c:pt>
                <c:pt idx="1279">
                  <c:v>92.746113989637308</c:v>
                </c:pt>
                <c:pt idx="1280">
                  <c:v>92.746113989637308</c:v>
                </c:pt>
                <c:pt idx="1281">
                  <c:v>92.728954671600377</c:v>
                </c:pt>
                <c:pt idx="1282">
                  <c:v>92.746113989637308</c:v>
                </c:pt>
                <c:pt idx="1283">
                  <c:v>92.746113989637308</c:v>
                </c:pt>
                <c:pt idx="1284">
                  <c:v>92.711801701812789</c:v>
                </c:pt>
                <c:pt idx="1285">
                  <c:v>92.711801701812789</c:v>
                </c:pt>
                <c:pt idx="1286">
                  <c:v>92.711801701812789</c:v>
                </c:pt>
                <c:pt idx="1287">
                  <c:v>92.728954671600377</c:v>
                </c:pt>
                <c:pt idx="1288">
                  <c:v>92.711801701812789</c:v>
                </c:pt>
                <c:pt idx="1289">
                  <c:v>92.711801701812789</c:v>
                </c:pt>
                <c:pt idx="1290">
                  <c:v>92.711801701812789</c:v>
                </c:pt>
                <c:pt idx="1291">
                  <c:v>92.711801701812789</c:v>
                </c:pt>
                <c:pt idx="1292">
                  <c:v>92.746113989637308</c:v>
                </c:pt>
                <c:pt idx="1293">
                  <c:v>92.711801701812789</c:v>
                </c:pt>
                <c:pt idx="1294">
                  <c:v>92.728954671600377</c:v>
                </c:pt>
                <c:pt idx="1295">
                  <c:v>92.728954671600377</c:v>
                </c:pt>
                <c:pt idx="1296">
                  <c:v>92.746113989637308</c:v>
                </c:pt>
                <c:pt idx="1297">
                  <c:v>92.746113989637308</c:v>
                </c:pt>
                <c:pt idx="1298">
                  <c:v>92.728954671600377</c:v>
                </c:pt>
                <c:pt idx="1299">
                  <c:v>92.711801701812789</c:v>
                </c:pt>
                <c:pt idx="1300">
                  <c:v>92.746113989637308</c:v>
                </c:pt>
                <c:pt idx="1301">
                  <c:v>92.746113989637308</c:v>
                </c:pt>
                <c:pt idx="1302">
                  <c:v>92.746113989637308</c:v>
                </c:pt>
                <c:pt idx="1303">
                  <c:v>92.746113989637308</c:v>
                </c:pt>
                <c:pt idx="1304">
                  <c:v>92.746113989637308</c:v>
                </c:pt>
                <c:pt idx="1305">
                  <c:v>92.746113989637308</c:v>
                </c:pt>
                <c:pt idx="1306">
                  <c:v>92.694655076752355</c:v>
                </c:pt>
                <c:pt idx="1307">
                  <c:v>92.728954671600377</c:v>
                </c:pt>
                <c:pt idx="1308">
                  <c:v>92.677514792899402</c:v>
                </c:pt>
                <c:pt idx="1309">
                  <c:v>92.591908368741898</c:v>
                </c:pt>
                <c:pt idx="1310">
                  <c:v>92.728954671600377</c:v>
                </c:pt>
                <c:pt idx="1311">
                  <c:v>92.746113989637308</c:v>
                </c:pt>
                <c:pt idx="1312">
                  <c:v>92.746113989637308</c:v>
                </c:pt>
                <c:pt idx="1313">
                  <c:v>92.728954671600377</c:v>
                </c:pt>
                <c:pt idx="1314">
                  <c:v>92.746113989637308</c:v>
                </c:pt>
                <c:pt idx="1315">
                  <c:v>92.728954671600377</c:v>
                </c:pt>
                <c:pt idx="1316">
                  <c:v>92.746113989637308</c:v>
                </c:pt>
                <c:pt idx="1317">
                  <c:v>92.728954671600377</c:v>
                </c:pt>
                <c:pt idx="1318">
                  <c:v>92.746113989637308</c:v>
                </c:pt>
                <c:pt idx="1319">
                  <c:v>92.746113989637308</c:v>
                </c:pt>
                <c:pt idx="1320">
                  <c:v>92.694655076752355</c:v>
                </c:pt>
                <c:pt idx="1321">
                  <c:v>92.609016999260902</c:v>
                </c:pt>
                <c:pt idx="1322">
                  <c:v>92.609016999260902</c:v>
                </c:pt>
                <c:pt idx="1323">
                  <c:v>92.711801701812789</c:v>
                </c:pt>
                <c:pt idx="1324">
                  <c:v>92.574806058367187</c:v>
                </c:pt>
                <c:pt idx="1325">
                  <c:v>92.591908368741898</c:v>
                </c:pt>
                <c:pt idx="1326">
                  <c:v>92.694655076752355</c:v>
                </c:pt>
                <c:pt idx="1327">
                  <c:v>92.711801701812789</c:v>
                </c:pt>
                <c:pt idx="1328">
                  <c:v>92.711801701812789</c:v>
                </c:pt>
                <c:pt idx="1329">
                  <c:v>92.746113989637308</c:v>
                </c:pt>
                <c:pt idx="1330">
                  <c:v>92.728954671600377</c:v>
                </c:pt>
                <c:pt idx="1331">
                  <c:v>92.746113989637308</c:v>
                </c:pt>
                <c:pt idx="1332">
                  <c:v>92.711801701812789</c:v>
                </c:pt>
                <c:pt idx="1333">
                  <c:v>92.660380846736913</c:v>
                </c:pt>
                <c:pt idx="1334">
                  <c:v>92.64325323475046</c:v>
                </c:pt>
                <c:pt idx="1335">
                  <c:v>92.591908368741898</c:v>
                </c:pt>
                <c:pt idx="1336">
                  <c:v>92.626131953428199</c:v>
                </c:pt>
                <c:pt idx="1337">
                  <c:v>92.626131953428199</c:v>
                </c:pt>
                <c:pt idx="1338">
                  <c:v>92.660380846736913</c:v>
                </c:pt>
                <c:pt idx="1339">
                  <c:v>92.626131953428199</c:v>
                </c:pt>
                <c:pt idx="1340">
                  <c:v>92.609016999260902</c:v>
                </c:pt>
                <c:pt idx="1341">
                  <c:v>92.626131953428199</c:v>
                </c:pt>
                <c:pt idx="1342">
                  <c:v>92.609016999260902</c:v>
                </c:pt>
                <c:pt idx="1343">
                  <c:v>92.660380846736913</c:v>
                </c:pt>
                <c:pt idx="1344">
                  <c:v>92.694655076752355</c:v>
                </c:pt>
                <c:pt idx="1345">
                  <c:v>92.609016999260902</c:v>
                </c:pt>
                <c:pt idx="1346">
                  <c:v>92.64325323475046</c:v>
                </c:pt>
                <c:pt idx="1347">
                  <c:v>92.660380846736913</c:v>
                </c:pt>
                <c:pt idx="1348">
                  <c:v>92.64325323475046</c:v>
                </c:pt>
                <c:pt idx="1349">
                  <c:v>92.660380846736913</c:v>
                </c:pt>
                <c:pt idx="1350">
                  <c:v>92.694655076752355</c:v>
                </c:pt>
                <c:pt idx="1351">
                  <c:v>92.711801701812789</c:v>
                </c:pt>
                <c:pt idx="1352">
                  <c:v>92.694655076752355</c:v>
                </c:pt>
                <c:pt idx="1353">
                  <c:v>92.694655076752355</c:v>
                </c:pt>
                <c:pt idx="1354">
                  <c:v>92.591908368741898</c:v>
                </c:pt>
                <c:pt idx="1355">
                  <c:v>92.591908368741898</c:v>
                </c:pt>
                <c:pt idx="1356">
                  <c:v>92.591908368741898</c:v>
                </c:pt>
                <c:pt idx="1357">
                  <c:v>92.557710064635273</c:v>
                </c:pt>
                <c:pt idx="1358">
                  <c:v>92.557710064635273</c:v>
                </c:pt>
                <c:pt idx="1359">
                  <c:v>92.626131953428199</c:v>
                </c:pt>
                <c:pt idx="1360">
                  <c:v>92.711801701812789</c:v>
                </c:pt>
                <c:pt idx="1361">
                  <c:v>92.64325323475046</c:v>
                </c:pt>
                <c:pt idx="1362">
                  <c:v>92.694655076752355</c:v>
                </c:pt>
                <c:pt idx="1363">
                  <c:v>92.711801701812789</c:v>
                </c:pt>
                <c:pt idx="1364">
                  <c:v>92.728954671600377</c:v>
                </c:pt>
                <c:pt idx="1365">
                  <c:v>92.746113989637308</c:v>
                </c:pt>
                <c:pt idx="1366">
                  <c:v>92.728954671600377</c:v>
                </c:pt>
                <c:pt idx="1367">
                  <c:v>92.711801701812789</c:v>
                </c:pt>
                <c:pt idx="1368">
                  <c:v>92.694655076752355</c:v>
                </c:pt>
                <c:pt idx="1369">
                  <c:v>92.711801701812789</c:v>
                </c:pt>
                <c:pt idx="1370">
                  <c:v>92.728954671600377</c:v>
                </c:pt>
                <c:pt idx="1371">
                  <c:v>92.746113989637308</c:v>
                </c:pt>
                <c:pt idx="1372">
                  <c:v>92.746113989637308</c:v>
                </c:pt>
                <c:pt idx="1373">
                  <c:v>92.746113989637308</c:v>
                </c:pt>
                <c:pt idx="1374">
                  <c:v>92.728954671600377</c:v>
                </c:pt>
                <c:pt idx="1375">
                  <c:v>92.660380846736913</c:v>
                </c:pt>
                <c:pt idx="1376">
                  <c:v>92.660380846736913</c:v>
                </c:pt>
                <c:pt idx="1377">
                  <c:v>92.728954671600377</c:v>
                </c:pt>
                <c:pt idx="1378">
                  <c:v>92.694655076752355</c:v>
                </c:pt>
                <c:pt idx="1379">
                  <c:v>92.660380846736913</c:v>
                </c:pt>
                <c:pt idx="1380">
                  <c:v>92.677514792899402</c:v>
                </c:pt>
                <c:pt idx="1381">
                  <c:v>92.64325323475046</c:v>
                </c:pt>
                <c:pt idx="1382">
                  <c:v>92.694655076752355</c:v>
                </c:pt>
                <c:pt idx="1383">
                  <c:v>92.711801701812789</c:v>
                </c:pt>
                <c:pt idx="1384">
                  <c:v>92.711801701812789</c:v>
                </c:pt>
                <c:pt idx="1385">
                  <c:v>92.746113989637308</c:v>
                </c:pt>
                <c:pt idx="1386">
                  <c:v>92.746113989637308</c:v>
                </c:pt>
                <c:pt idx="1387">
                  <c:v>92.728954671600377</c:v>
                </c:pt>
                <c:pt idx="1388">
                  <c:v>92.746113989637308</c:v>
                </c:pt>
                <c:pt idx="1389">
                  <c:v>92.728954671600377</c:v>
                </c:pt>
                <c:pt idx="1390">
                  <c:v>92.746113989637308</c:v>
                </c:pt>
                <c:pt idx="1391">
                  <c:v>92.746113989637308</c:v>
                </c:pt>
                <c:pt idx="1392">
                  <c:v>92.746113989637308</c:v>
                </c:pt>
                <c:pt idx="1393">
                  <c:v>92.746113989637308</c:v>
                </c:pt>
                <c:pt idx="1394">
                  <c:v>92.746113989637308</c:v>
                </c:pt>
                <c:pt idx="1395">
                  <c:v>92.728954671600377</c:v>
                </c:pt>
                <c:pt idx="1396">
                  <c:v>92.694655076752355</c:v>
                </c:pt>
                <c:pt idx="1397">
                  <c:v>92.728954671600377</c:v>
                </c:pt>
                <c:pt idx="1398">
                  <c:v>92.711801701812789</c:v>
                </c:pt>
                <c:pt idx="1399">
                  <c:v>92.728954671600377</c:v>
                </c:pt>
                <c:pt idx="1400">
                  <c:v>92.711801701812789</c:v>
                </c:pt>
                <c:pt idx="1401">
                  <c:v>92.746113989637308</c:v>
                </c:pt>
                <c:pt idx="1402">
                  <c:v>92.746113989637308</c:v>
                </c:pt>
                <c:pt idx="1403">
                  <c:v>92.728954671600377</c:v>
                </c:pt>
                <c:pt idx="1404">
                  <c:v>92.711801701812789</c:v>
                </c:pt>
                <c:pt idx="1405">
                  <c:v>92.728954671600377</c:v>
                </c:pt>
                <c:pt idx="1406">
                  <c:v>92.728954671600377</c:v>
                </c:pt>
                <c:pt idx="1407">
                  <c:v>92.746113989637308</c:v>
                </c:pt>
                <c:pt idx="1408">
                  <c:v>92.746113989637308</c:v>
                </c:pt>
                <c:pt idx="1409">
                  <c:v>92.746113989637308</c:v>
                </c:pt>
                <c:pt idx="1410">
                  <c:v>92.728954671600377</c:v>
                </c:pt>
                <c:pt idx="1411">
                  <c:v>92.694655076752355</c:v>
                </c:pt>
                <c:pt idx="1412">
                  <c:v>92.660380846736913</c:v>
                </c:pt>
                <c:pt idx="1413">
                  <c:v>92.557710064635273</c:v>
                </c:pt>
                <c:pt idx="1414">
                  <c:v>92.591908368741898</c:v>
                </c:pt>
                <c:pt idx="1415">
                  <c:v>92.574806058367187</c:v>
                </c:pt>
                <c:pt idx="1416">
                  <c:v>92.609016999260902</c:v>
                </c:pt>
                <c:pt idx="1417">
                  <c:v>92.591908368741898</c:v>
                </c:pt>
                <c:pt idx="1418">
                  <c:v>92.574806058367187</c:v>
                </c:pt>
                <c:pt idx="1419">
                  <c:v>92.609016999260902</c:v>
                </c:pt>
                <c:pt idx="1420">
                  <c:v>92.472324723247226</c:v>
                </c:pt>
                <c:pt idx="1421">
                  <c:v>92.302025782688773</c:v>
                </c:pt>
                <c:pt idx="1422">
                  <c:v>92.438214680929548</c:v>
                </c:pt>
                <c:pt idx="1423">
                  <c:v>92.42116909459709</c:v>
                </c:pt>
                <c:pt idx="1424">
                  <c:v>92.370070033173619</c:v>
                </c:pt>
                <c:pt idx="1425">
                  <c:v>92.489389186196718</c:v>
                </c:pt>
                <c:pt idx="1426">
                  <c:v>92.489389186196718</c:v>
                </c:pt>
                <c:pt idx="1427">
                  <c:v>92.489389186196718</c:v>
                </c:pt>
                <c:pt idx="1428">
                  <c:v>92.489389186196718</c:v>
                </c:pt>
                <c:pt idx="1429">
                  <c:v>92.64325323475046</c:v>
                </c:pt>
                <c:pt idx="1430">
                  <c:v>92.711801701812789</c:v>
                </c:pt>
                <c:pt idx="1431">
                  <c:v>92.694655076752355</c:v>
                </c:pt>
                <c:pt idx="1432">
                  <c:v>92.694655076752355</c:v>
                </c:pt>
                <c:pt idx="1433">
                  <c:v>92.694655076752355</c:v>
                </c:pt>
                <c:pt idx="1434">
                  <c:v>92.677514792899402</c:v>
                </c:pt>
                <c:pt idx="1435">
                  <c:v>92.711801701812789</c:v>
                </c:pt>
                <c:pt idx="1436">
                  <c:v>92.728954671600377</c:v>
                </c:pt>
                <c:pt idx="1437">
                  <c:v>92.728954671600377</c:v>
                </c:pt>
                <c:pt idx="1438">
                  <c:v>92.746113989637308</c:v>
                </c:pt>
                <c:pt idx="1439">
                  <c:v>92.728954671600377</c:v>
                </c:pt>
                <c:pt idx="1440">
                  <c:v>92.728954671600377</c:v>
                </c:pt>
                <c:pt idx="1441">
                  <c:v>92.746113989637308</c:v>
                </c:pt>
                <c:pt idx="1442">
                  <c:v>92.728954671600377</c:v>
                </c:pt>
                <c:pt idx="1443">
                  <c:v>92.694655076752355</c:v>
                </c:pt>
                <c:pt idx="1444">
                  <c:v>92.660380846736913</c:v>
                </c:pt>
                <c:pt idx="1445">
                  <c:v>92.711801701812789</c:v>
                </c:pt>
                <c:pt idx="1446">
                  <c:v>92.711801701812789</c:v>
                </c:pt>
                <c:pt idx="1447">
                  <c:v>92.711801701812789</c:v>
                </c:pt>
                <c:pt idx="1448">
                  <c:v>92.694655076752355</c:v>
                </c:pt>
                <c:pt idx="1449">
                  <c:v>92.711801701812789</c:v>
                </c:pt>
                <c:pt idx="1450">
                  <c:v>92.746113989637308</c:v>
                </c:pt>
                <c:pt idx="1451">
                  <c:v>92.711801701812789</c:v>
                </c:pt>
                <c:pt idx="1452">
                  <c:v>92.728954671600377</c:v>
                </c:pt>
                <c:pt idx="1453">
                  <c:v>92.728954671600377</c:v>
                </c:pt>
                <c:pt idx="1454">
                  <c:v>92.746113989637308</c:v>
                </c:pt>
                <c:pt idx="1455">
                  <c:v>92.746113989637308</c:v>
                </c:pt>
                <c:pt idx="1456">
                  <c:v>92.746113989637308</c:v>
                </c:pt>
                <c:pt idx="1457">
                  <c:v>92.746113989637308</c:v>
                </c:pt>
                <c:pt idx="1458">
                  <c:v>92.728954671600377</c:v>
                </c:pt>
                <c:pt idx="1459">
                  <c:v>92.728954671600377</c:v>
                </c:pt>
                <c:pt idx="1460">
                  <c:v>92.746113989637308</c:v>
                </c:pt>
                <c:pt idx="1461">
                  <c:v>92.728954671600377</c:v>
                </c:pt>
                <c:pt idx="1462">
                  <c:v>92.728954671600377</c:v>
                </c:pt>
                <c:pt idx="1463">
                  <c:v>92.728954671600377</c:v>
                </c:pt>
                <c:pt idx="1464">
                  <c:v>92.711801701812789</c:v>
                </c:pt>
                <c:pt idx="1465">
                  <c:v>92.746113989637308</c:v>
                </c:pt>
                <c:pt idx="1466">
                  <c:v>92.746113989637308</c:v>
                </c:pt>
                <c:pt idx="1467">
                  <c:v>92.728954671600377</c:v>
                </c:pt>
                <c:pt idx="1468">
                  <c:v>92.711801701812789</c:v>
                </c:pt>
                <c:pt idx="1469">
                  <c:v>92.728954671600377</c:v>
                </c:pt>
                <c:pt idx="1470">
                  <c:v>92.746113989637308</c:v>
                </c:pt>
                <c:pt idx="1471">
                  <c:v>92.746113989637308</c:v>
                </c:pt>
                <c:pt idx="1472">
                  <c:v>92.746113989637308</c:v>
                </c:pt>
                <c:pt idx="1473">
                  <c:v>92.746113989637308</c:v>
                </c:pt>
                <c:pt idx="1474">
                  <c:v>92.746113989637308</c:v>
                </c:pt>
                <c:pt idx="1475">
                  <c:v>92.746113989637308</c:v>
                </c:pt>
                <c:pt idx="1476">
                  <c:v>92.728954671600377</c:v>
                </c:pt>
                <c:pt idx="1477">
                  <c:v>92.746113989637308</c:v>
                </c:pt>
                <c:pt idx="1478">
                  <c:v>92.728954671600377</c:v>
                </c:pt>
                <c:pt idx="1479">
                  <c:v>92.728954671600377</c:v>
                </c:pt>
                <c:pt idx="1480">
                  <c:v>92.728954671600377</c:v>
                </c:pt>
                <c:pt idx="1481">
                  <c:v>92.746113989637308</c:v>
                </c:pt>
                <c:pt idx="1482">
                  <c:v>92.746113989637308</c:v>
                </c:pt>
                <c:pt idx="1483">
                  <c:v>92.746113989637308</c:v>
                </c:pt>
                <c:pt idx="1484">
                  <c:v>92.746113989637308</c:v>
                </c:pt>
                <c:pt idx="1485">
                  <c:v>92.746113989637308</c:v>
                </c:pt>
                <c:pt idx="1486">
                  <c:v>92.746113989637308</c:v>
                </c:pt>
                <c:pt idx="1487">
                  <c:v>92.728954671600377</c:v>
                </c:pt>
                <c:pt idx="1488">
                  <c:v>92.728954671600377</c:v>
                </c:pt>
                <c:pt idx="1489">
                  <c:v>92.746113989637308</c:v>
                </c:pt>
                <c:pt idx="1490">
                  <c:v>92.746113989637308</c:v>
                </c:pt>
                <c:pt idx="1491">
                  <c:v>92.746113989637308</c:v>
                </c:pt>
                <c:pt idx="1492">
                  <c:v>92.746113989637308</c:v>
                </c:pt>
                <c:pt idx="1493">
                  <c:v>92.746113989637308</c:v>
                </c:pt>
                <c:pt idx="1494">
                  <c:v>92.746113989637308</c:v>
                </c:pt>
                <c:pt idx="1495">
                  <c:v>92.746113989637308</c:v>
                </c:pt>
                <c:pt idx="1496">
                  <c:v>92.746113989637308</c:v>
                </c:pt>
                <c:pt idx="1497">
                  <c:v>92.746113989637308</c:v>
                </c:pt>
                <c:pt idx="1498">
                  <c:v>92.728954671600377</c:v>
                </c:pt>
                <c:pt idx="1499">
                  <c:v>92.746113989637308</c:v>
                </c:pt>
                <c:pt idx="1500">
                  <c:v>92.728954671600377</c:v>
                </c:pt>
                <c:pt idx="1501">
                  <c:v>92.728954671600377</c:v>
                </c:pt>
                <c:pt idx="1502">
                  <c:v>92.746113989637308</c:v>
                </c:pt>
                <c:pt idx="1503">
                  <c:v>92.746113989637308</c:v>
                </c:pt>
                <c:pt idx="1504">
                  <c:v>92.746113989637308</c:v>
                </c:pt>
                <c:pt idx="1505">
                  <c:v>92.746113989637308</c:v>
                </c:pt>
                <c:pt idx="1506">
                  <c:v>92.746113989637308</c:v>
                </c:pt>
                <c:pt idx="1507">
                  <c:v>92.746113989637308</c:v>
                </c:pt>
                <c:pt idx="1508">
                  <c:v>92.746113989637308</c:v>
                </c:pt>
                <c:pt idx="1509">
                  <c:v>92.746113989637308</c:v>
                </c:pt>
                <c:pt idx="1510">
                  <c:v>92.746113989637308</c:v>
                </c:pt>
                <c:pt idx="1511">
                  <c:v>92.728954671600377</c:v>
                </c:pt>
                <c:pt idx="1512">
                  <c:v>92.728954671600377</c:v>
                </c:pt>
                <c:pt idx="1513">
                  <c:v>92.746113989637308</c:v>
                </c:pt>
                <c:pt idx="1514">
                  <c:v>92.746113989637308</c:v>
                </c:pt>
                <c:pt idx="1515">
                  <c:v>92.746113989637308</c:v>
                </c:pt>
                <c:pt idx="1516">
                  <c:v>92.746113989637308</c:v>
                </c:pt>
                <c:pt idx="1517">
                  <c:v>92.746113989637308</c:v>
                </c:pt>
                <c:pt idx="1518">
                  <c:v>92.728954671600377</c:v>
                </c:pt>
                <c:pt idx="1519">
                  <c:v>92.746113989637308</c:v>
                </c:pt>
                <c:pt idx="1520">
                  <c:v>92.626131953428199</c:v>
                </c:pt>
                <c:pt idx="1521">
                  <c:v>92.728954671600377</c:v>
                </c:pt>
                <c:pt idx="1522">
                  <c:v>92.711801701812789</c:v>
                </c:pt>
                <c:pt idx="1523">
                  <c:v>92.694655076752355</c:v>
                </c:pt>
                <c:pt idx="1524">
                  <c:v>92.694655076752355</c:v>
                </c:pt>
                <c:pt idx="1525">
                  <c:v>92.694655076752355</c:v>
                </c:pt>
                <c:pt idx="1526">
                  <c:v>92.711801701812789</c:v>
                </c:pt>
                <c:pt idx="1527">
                  <c:v>92.660380846736913</c:v>
                </c:pt>
                <c:pt idx="1528">
                  <c:v>92.728954671600377</c:v>
                </c:pt>
                <c:pt idx="1529">
                  <c:v>92.694655076752355</c:v>
                </c:pt>
                <c:pt idx="1530">
                  <c:v>92.677514792899402</c:v>
                </c:pt>
                <c:pt idx="1531">
                  <c:v>92.660380846736913</c:v>
                </c:pt>
                <c:pt idx="1532">
                  <c:v>92.64325323475046</c:v>
                </c:pt>
                <c:pt idx="1533">
                  <c:v>92.609016999260902</c:v>
                </c:pt>
                <c:pt idx="1534">
                  <c:v>92.609016999260902</c:v>
                </c:pt>
                <c:pt idx="1535">
                  <c:v>92.609016999260902</c:v>
                </c:pt>
                <c:pt idx="1536">
                  <c:v>92.626131953428199</c:v>
                </c:pt>
                <c:pt idx="1537">
                  <c:v>92.660380846736913</c:v>
                </c:pt>
                <c:pt idx="1538">
                  <c:v>92.694655076752355</c:v>
                </c:pt>
                <c:pt idx="1539">
                  <c:v>92.677514792899402</c:v>
                </c:pt>
                <c:pt idx="1540">
                  <c:v>92.728954671600377</c:v>
                </c:pt>
                <c:pt idx="1541">
                  <c:v>92.728954671600377</c:v>
                </c:pt>
                <c:pt idx="1542">
                  <c:v>92.746113989637308</c:v>
                </c:pt>
                <c:pt idx="1543">
                  <c:v>92.728954671600377</c:v>
                </c:pt>
                <c:pt idx="1544">
                  <c:v>92.746113989637308</c:v>
                </c:pt>
                <c:pt idx="1545">
                  <c:v>92.746113989637308</c:v>
                </c:pt>
                <c:pt idx="1546">
                  <c:v>92.746113989637308</c:v>
                </c:pt>
                <c:pt idx="1547">
                  <c:v>92.746113989637308</c:v>
                </c:pt>
                <c:pt idx="1548">
                  <c:v>92.746113989637308</c:v>
                </c:pt>
                <c:pt idx="1549">
                  <c:v>92.746113989637308</c:v>
                </c:pt>
                <c:pt idx="1550">
                  <c:v>92.746113989637308</c:v>
                </c:pt>
                <c:pt idx="1551">
                  <c:v>92.746113989637308</c:v>
                </c:pt>
                <c:pt idx="1552">
                  <c:v>92.746113989637308</c:v>
                </c:pt>
                <c:pt idx="1553">
                  <c:v>92.677514792899402</c:v>
                </c:pt>
                <c:pt idx="1554">
                  <c:v>92.746113989637308</c:v>
                </c:pt>
                <c:pt idx="1555">
                  <c:v>92.746113989637308</c:v>
                </c:pt>
                <c:pt idx="1556">
                  <c:v>92.746113989637308</c:v>
                </c:pt>
                <c:pt idx="1557">
                  <c:v>92.746113989637308</c:v>
                </c:pt>
                <c:pt idx="1558">
                  <c:v>92.746113989637308</c:v>
                </c:pt>
                <c:pt idx="1559">
                  <c:v>92.746113989637308</c:v>
                </c:pt>
                <c:pt idx="1560">
                  <c:v>92.746113989637308</c:v>
                </c:pt>
                <c:pt idx="1561">
                  <c:v>92.746113989637308</c:v>
                </c:pt>
                <c:pt idx="1562">
                  <c:v>92.746113989637308</c:v>
                </c:pt>
                <c:pt idx="1563">
                  <c:v>92.746113989637308</c:v>
                </c:pt>
                <c:pt idx="1564">
                  <c:v>92.746113989637308</c:v>
                </c:pt>
                <c:pt idx="1565">
                  <c:v>92.746113989637308</c:v>
                </c:pt>
                <c:pt idx="1566">
                  <c:v>92.746113989637308</c:v>
                </c:pt>
                <c:pt idx="1567">
                  <c:v>92.746113989637308</c:v>
                </c:pt>
                <c:pt idx="1568">
                  <c:v>92.746113989637308</c:v>
                </c:pt>
                <c:pt idx="1569">
                  <c:v>92.746113989637308</c:v>
                </c:pt>
                <c:pt idx="1570">
                  <c:v>92.746113989637308</c:v>
                </c:pt>
                <c:pt idx="1571">
                  <c:v>92.728954671600377</c:v>
                </c:pt>
                <c:pt idx="1572">
                  <c:v>92.746113989637308</c:v>
                </c:pt>
                <c:pt idx="1573">
                  <c:v>92.746113989637308</c:v>
                </c:pt>
                <c:pt idx="1574">
                  <c:v>92.746113989637308</c:v>
                </c:pt>
                <c:pt idx="1575">
                  <c:v>92.746113989637308</c:v>
                </c:pt>
                <c:pt idx="1576">
                  <c:v>92.746113989637308</c:v>
                </c:pt>
                <c:pt idx="1577">
                  <c:v>92.746113989637308</c:v>
                </c:pt>
                <c:pt idx="1578">
                  <c:v>92.746113989637308</c:v>
                </c:pt>
                <c:pt idx="1579">
                  <c:v>92.746113989637308</c:v>
                </c:pt>
                <c:pt idx="1580">
                  <c:v>92.746113989637308</c:v>
                </c:pt>
                <c:pt idx="1581">
                  <c:v>92.746113989637308</c:v>
                </c:pt>
                <c:pt idx="1582">
                  <c:v>92.746113989637308</c:v>
                </c:pt>
                <c:pt idx="1583">
                  <c:v>92.746113989637308</c:v>
                </c:pt>
                <c:pt idx="1584">
                  <c:v>92.746113989637308</c:v>
                </c:pt>
                <c:pt idx="1585">
                  <c:v>92.746113989637308</c:v>
                </c:pt>
                <c:pt idx="1586">
                  <c:v>92.746113989637308</c:v>
                </c:pt>
                <c:pt idx="1587">
                  <c:v>92.746113989637308</c:v>
                </c:pt>
                <c:pt idx="1588">
                  <c:v>92.746113989637308</c:v>
                </c:pt>
                <c:pt idx="1589">
                  <c:v>92.746113989637308</c:v>
                </c:pt>
                <c:pt idx="1590">
                  <c:v>92.746113989637308</c:v>
                </c:pt>
                <c:pt idx="1591">
                  <c:v>92.746113989637308</c:v>
                </c:pt>
                <c:pt idx="1592">
                  <c:v>92.746113989637308</c:v>
                </c:pt>
                <c:pt idx="1593">
                  <c:v>92.746113989637308</c:v>
                </c:pt>
                <c:pt idx="1594">
                  <c:v>92.746113989637308</c:v>
                </c:pt>
                <c:pt idx="1595">
                  <c:v>92.746113989637308</c:v>
                </c:pt>
                <c:pt idx="1596">
                  <c:v>92.746113989637308</c:v>
                </c:pt>
                <c:pt idx="1597">
                  <c:v>92.746113989637308</c:v>
                </c:pt>
                <c:pt idx="1598">
                  <c:v>92.746113989637308</c:v>
                </c:pt>
                <c:pt idx="1599">
                  <c:v>92.746113989637308</c:v>
                </c:pt>
                <c:pt idx="1600">
                  <c:v>92.746113989637308</c:v>
                </c:pt>
                <c:pt idx="1601">
                  <c:v>92.746113989637308</c:v>
                </c:pt>
                <c:pt idx="1602">
                  <c:v>92.746113989637308</c:v>
                </c:pt>
                <c:pt idx="1603">
                  <c:v>92.746113989637308</c:v>
                </c:pt>
                <c:pt idx="1604">
                  <c:v>92.746113989637308</c:v>
                </c:pt>
                <c:pt idx="1605">
                  <c:v>92.746113989637308</c:v>
                </c:pt>
                <c:pt idx="1606">
                  <c:v>92.746113989637308</c:v>
                </c:pt>
                <c:pt idx="1607">
                  <c:v>92.746113989637308</c:v>
                </c:pt>
                <c:pt idx="1608">
                  <c:v>92.746113989637308</c:v>
                </c:pt>
                <c:pt idx="1609">
                  <c:v>92.746113989637308</c:v>
                </c:pt>
                <c:pt idx="1610">
                  <c:v>92.746113989637308</c:v>
                </c:pt>
                <c:pt idx="1611">
                  <c:v>92.746113989637308</c:v>
                </c:pt>
                <c:pt idx="1612">
                  <c:v>92.746113989637308</c:v>
                </c:pt>
                <c:pt idx="1613">
                  <c:v>92.746113989637308</c:v>
                </c:pt>
                <c:pt idx="1614">
                  <c:v>92.746113989637308</c:v>
                </c:pt>
                <c:pt idx="1615">
                  <c:v>92.746113989637308</c:v>
                </c:pt>
                <c:pt idx="1616">
                  <c:v>92.746113989637308</c:v>
                </c:pt>
                <c:pt idx="1617">
                  <c:v>92.746113989637308</c:v>
                </c:pt>
                <c:pt idx="1618">
                  <c:v>92.746113989637308</c:v>
                </c:pt>
                <c:pt idx="1619">
                  <c:v>92.746113989637308</c:v>
                </c:pt>
                <c:pt idx="1620">
                  <c:v>92.711801701812789</c:v>
                </c:pt>
                <c:pt idx="1621">
                  <c:v>92.660380846736913</c:v>
                </c:pt>
                <c:pt idx="1622">
                  <c:v>92.626131953428199</c:v>
                </c:pt>
                <c:pt idx="1623">
                  <c:v>92.609016999260902</c:v>
                </c:pt>
                <c:pt idx="1624">
                  <c:v>93.682242990654203</c:v>
                </c:pt>
                <c:pt idx="1625">
                  <c:v>94.334650856389985</c:v>
                </c:pt>
                <c:pt idx="1626">
                  <c:v>94.459102902374653</c:v>
                </c:pt>
                <c:pt idx="1627">
                  <c:v>93.998499624906216</c:v>
                </c:pt>
                <c:pt idx="1628">
                  <c:v>93.875257538864957</c:v>
                </c:pt>
                <c:pt idx="1629">
                  <c:v>93.840104849279157</c:v>
                </c:pt>
                <c:pt idx="1630">
                  <c:v>93.840104849279157</c:v>
                </c:pt>
                <c:pt idx="1631">
                  <c:v>93.840104849279157</c:v>
                </c:pt>
                <c:pt idx="1632">
                  <c:v>93.647234678624798</c:v>
                </c:pt>
                <c:pt idx="1633">
                  <c:v>93.524911364060443</c:v>
                </c:pt>
                <c:pt idx="1634">
                  <c:v>93.125232255667029</c:v>
                </c:pt>
                <c:pt idx="1635">
                  <c:v>93.03879710413959</c:v>
                </c:pt>
                <c:pt idx="1636">
                  <c:v>93.524911364060443</c:v>
                </c:pt>
                <c:pt idx="1637">
                  <c:v>93.612252521479263</c:v>
                </c:pt>
                <c:pt idx="1638">
                  <c:v>93.00426795323807</c:v>
                </c:pt>
                <c:pt idx="1639">
                  <c:v>93.03879710413959</c:v>
                </c:pt>
                <c:pt idx="1640">
                  <c:v>93.090638930163436</c:v>
                </c:pt>
                <c:pt idx="1641">
                  <c:v>93.194496095202666</c:v>
                </c:pt>
                <c:pt idx="1642">
                  <c:v>93.263863044287305</c:v>
                </c:pt>
                <c:pt idx="1643">
                  <c:v>93.612252521479263</c:v>
                </c:pt>
                <c:pt idx="1644">
                  <c:v>93.577296489917842</c:v>
                </c:pt>
                <c:pt idx="1645">
                  <c:v>93.577296489917842</c:v>
                </c:pt>
                <c:pt idx="1646">
                  <c:v>93.963254593175833</c:v>
                </c:pt>
                <c:pt idx="1647">
                  <c:v>94.069069069069073</c:v>
                </c:pt>
                <c:pt idx="1648">
                  <c:v>94.210526315789465</c:v>
                </c:pt>
                <c:pt idx="1649">
                  <c:v>94.299153339604885</c:v>
                </c:pt>
                <c:pt idx="1650">
                  <c:v>94.673214960332459</c:v>
                </c:pt>
                <c:pt idx="1651">
                  <c:v>94.852384557153655</c:v>
                </c:pt>
                <c:pt idx="1652">
                  <c:v>94.798562511821444</c:v>
                </c:pt>
                <c:pt idx="1653">
                  <c:v>94.104393541119038</c:v>
                </c:pt>
                <c:pt idx="1654">
                  <c:v>94.566037735849051</c:v>
                </c:pt>
                <c:pt idx="1655">
                  <c:v>94.619595997734564</c:v>
                </c:pt>
                <c:pt idx="1656">
                  <c:v>94.637462235649537</c:v>
                </c:pt>
                <c:pt idx="1657">
                  <c:v>94.691101454751561</c:v>
                </c:pt>
                <c:pt idx="1658">
                  <c:v>94.888299886406656</c:v>
                </c:pt>
                <c:pt idx="1659">
                  <c:v>94.798562511821444</c:v>
                </c:pt>
                <c:pt idx="1660">
                  <c:v>94.798562511821444</c:v>
                </c:pt>
                <c:pt idx="1661">
                  <c:v>94.691101454751561</c:v>
                </c:pt>
                <c:pt idx="1662">
                  <c:v>94.852384557153655</c:v>
                </c:pt>
                <c:pt idx="1663">
                  <c:v>94.942223906042813</c:v>
                </c:pt>
                <c:pt idx="1664">
                  <c:v>95.068285280728375</c:v>
                </c:pt>
                <c:pt idx="1665">
                  <c:v>95.194681861348528</c:v>
                </c:pt>
                <c:pt idx="1666">
                  <c:v>95.158534269982908</c:v>
                </c:pt>
                <c:pt idx="1667">
                  <c:v>95.230856925707769</c:v>
                </c:pt>
                <c:pt idx="1668">
                  <c:v>95.393985534830605</c:v>
                </c:pt>
                <c:pt idx="1669">
                  <c:v>95.575896262395119</c:v>
                </c:pt>
                <c:pt idx="1670">
                  <c:v>95.648854961832058</c:v>
                </c:pt>
                <c:pt idx="1671">
                  <c:v>95.850066934404282</c:v>
                </c:pt>
                <c:pt idx="1672">
                  <c:v>95.776801070131853</c:v>
                </c:pt>
                <c:pt idx="1673">
                  <c:v>95.612361694009905</c:v>
                </c:pt>
                <c:pt idx="1674">
                  <c:v>95.539458635150581</c:v>
                </c:pt>
                <c:pt idx="1675">
                  <c:v>95.758502101643089</c:v>
                </c:pt>
                <c:pt idx="1676">
                  <c:v>95.303289598783024</c:v>
                </c:pt>
                <c:pt idx="1677">
                  <c:v>95.412145440700542</c:v>
                </c:pt>
                <c:pt idx="1678">
                  <c:v>95.393985534830605</c:v>
                </c:pt>
                <c:pt idx="1679">
                  <c:v>95.303289598783024</c:v>
                </c:pt>
                <c:pt idx="1680">
                  <c:v>95.503048780487802</c:v>
                </c:pt>
                <c:pt idx="1681">
                  <c:v>95.393985534830605</c:v>
                </c:pt>
                <c:pt idx="1682">
                  <c:v>95.194681861348528</c:v>
                </c:pt>
                <c:pt idx="1683">
                  <c:v>95.339547270306255</c:v>
                </c:pt>
                <c:pt idx="1684">
                  <c:v>95.667112044283257</c:v>
                </c:pt>
                <c:pt idx="1685">
                  <c:v>95.868400918133119</c:v>
                </c:pt>
                <c:pt idx="1686">
                  <c:v>95.905089934940676</c:v>
                </c:pt>
                <c:pt idx="1687">
                  <c:v>95.905089934940676</c:v>
                </c:pt>
                <c:pt idx="1688">
                  <c:v>95.905089934940676</c:v>
                </c:pt>
                <c:pt idx="1689">
                  <c:v>96.088957055214735</c:v>
                </c:pt>
                <c:pt idx="1690">
                  <c:v>96.033722935428244</c:v>
                </c:pt>
                <c:pt idx="1691">
                  <c:v>95.923444976076553</c:v>
                </c:pt>
                <c:pt idx="1692">
                  <c:v>95.978552278820374</c:v>
                </c:pt>
                <c:pt idx="1693">
                  <c:v>95.94180704441041</c:v>
                </c:pt>
                <c:pt idx="1694">
                  <c:v>96.107382550335558</c:v>
                </c:pt>
                <c:pt idx="1695">
                  <c:v>96.052127251820622</c:v>
                </c:pt>
                <c:pt idx="1696">
                  <c:v>96.088957055214735</c:v>
                </c:pt>
                <c:pt idx="1697">
                  <c:v>96.255041290570375</c:v>
                </c:pt>
                <c:pt idx="1698">
                  <c:v>96.236559139784944</c:v>
                </c:pt>
                <c:pt idx="1699">
                  <c:v>96.310530361260561</c:v>
                </c:pt>
                <c:pt idx="1700">
                  <c:v>96.292026897214228</c:v>
                </c:pt>
                <c:pt idx="1701">
                  <c:v>96.310530361260561</c:v>
                </c:pt>
                <c:pt idx="1702">
                  <c:v>96.218084085237081</c:v>
                </c:pt>
                <c:pt idx="1703">
                  <c:v>96.218084085237081</c:v>
                </c:pt>
                <c:pt idx="1704">
                  <c:v>96.199616122840681</c:v>
                </c:pt>
                <c:pt idx="1705">
                  <c:v>96.088957055214735</c:v>
                </c:pt>
                <c:pt idx="1706">
                  <c:v>95.905089934940676</c:v>
                </c:pt>
                <c:pt idx="1707">
                  <c:v>95.923444976076553</c:v>
                </c:pt>
                <c:pt idx="1708">
                  <c:v>96.514538802233773</c:v>
                </c:pt>
                <c:pt idx="1709">
                  <c:v>96.144254747746004</c:v>
                </c:pt>
                <c:pt idx="1710">
                  <c:v>95.960176143978558</c:v>
                </c:pt>
                <c:pt idx="1711">
                  <c:v>95.831739961759084</c:v>
                </c:pt>
                <c:pt idx="1712">
                  <c:v>95.795107033639141</c:v>
                </c:pt>
                <c:pt idx="1713">
                  <c:v>95.795107033639141</c:v>
                </c:pt>
                <c:pt idx="1714">
                  <c:v>95.813419996176634</c:v>
                </c:pt>
                <c:pt idx="1715">
                  <c:v>95.94180704441041</c:v>
                </c:pt>
                <c:pt idx="1716">
                  <c:v>95.868400918133119</c:v>
                </c:pt>
                <c:pt idx="1717">
                  <c:v>96.218084085237081</c:v>
                </c:pt>
                <c:pt idx="1718">
                  <c:v>96.347558631295655</c:v>
                </c:pt>
                <c:pt idx="1719">
                  <c:v>95.978552278820374</c:v>
                </c:pt>
                <c:pt idx="1720">
                  <c:v>96.070538623730101</c:v>
                </c:pt>
                <c:pt idx="1721">
                  <c:v>96.070538623730101</c:v>
                </c:pt>
                <c:pt idx="1722">
                  <c:v>95.923444976076553</c:v>
                </c:pt>
                <c:pt idx="1723">
                  <c:v>96.015325670498072</c:v>
                </c:pt>
                <c:pt idx="1724">
                  <c:v>96.070538623730101</c:v>
                </c:pt>
                <c:pt idx="1725">
                  <c:v>96.015325670498072</c:v>
                </c:pt>
                <c:pt idx="1726">
                  <c:v>95.868400918133119</c:v>
                </c:pt>
                <c:pt idx="1727">
                  <c:v>96.218084085237081</c:v>
                </c:pt>
                <c:pt idx="1728">
                  <c:v>95.996935452978349</c:v>
                </c:pt>
                <c:pt idx="1729">
                  <c:v>96.107382550335558</c:v>
                </c:pt>
                <c:pt idx="1730">
                  <c:v>96.162701458173444</c:v>
                </c:pt>
                <c:pt idx="1731">
                  <c:v>96.107382550335558</c:v>
                </c:pt>
                <c:pt idx="1732">
                  <c:v>95.978552278820374</c:v>
                </c:pt>
                <c:pt idx="1733">
                  <c:v>95.978552278820374</c:v>
                </c:pt>
                <c:pt idx="1734">
                  <c:v>96.015325670498072</c:v>
                </c:pt>
                <c:pt idx="1735">
                  <c:v>96.107382550335558</c:v>
                </c:pt>
                <c:pt idx="1736">
                  <c:v>95.996935452978349</c:v>
                </c:pt>
                <c:pt idx="1737">
                  <c:v>96.015325670498072</c:v>
                </c:pt>
                <c:pt idx="1738">
                  <c:v>96.015325670498072</c:v>
                </c:pt>
                <c:pt idx="1739">
                  <c:v>96.088957055214735</c:v>
                </c:pt>
                <c:pt idx="1740">
                  <c:v>96.052127251820622</c:v>
                </c:pt>
                <c:pt idx="1741">
                  <c:v>95.996935452978349</c:v>
                </c:pt>
                <c:pt idx="1742">
                  <c:v>96.052127251820622</c:v>
                </c:pt>
                <c:pt idx="1743">
                  <c:v>96.070538623730101</c:v>
                </c:pt>
                <c:pt idx="1744">
                  <c:v>96.218084085237081</c:v>
                </c:pt>
                <c:pt idx="1745">
                  <c:v>96.255041290570375</c:v>
                </c:pt>
                <c:pt idx="1746">
                  <c:v>96.181155248512766</c:v>
                </c:pt>
                <c:pt idx="1747">
                  <c:v>96.255041290570375</c:v>
                </c:pt>
                <c:pt idx="1748">
                  <c:v>96.255041290570375</c:v>
                </c:pt>
                <c:pt idx="1749">
                  <c:v>96.477382098171304</c:v>
                </c:pt>
                <c:pt idx="1750">
                  <c:v>96.403154452779376</c:v>
                </c:pt>
                <c:pt idx="1751">
                  <c:v>96.644812957963751</c:v>
                </c:pt>
                <c:pt idx="1752">
                  <c:v>96.812825960981257</c:v>
                </c:pt>
                <c:pt idx="1753">
                  <c:v>97.000193535900905</c:v>
                </c:pt>
                <c:pt idx="1754">
                  <c:v>97.07534379236877</c:v>
                </c:pt>
                <c:pt idx="1755">
                  <c:v>96.794129007338739</c:v>
                </c:pt>
                <c:pt idx="1756">
                  <c:v>96.756756756756758</c:v>
                </c:pt>
                <c:pt idx="1757">
                  <c:v>96.831530139103549</c:v>
                </c:pt>
                <c:pt idx="1758">
                  <c:v>96.794129007338739</c:v>
                </c:pt>
                <c:pt idx="1759">
                  <c:v>97.094149554436257</c:v>
                </c:pt>
                <c:pt idx="1760">
                  <c:v>97.263729866097421</c:v>
                </c:pt>
                <c:pt idx="1761">
                  <c:v>97.377112881290074</c:v>
                </c:pt>
                <c:pt idx="1762">
                  <c:v>97.490760552421705</c:v>
                </c:pt>
                <c:pt idx="1763">
                  <c:v>97.414965986394549</c:v>
                </c:pt>
                <c:pt idx="1764">
                  <c:v>97.547683923705705</c:v>
                </c:pt>
                <c:pt idx="1765">
                  <c:v>97.737909516380654</c:v>
                </c:pt>
                <c:pt idx="1766">
                  <c:v>97.967161845191555</c:v>
                </c:pt>
                <c:pt idx="1767">
                  <c:v>97.928878468151609</c:v>
                </c:pt>
                <c:pt idx="1768">
                  <c:v>97.948016415868665</c:v>
                </c:pt>
                <c:pt idx="1769">
                  <c:v>97.623685235683666</c:v>
                </c:pt>
                <c:pt idx="1770">
                  <c:v>97.718853577695455</c:v>
                </c:pt>
                <c:pt idx="1771">
                  <c:v>97.623685235683666</c:v>
                </c:pt>
                <c:pt idx="1772">
                  <c:v>98.063001369594986</c:v>
                </c:pt>
                <c:pt idx="1773">
                  <c:v>98.043818466353684</c:v>
                </c:pt>
                <c:pt idx="1774">
                  <c:v>97.699805068226127</c:v>
                </c:pt>
                <c:pt idx="1775">
                  <c:v>97.852401405700888</c:v>
                </c:pt>
                <c:pt idx="1776">
                  <c:v>97.928878468151609</c:v>
                </c:pt>
                <c:pt idx="1777">
                  <c:v>98.043818466353684</c:v>
                </c:pt>
                <c:pt idx="1778">
                  <c:v>98.159028593811186</c:v>
                </c:pt>
                <c:pt idx="1779">
                  <c:v>98.101389704443136</c:v>
                </c:pt>
                <c:pt idx="1780">
                  <c:v>98.024643066692732</c:v>
                </c:pt>
                <c:pt idx="1781">
                  <c:v>98.024643066692732</c:v>
                </c:pt>
                <c:pt idx="1782">
                  <c:v>97.623685235683666</c:v>
                </c:pt>
                <c:pt idx="1783">
                  <c:v>98.043818466353684</c:v>
                </c:pt>
                <c:pt idx="1784">
                  <c:v>98.043818466353684</c:v>
                </c:pt>
                <c:pt idx="1785">
                  <c:v>98.024643066692732</c:v>
                </c:pt>
                <c:pt idx="1786">
                  <c:v>98.159028593811186</c:v>
                </c:pt>
                <c:pt idx="1787">
                  <c:v>98.390263054574007</c:v>
                </c:pt>
                <c:pt idx="1788">
                  <c:v>98.428908091123319</c:v>
                </c:pt>
                <c:pt idx="1789">
                  <c:v>98.622589531680433</c:v>
                </c:pt>
                <c:pt idx="1790">
                  <c:v>98.545025560361779</c:v>
                </c:pt>
                <c:pt idx="1791">
                  <c:v>98.428908091123319</c:v>
                </c:pt>
                <c:pt idx="1792">
                  <c:v>98.370951913640809</c:v>
                </c:pt>
                <c:pt idx="1793">
                  <c:v>98.293783094724446</c:v>
                </c:pt>
                <c:pt idx="1794">
                  <c:v>98.178256611165523</c:v>
                </c:pt>
                <c:pt idx="1795">
                  <c:v>98.043818466353684</c:v>
                </c:pt>
                <c:pt idx="1796">
                  <c:v>97.680763983628921</c:v>
                </c:pt>
                <c:pt idx="1797">
                  <c:v>97.756972888628809</c:v>
                </c:pt>
                <c:pt idx="1798">
                  <c:v>97.852401405700888</c:v>
                </c:pt>
                <c:pt idx="1799">
                  <c:v>98.063001369594986</c:v>
                </c:pt>
                <c:pt idx="1800">
                  <c:v>97.890624999999986</c:v>
                </c:pt>
                <c:pt idx="1801">
                  <c:v>97.795121951219514</c:v>
                </c:pt>
                <c:pt idx="1802">
                  <c:v>97.699805068226127</c:v>
                </c:pt>
                <c:pt idx="1803">
                  <c:v>97.566673155538254</c:v>
                </c:pt>
                <c:pt idx="1804">
                  <c:v>97.585669781931458</c:v>
                </c:pt>
                <c:pt idx="1805">
                  <c:v>97.566673155538254</c:v>
                </c:pt>
                <c:pt idx="1806">
                  <c:v>97.661730319563517</c:v>
                </c:pt>
                <c:pt idx="1807">
                  <c:v>97.604673807205444</c:v>
                </c:pt>
                <c:pt idx="1808">
                  <c:v>97.452848531985211</c:v>
                </c:pt>
                <c:pt idx="1809">
                  <c:v>97.320388349514559</c:v>
                </c:pt>
                <c:pt idx="1810">
                  <c:v>97.320388349514559</c:v>
                </c:pt>
                <c:pt idx="1811">
                  <c:v>97.320388349514559</c:v>
                </c:pt>
                <c:pt idx="1812">
                  <c:v>96.981424148606806</c:v>
                </c:pt>
                <c:pt idx="1813">
                  <c:v>97.718853577695455</c:v>
                </c:pt>
                <c:pt idx="1814">
                  <c:v>98.120595144870791</c:v>
                </c:pt>
                <c:pt idx="1815">
                  <c:v>98.120595144870791</c:v>
                </c:pt>
                <c:pt idx="1816">
                  <c:v>98.293783094724446</c:v>
                </c:pt>
                <c:pt idx="1817">
                  <c:v>98.101389704443136</c:v>
                </c:pt>
                <c:pt idx="1818">
                  <c:v>98.235985887887097</c:v>
                </c:pt>
                <c:pt idx="1819">
                  <c:v>97.909747997655799</c:v>
                </c:pt>
                <c:pt idx="1820">
                  <c:v>98.178256611165523</c:v>
                </c:pt>
                <c:pt idx="1821">
                  <c:v>98.139808106520448</c:v>
                </c:pt>
                <c:pt idx="1822">
                  <c:v>98.024643066692732</c:v>
                </c:pt>
                <c:pt idx="1823">
                  <c:v>98.101389704443136</c:v>
                </c:pt>
                <c:pt idx="1824">
                  <c:v>98.1974921630094</c:v>
                </c:pt>
                <c:pt idx="1825">
                  <c:v>98.159028593811186</c:v>
                </c:pt>
                <c:pt idx="1826">
                  <c:v>98.216735253772285</c:v>
                </c:pt>
                <c:pt idx="1827">
                  <c:v>98.486932599724881</c:v>
                </c:pt>
                <c:pt idx="1828">
                  <c:v>98.778084351596362</c:v>
                </c:pt>
                <c:pt idx="1829">
                  <c:v>98.545025560361779</c:v>
                </c:pt>
                <c:pt idx="1830">
                  <c:v>98.661417322834637</c:v>
                </c:pt>
                <c:pt idx="1831">
                  <c:v>98.641999606376686</c:v>
                </c:pt>
                <c:pt idx="1832">
                  <c:v>98.75862068965516</c:v>
                </c:pt>
                <c:pt idx="1833">
                  <c:v>98.73916469661151</c:v>
                </c:pt>
                <c:pt idx="1834">
                  <c:v>98.836521396174319</c:v>
                </c:pt>
                <c:pt idx="1835">
                  <c:v>99.070962640838104</c:v>
                </c:pt>
                <c:pt idx="1836">
                  <c:v>98.934070272404256</c:v>
                </c:pt>
                <c:pt idx="1837">
                  <c:v>99.16897506925207</c:v>
                </c:pt>
                <c:pt idx="1838">
                  <c:v>99.18860083118939</c:v>
                </c:pt>
                <c:pt idx="1839">
                  <c:v>99.483922191345769</c:v>
                </c:pt>
                <c:pt idx="1840">
                  <c:v>99.444444444444443</c:v>
                </c:pt>
                <c:pt idx="1841">
                  <c:v>99.326198969480771</c:v>
                </c:pt>
                <c:pt idx="1842">
                  <c:v>99.326198969480771</c:v>
                </c:pt>
                <c:pt idx="1843">
                  <c:v>99.267181620122784</c:v>
                </c:pt>
                <c:pt idx="1844">
                  <c:v>98.914545095717372</c:v>
                </c:pt>
                <c:pt idx="1845">
                  <c:v>98.836521396174319</c:v>
                </c:pt>
                <c:pt idx="1846">
                  <c:v>98.719716367933813</c:v>
                </c:pt>
                <c:pt idx="1847">
                  <c:v>98.81703470031546</c:v>
                </c:pt>
                <c:pt idx="1848">
                  <c:v>98.778084351596362</c:v>
                </c:pt>
                <c:pt idx="1849">
                  <c:v>98.895027624309378</c:v>
                </c:pt>
                <c:pt idx="1850">
                  <c:v>98.953603158933859</c:v>
                </c:pt>
                <c:pt idx="1851">
                  <c:v>98.99269207979458</c:v>
                </c:pt>
                <c:pt idx="1852">
                  <c:v>98.81703470031546</c:v>
                </c:pt>
                <c:pt idx="1853">
                  <c:v>98.99269207979458</c:v>
                </c:pt>
                <c:pt idx="1854">
                  <c:v>98.914545095717372</c:v>
                </c:pt>
                <c:pt idx="1855">
                  <c:v>98.700275699094121</c:v>
                </c:pt>
                <c:pt idx="1856">
                  <c:v>98.641999606376686</c:v>
                </c:pt>
                <c:pt idx="1857">
                  <c:v>98.583792289535793</c:v>
                </c:pt>
                <c:pt idx="1858">
                  <c:v>98.52565362689208</c:v>
                </c:pt>
                <c:pt idx="1859">
                  <c:v>98.622589531680433</c:v>
                </c:pt>
                <c:pt idx="1860">
                  <c:v>98.641999606376686</c:v>
                </c:pt>
                <c:pt idx="1861">
                  <c:v>98.73916469661151</c:v>
                </c:pt>
                <c:pt idx="1862">
                  <c:v>98.603187094235693</c:v>
                </c:pt>
                <c:pt idx="1863">
                  <c:v>98.545025560361779</c:v>
                </c:pt>
                <c:pt idx="1864">
                  <c:v>98.448241995678657</c:v>
                </c:pt>
                <c:pt idx="1865">
                  <c:v>98.467583497053042</c:v>
                </c:pt>
                <c:pt idx="1866">
                  <c:v>98.390263054574007</c:v>
                </c:pt>
                <c:pt idx="1867">
                  <c:v>98.486932599724881</c:v>
                </c:pt>
                <c:pt idx="1868">
                  <c:v>98.603187094235693</c:v>
                </c:pt>
                <c:pt idx="1869">
                  <c:v>98.603187094235693</c:v>
                </c:pt>
                <c:pt idx="1870">
                  <c:v>98.545025560361779</c:v>
                </c:pt>
                <c:pt idx="1871">
                  <c:v>98.583792289535793</c:v>
                </c:pt>
                <c:pt idx="1872">
                  <c:v>98.583792289535793</c:v>
                </c:pt>
                <c:pt idx="1873">
                  <c:v>98.661417322834637</c:v>
                </c:pt>
                <c:pt idx="1874">
                  <c:v>98.641999606376686</c:v>
                </c:pt>
                <c:pt idx="1875">
                  <c:v>98.486932599724881</c:v>
                </c:pt>
                <c:pt idx="1876">
                  <c:v>98.370951913640809</c:v>
                </c:pt>
                <c:pt idx="1877">
                  <c:v>98.428908091123319</c:v>
                </c:pt>
                <c:pt idx="1878">
                  <c:v>98.545025560361779</c:v>
                </c:pt>
                <c:pt idx="1879">
                  <c:v>98.545025560361779</c:v>
                </c:pt>
                <c:pt idx="1880">
                  <c:v>98.545025560361779</c:v>
                </c:pt>
                <c:pt idx="1881">
                  <c:v>98.797555686970242</c:v>
                </c:pt>
                <c:pt idx="1882">
                  <c:v>98.895027624309378</c:v>
                </c:pt>
                <c:pt idx="1883">
                  <c:v>98.953603158933859</c:v>
                </c:pt>
                <c:pt idx="1884">
                  <c:v>98.895027624309378</c:v>
                </c:pt>
                <c:pt idx="1885">
                  <c:v>98.836521396174319</c:v>
                </c:pt>
                <c:pt idx="1886">
                  <c:v>98.914545095717372</c:v>
                </c:pt>
                <c:pt idx="1887">
                  <c:v>98.953603158933859</c:v>
                </c:pt>
                <c:pt idx="1888">
                  <c:v>98.99269207979458</c:v>
                </c:pt>
                <c:pt idx="1889">
                  <c:v>99.031811894882424</c:v>
                </c:pt>
                <c:pt idx="1890">
                  <c:v>99.208234362628659</c:v>
                </c:pt>
                <c:pt idx="1891">
                  <c:v>99.227875668184524</c:v>
                </c:pt>
                <c:pt idx="1892">
                  <c:v>99.051383399209485</c:v>
                </c:pt>
                <c:pt idx="1893">
                  <c:v>98.953603158933859</c:v>
                </c:pt>
                <c:pt idx="1894">
                  <c:v>98.895027624309378</c:v>
                </c:pt>
                <c:pt idx="1895">
                  <c:v>98.622589531680433</c:v>
                </c:pt>
                <c:pt idx="1896">
                  <c:v>98.52565362689208</c:v>
                </c:pt>
                <c:pt idx="1897">
                  <c:v>98.409581778912226</c:v>
                </c:pt>
                <c:pt idx="1898">
                  <c:v>98.370951913640809</c:v>
                </c:pt>
                <c:pt idx="1899">
                  <c:v>98.390263054574007</c:v>
                </c:pt>
                <c:pt idx="1900">
                  <c:v>98.120595144870791</c:v>
                </c:pt>
                <c:pt idx="1901">
                  <c:v>97.909747997655799</c:v>
                </c:pt>
                <c:pt idx="1902">
                  <c:v>97.967161845191555</c:v>
                </c:pt>
                <c:pt idx="1903">
                  <c:v>98.255244069790237</c:v>
                </c:pt>
                <c:pt idx="1904">
                  <c:v>98.216735253772285</c:v>
                </c:pt>
                <c:pt idx="1905">
                  <c:v>98.216735253772285</c:v>
                </c:pt>
                <c:pt idx="1906">
                  <c:v>98.024643066692732</c:v>
                </c:pt>
                <c:pt idx="1907">
                  <c:v>98.293783094724446</c:v>
                </c:pt>
                <c:pt idx="1908">
                  <c:v>98.255244069790237</c:v>
                </c:pt>
                <c:pt idx="1909">
                  <c:v>98.313063946645741</c:v>
                </c:pt>
                <c:pt idx="1910">
                  <c:v>98.082191780821915</c:v>
                </c:pt>
                <c:pt idx="1911">
                  <c:v>98.101389704443136</c:v>
                </c:pt>
                <c:pt idx="1912">
                  <c:v>98.043818466353684</c:v>
                </c:pt>
                <c:pt idx="1913">
                  <c:v>97.928878468151609</c:v>
                </c:pt>
                <c:pt idx="1914">
                  <c:v>97.585669781931458</c:v>
                </c:pt>
                <c:pt idx="1915">
                  <c:v>97.509727626459139</c:v>
                </c:pt>
                <c:pt idx="1916">
                  <c:v>97.07534379236877</c:v>
                </c:pt>
                <c:pt idx="1917">
                  <c:v>97.094149554436257</c:v>
                </c:pt>
                <c:pt idx="1918">
                  <c:v>97.263729866097421</c:v>
                </c:pt>
                <c:pt idx="1919">
                  <c:v>97.396035755926931</c:v>
                </c:pt>
                <c:pt idx="1920">
                  <c:v>96.738081451457234</c:v>
                </c:pt>
                <c:pt idx="1921">
                  <c:v>97.000193535900905</c:v>
                </c:pt>
                <c:pt idx="1922">
                  <c:v>97.169445521519975</c:v>
                </c:pt>
                <c:pt idx="1923">
                  <c:v>97.018970189701903</c:v>
                </c:pt>
                <c:pt idx="1924">
                  <c:v>97.509727626459139</c:v>
                </c:pt>
                <c:pt idx="1925">
                  <c:v>97.699805068226127</c:v>
                </c:pt>
                <c:pt idx="1926">
                  <c:v>97.718853577695455</c:v>
                </c:pt>
                <c:pt idx="1927">
                  <c:v>97.737909516380654</c:v>
                </c:pt>
                <c:pt idx="1928">
                  <c:v>97.150610583446394</c:v>
                </c:pt>
                <c:pt idx="1929">
                  <c:v>97.585669781931458</c:v>
                </c:pt>
                <c:pt idx="1930">
                  <c:v>97.699805068226127</c:v>
                </c:pt>
                <c:pt idx="1931">
                  <c:v>97.471800855698163</c:v>
                </c:pt>
                <c:pt idx="1932">
                  <c:v>97.699805068226127</c:v>
                </c:pt>
                <c:pt idx="1933">
                  <c:v>97.471800855698163</c:v>
                </c:pt>
                <c:pt idx="1934">
                  <c:v>97.358197358197359</c:v>
                </c:pt>
                <c:pt idx="1935">
                  <c:v>97.094149554436257</c:v>
                </c:pt>
                <c:pt idx="1936">
                  <c:v>97.000193535900905</c:v>
                </c:pt>
                <c:pt idx="1937">
                  <c:v>96.887686062246274</c:v>
                </c:pt>
                <c:pt idx="1938">
                  <c:v>97.169445521519975</c:v>
                </c:pt>
                <c:pt idx="1939">
                  <c:v>96.62618083670715</c:v>
                </c:pt>
                <c:pt idx="1940">
                  <c:v>96.756756756756758</c:v>
                </c:pt>
                <c:pt idx="1941">
                  <c:v>97.244858362436943</c:v>
                </c:pt>
                <c:pt idx="1942">
                  <c:v>96.384615384615387</c:v>
                </c:pt>
                <c:pt idx="1943">
                  <c:v>96.310530361260561</c:v>
                </c:pt>
                <c:pt idx="1944">
                  <c:v>96.384615384615387</c:v>
                </c:pt>
                <c:pt idx="1945">
                  <c:v>96.107382550335558</c:v>
                </c:pt>
                <c:pt idx="1946">
                  <c:v>96.273530541682661</c:v>
                </c:pt>
                <c:pt idx="1947">
                  <c:v>96.273530541682661</c:v>
                </c:pt>
                <c:pt idx="1948">
                  <c:v>96.273530541682661</c:v>
                </c:pt>
                <c:pt idx="1949">
                  <c:v>96.90641918020107</c:v>
                </c:pt>
                <c:pt idx="1950">
                  <c:v>96.756756756756758</c:v>
                </c:pt>
                <c:pt idx="1951">
                  <c:v>96.644812957963751</c:v>
                </c:pt>
                <c:pt idx="1952">
                  <c:v>96.607555898226678</c:v>
                </c:pt>
                <c:pt idx="1953">
                  <c:v>96.682098765432087</c:v>
                </c:pt>
                <c:pt idx="1954">
                  <c:v>96.831530139103549</c:v>
                </c:pt>
                <c:pt idx="1955">
                  <c:v>96.850241545893709</c:v>
                </c:pt>
                <c:pt idx="1956">
                  <c:v>96.925159543608572</c:v>
                </c:pt>
                <c:pt idx="1957">
                  <c:v>96.682098765432087</c:v>
                </c:pt>
                <c:pt idx="1958">
                  <c:v>96.850241545893709</c:v>
                </c:pt>
                <c:pt idx="1959">
                  <c:v>96.943907156673106</c:v>
                </c:pt>
                <c:pt idx="1960">
                  <c:v>97.282608695652158</c:v>
                </c:pt>
                <c:pt idx="1961">
                  <c:v>97.604673807205444</c:v>
                </c:pt>
                <c:pt idx="1962">
                  <c:v>97.718853577695455</c:v>
                </c:pt>
                <c:pt idx="1963">
                  <c:v>97.814207650273204</c:v>
                </c:pt>
                <c:pt idx="1964">
                  <c:v>97.795121951219514</c:v>
                </c:pt>
                <c:pt idx="1965">
                  <c:v>97.890624999999986</c:v>
                </c:pt>
                <c:pt idx="1966">
                  <c:v>97.928878468151609</c:v>
                </c:pt>
                <c:pt idx="1967">
                  <c:v>97.890624999999986</c:v>
                </c:pt>
                <c:pt idx="1968">
                  <c:v>97.661730319563517</c:v>
                </c:pt>
                <c:pt idx="1969">
                  <c:v>97.699805068226127</c:v>
                </c:pt>
                <c:pt idx="1970">
                  <c:v>97.871509470806473</c:v>
                </c:pt>
                <c:pt idx="1971">
                  <c:v>97.967161845191555</c:v>
                </c:pt>
                <c:pt idx="1972">
                  <c:v>98.005475166210402</c:v>
                </c:pt>
                <c:pt idx="1973">
                  <c:v>97.756972888628809</c:v>
                </c:pt>
                <c:pt idx="1974">
                  <c:v>97.661730319563517</c:v>
                </c:pt>
                <c:pt idx="1975">
                  <c:v>97.547683923705705</c:v>
                </c:pt>
                <c:pt idx="1976">
                  <c:v>97.471800855698163</c:v>
                </c:pt>
                <c:pt idx="1977">
                  <c:v>97.509727626459139</c:v>
                </c:pt>
                <c:pt idx="1978">
                  <c:v>97.396035755926931</c:v>
                </c:pt>
                <c:pt idx="1979">
                  <c:v>97.490760552421705</c:v>
                </c:pt>
                <c:pt idx="1980">
                  <c:v>97.358197358197359</c:v>
                </c:pt>
                <c:pt idx="1981">
                  <c:v>97.414965986394549</c:v>
                </c:pt>
                <c:pt idx="1982">
                  <c:v>97.471800855698163</c:v>
                </c:pt>
                <c:pt idx="1983">
                  <c:v>97.339289182365491</c:v>
                </c:pt>
                <c:pt idx="1984">
                  <c:v>97.339289182365491</c:v>
                </c:pt>
                <c:pt idx="1985">
                  <c:v>97.4339035769829</c:v>
                </c:pt>
                <c:pt idx="1986">
                  <c:v>97.339289182365491</c:v>
                </c:pt>
                <c:pt idx="1987">
                  <c:v>97.320388349514559</c:v>
                </c:pt>
                <c:pt idx="1988">
                  <c:v>97.377112881290074</c:v>
                </c:pt>
                <c:pt idx="1989">
                  <c:v>97.320388349514559</c:v>
                </c:pt>
                <c:pt idx="1990">
                  <c:v>97.396035755926931</c:v>
                </c:pt>
                <c:pt idx="1991">
                  <c:v>97.339289182365491</c:v>
                </c:pt>
                <c:pt idx="1992">
                  <c:v>97.452848531985211</c:v>
                </c:pt>
                <c:pt idx="1993">
                  <c:v>97.528702082117135</c:v>
                </c:pt>
                <c:pt idx="1994">
                  <c:v>97.699805068226127</c:v>
                </c:pt>
                <c:pt idx="1995">
                  <c:v>97.699805068226127</c:v>
                </c:pt>
                <c:pt idx="1996">
                  <c:v>97.928878468151609</c:v>
                </c:pt>
                <c:pt idx="1997">
                  <c:v>98.1974921630094</c:v>
                </c:pt>
                <c:pt idx="1998">
                  <c:v>98.370951913640809</c:v>
                </c:pt>
                <c:pt idx="1999">
                  <c:v>98.448241995678657</c:v>
                </c:pt>
                <c:pt idx="2000">
                  <c:v>98.467583497053042</c:v>
                </c:pt>
                <c:pt idx="2001">
                  <c:v>98.545025560361779</c:v>
                </c:pt>
                <c:pt idx="2002">
                  <c:v>98.043818466353684</c:v>
                </c:pt>
                <c:pt idx="2003">
                  <c:v>97.948016415868665</c:v>
                </c:pt>
                <c:pt idx="2004">
                  <c:v>97.833300800312315</c:v>
                </c:pt>
                <c:pt idx="2005">
                  <c:v>97.833300800312315</c:v>
                </c:pt>
                <c:pt idx="2006">
                  <c:v>97.871509470806473</c:v>
                </c:pt>
                <c:pt idx="2007">
                  <c:v>97.452848531985211</c:v>
                </c:pt>
                <c:pt idx="2008">
                  <c:v>97.452848531985211</c:v>
                </c:pt>
                <c:pt idx="2009">
                  <c:v>97.263729866097421</c:v>
                </c:pt>
                <c:pt idx="2010">
                  <c:v>97.169445521519975</c:v>
                </c:pt>
                <c:pt idx="2011">
                  <c:v>97.207137315748639</c:v>
                </c:pt>
                <c:pt idx="2012">
                  <c:v>97.207137315748639</c:v>
                </c:pt>
                <c:pt idx="2013">
                  <c:v>97.358197358197359</c:v>
                </c:pt>
                <c:pt idx="2014">
                  <c:v>97.377112881290074</c:v>
                </c:pt>
                <c:pt idx="2015">
                  <c:v>97.112962604146475</c:v>
                </c:pt>
                <c:pt idx="2016">
                  <c:v>97.112962604146475</c:v>
                </c:pt>
                <c:pt idx="2017">
                  <c:v>96.943907156673106</c:v>
                </c:pt>
                <c:pt idx="2018">
                  <c:v>97.225994180407369</c:v>
                </c:pt>
                <c:pt idx="2019">
                  <c:v>97.131782945736418</c:v>
                </c:pt>
                <c:pt idx="2020">
                  <c:v>97.07534379236877</c:v>
                </c:pt>
                <c:pt idx="2021">
                  <c:v>96.962662023602235</c:v>
                </c:pt>
                <c:pt idx="2022">
                  <c:v>96.90641918020107</c:v>
                </c:pt>
                <c:pt idx="2023">
                  <c:v>96.887686062246274</c:v>
                </c:pt>
                <c:pt idx="2024">
                  <c:v>96.981424148606806</c:v>
                </c:pt>
                <c:pt idx="2025">
                  <c:v>97.07534379236877</c:v>
                </c:pt>
                <c:pt idx="2026">
                  <c:v>97.018970189701903</c:v>
                </c:pt>
                <c:pt idx="2027">
                  <c:v>97.018970189701903</c:v>
                </c:pt>
                <c:pt idx="2028">
                  <c:v>96.90641918020107</c:v>
                </c:pt>
                <c:pt idx="2029">
                  <c:v>96.943907156673106</c:v>
                </c:pt>
                <c:pt idx="2030">
                  <c:v>96.868960185543102</c:v>
                </c:pt>
                <c:pt idx="2031">
                  <c:v>96.682098765432087</c:v>
                </c:pt>
                <c:pt idx="2032">
                  <c:v>96.850241545893709</c:v>
                </c:pt>
                <c:pt idx="2033">
                  <c:v>97.207137315748639</c:v>
                </c:pt>
                <c:pt idx="2034">
                  <c:v>96.962662023602235</c:v>
                </c:pt>
                <c:pt idx="2035">
                  <c:v>97.000193535900905</c:v>
                </c:pt>
                <c:pt idx="2036">
                  <c:v>96.831530139103549</c:v>
                </c:pt>
                <c:pt idx="2037">
                  <c:v>96.812825960981257</c:v>
                </c:pt>
                <c:pt idx="2038">
                  <c:v>96.62618083670715</c:v>
                </c:pt>
                <c:pt idx="2039">
                  <c:v>96.607555898226678</c:v>
                </c:pt>
                <c:pt idx="2040">
                  <c:v>96.607555898226678</c:v>
                </c:pt>
                <c:pt idx="2041">
                  <c:v>96.403154452779376</c:v>
                </c:pt>
                <c:pt idx="2042">
                  <c:v>96.440253992688085</c:v>
                </c:pt>
                <c:pt idx="2043">
                  <c:v>96.440253992688085</c:v>
                </c:pt>
                <c:pt idx="2044">
                  <c:v>96.347558631295655</c:v>
                </c:pt>
                <c:pt idx="2045">
                  <c:v>96.273530541682661</c:v>
                </c:pt>
                <c:pt idx="2046">
                  <c:v>96.384615384615387</c:v>
                </c:pt>
                <c:pt idx="2047">
                  <c:v>96.421700654097734</c:v>
                </c:pt>
                <c:pt idx="2048">
                  <c:v>96.551724137931032</c:v>
                </c:pt>
                <c:pt idx="2049">
                  <c:v>96.682098765432087</c:v>
                </c:pt>
                <c:pt idx="2050">
                  <c:v>96.700752459965273</c:v>
                </c:pt>
                <c:pt idx="2051">
                  <c:v>96.644812957963751</c:v>
                </c:pt>
                <c:pt idx="2052">
                  <c:v>96.514538802233773</c:v>
                </c:pt>
                <c:pt idx="2053">
                  <c:v>96.551724137931032</c:v>
                </c:pt>
                <c:pt idx="2054">
                  <c:v>96.682098765432087</c:v>
                </c:pt>
                <c:pt idx="2055">
                  <c:v>96.756756756756758</c:v>
                </c:pt>
                <c:pt idx="2056">
                  <c:v>96.812825960981257</c:v>
                </c:pt>
                <c:pt idx="2057">
                  <c:v>96.794129007338739</c:v>
                </c:pt>
                <c:pt idx="2058">
                  <c:v>96.943907156673106</c:v>
                </c:pt>
                <c:pt idx="2059">
                  <c:v>96.887686062246274</c:v>
                </c:pt>
                <c:pt idx="2060">
                  <c:v>96.962662023602235</c:v>
                </c:pt>
                <c:pt idx="2061">
                  <c:v>96.887686062246274</c:v>
                </c:pt>
                <c:pt idx="2062">
                  <c:v>97.018970189701903</c:v>
                </c:pt>
                <c:pt idx="2063">
                  <c:v>97.150610583446394</c:v>
                </c:pt>
                <c:pt idx="2064">
                  <c:v>97.131782945736418</c:v>
                </c:pt>
                <c:pt idx="2065">
                  <c:v>97.301494855367892</c:v>
                </c:pt>
                <c:pt idx="2066">
                  <c:v>97.282608695652158</c:v>
                </c:pt>
                <c:pt idx="2067">
                  <c:v>97.282608695652158</c:v>
                </c:pt>
                <c:pt idx="2068">
                  <c:v>96.925159543608572</c:v>
                </c:pt>
                <c:pt idx="2069">
                  <c:v>96.925159543608572</c:v>
                </c:pt>
                <c:pt idx="2070">
                  <c:v>96.925159543608572</c:v>
                </c:pt>
                <c:pt idx="2071">
                  <c:v>96.925159543608572</c:v>
                </c:pt>
                <c:pt idx="2072">
                  <c:v>96.90641918020107</c:v>
                </c:pt>
                <c:pt idx="2073">
                  <c:v>97.207137315748639</c:v>
                </c:pt>
                <c:pt idx="2074">
                  <c:v>97.414965986394549</c:v>
                </c:pt>
                <c:pt idx="2075">
                  <c:v>97.320388349514559</c:v>
                </c:pt>
                <c:pt idx="2076">
                  <c:v>97.585669781931458</c:v>
                </c:pt>
                <c:pt idx="2077">
                  <c:v>97.699805068226127</c:v>
                </c:pt>
                <c:pt idx="2078">
                  <c:v>97.986314760508307</c:v>
                </c:pt>
                <c:pt idx="2079">
                  <c:v>97.737909516380654</c:v>
                </c:pt>
                <c:pt idx="2080">
                  <c:v>97.776043698790488</c:v>
                </c:pt>
                <c:pt idx="2081">
                  <c:v>97.795121951219514</c:v>
                </c:pt>
                <c:pt idx="2082">
                  <c:v>97.871509470806473</c:v>
                </c:pt>
                <c:pt idx="2083">
                  <c:v>98.043818466353684</c:v>
                </c:pt>
                <c:pt idx="2084">
                  <c:v>98.005475166210402</c:v>
                </c:pt>
                <c:pt idx="2085">
                  <c:v>98.024643066692732</c:v>
                </c:pt>
                <c:pt idx="2086">
                  <c:v>98.139808106520448</c:v>
                </c:pt>
                <c:pt idx="2087">
                  <c:v>97.967161845191555</c:v>
                </c:pt>
                <c:pt idx="2088">
                  <c:v>97.909747997655799</c:v>
                </c:pt>
                <c:pt idx="2089">
                  <c:v>97.852401405700888</c:v>
                </c:pt>
                <c:pt idx="2090">
                  <c:v>97.528702082117135</c:v>
                </c:pt>
                <c:pt idx="2091">
                  <c:v>97.528702082117135</c:v>
                </c:pt>
                <c:pt idx="2092">
                  <c:v>97.528702082117135</c:v>
                </c:pt>
                <c:pt idx="2093">
                  <c:v>97.414965986394549</c:v>
                </c:pt>
                <c:pt idx="2094">
                  <c:v>97.339289182365491</c:v>
                </c:pt>
                <c:pt idx="2095">
                  <c:v>97.131782945736418</c:v>
                </c:pt>
                <c:pt idx="2096">
                  <c:v>97.282608695652158</c:v>
                </c:pt>
                <c:pt idx="2097">
                  <c:v>97.528702082117135</c:v>
                </c:pt>
                <c:pt idx="2098">
                  <c:v>97.396035755926931</c:v>
                </c:pt>
                <c:pt idx="2099">
                  <c:v>97.509727626459139</c:v>
                </c:pt>
                <c:pt idx="2100">
                  <c:v>97.188287764203977</c:v>
                </c:pt>
                <c:pt idx="2101">
                  <c:v>97.112962604146475</c:v>
                </c:pt>
                <c:pt idx="2102">
                  <c:v>97.112962604146475</c:v>
                </c:pt>
                <c:pt idx="2103">
                  <c:v>97.000193535900905</c:v>
                </c:pt>
                <c:pt idx="2104">
                  <c:v>96.868960185543102</c:v>
                </c:pt>
                <c:pt idx="2105">
                  <c:v>97.150610583446394</c:v>
                </c:pt>
                <c:pt idx="2106">
                  <c:v>97.169445521519975</c:v>
                </c:pt>
                <c:pt idx="2107">
                  <c:v>97.509727626459139</c:v>
                </c:pt>
                <c:pt idx="2108">
                  <c:v>97.452848531985211</c:v>
                </c:pt>
                <c:pt idx="2109">
                  <c:v>97.452848531985211</c:v>
                </c:pt>
                <c:pt idx="2110">
                  <c:v>97.585669781931458</c:v>
                </c:pt>
                <c:pt idx="2111">
                  <c:v>97.718853577695455</c:v>
                </c:pt>
                <c:pt idx="2112">
                  <c:v>97.642704071692961</c:v>
                </c:pt>
                <c:pt idx="2113">
                  <c:v>97.699805068226127</c:v>
                </c:pt>
                <c:pt idx="2114">
                  <c:v>97.642704071692961</c:v>
                </c:pt>
                <c:pt idx="2115">
                  <c:v>97.680763983628921</c:v>
                </c:pt>
                <c:pt idx="2116">
                  <c:v>97.890624999999986</c:v>
                </c:pt>
                <c:pt idx="2117">
                  <c:v>97.756972888628809</c:v>
                </c:pt>
                <c:pt idx="2118">
                  <c:v>97.795121951219514</c:v>
                </c:pt>
                <c:pt idx="2119">
                  <c:v>97.814207650273204</c:v>
                </c:pt>
                <c:pt idx="2120">
                  <c:v>97.909747997655799</c:v>
                </c:pt>
                <c:pt idx="2121">
                  <c:v>97.852401405700888</c:v>
                </c:pt>
                <c:pt idx="2122">
                  <c:v>97.737909516380654</c:v>
                </c:pt>
                <c:pt idx="2123">
                  <c:v>97.680763983628921</c:v>
                </c:pt>
                <c:pt idx="2124">
                  <c:v>97.623685235683666</c:v>
                </c:pt>
                <c:pt idx="2125">
                  <c:v>97.623685235683666</c:v>
                </c:pt>
                <c:pt idx="2126">
                  <c:v>97.623685235683666</c:v>
                </c:pt>
                <c:pt idx="2127">
                  <c:v>97.623685235683666</c:v>
                </c:pt>
                <c:pt idx="2128">
                  <c:v>97.833300800312315</c:v>
                </c:pt>
                <c:pt idx="2129">
                  <c:v>97.890624999999986</c:v>
                </c:pt>
                <c:pt idx="2130">
                  <c:v>97.718853577695455</c:v>
                </c:pt>
                <c:pt idx="2131">
                  <c:v>97.699805068226127</c:v>
                </c:pt>
                <c:pt idx="2132">
                  <c:v>97.414965986394549</c:v>
                </c:pt>
                <c:pt idx="2133">
                  <c:v>97.282608695652158</c:v>
                </c:pt>
                <c:pt idx="2134">
                  <c:v>97.244858362436943</c:v>
                </c:pt>
                <c:pt idx="2135">
                  <c:v>97.131782945736418</c:v>
                </c:pt>
                <c:pt idx="2136">
                  <c:v>97.207137315748639</c:v>
                </c:pt>
                <c:pt idx="2137">
                  <c:v>97.131782945736418</c:v>
                </c:pt>
                <c:pt idx="2138">
                  <c:v>97.169445521519975</c:v>
                </c:pt>
                <c:pt idx="2139">
                  <c:v>97.320388349514559</c:v>
                </c:pt>
                <c:pt idx="2140">
                  <c:v>97.414965986394549</c:v>
                </c:pt>
                <c:pt idx="2141">
                  <c:v>97.528702082117135</c:v>
                </c:pt>
                <c:pt idx="2142">
                  <c:v>97.852401405700888</c:v>
                </c:pt>
                <c:pt idx="2143">
                  <c:v>97.756972888628809</c:v>
                </c:pt>
                <c:pt idx="2144">
                  <c:v>97.814207650273204</c:v>
                </c:pt>
                <c:pt idx="2145">
                  <c:v>97.852401405700888</c:v>
                </c:pt>
                <c:pt idx="2146">
                  <c:v>97.871509470806473</c:v>
                </c:pt>
                <c:pt idx="2147">
                  <c:v>97.814207650273204</c:v>
                </c:pt>
                <c:pt idx="2148">
                  <c:v>97.795121951219514</c:v>
                </c:pt>
                <c:pt idx="2149">
                  <c:v>97.642704071692961</c:v>
                </c:pt>
                <c:pt idx="2150">
                  <c:v>97.680763983628921</c:v>
                </c:pt>
                <c:pt idx="2151">
                  <c:v>97.585669781931458</c:v>
                </c:pt>
                <c:pt idx="2152">
                  <c:v>97.585669781931458</c:v>
                </c:pt>
                <c:pt idx="2153">
                  <c:v>97.585669781931458</c:v>
                </c:pt>
                <c:pt idx="2154">
                  <c:v>97.339289182365491</c:v>
                </c:pt>
                <c:pt idx="2155">
                  <c:v>97.396035755926931</c:v>
                </c:pt>
                <c:pt idx="2156">
                  <c:v>97.377112881290074</c:v>
                </c:pt>
                <c:pt idx="2157">
                  <c:v>97.490760552421705</c:v>
                </c:pt>
                <c:pt idx="2158">
                  <c:v>97.585669781931458</c:v>
                </c:pt>
                <c:pt idx="2159">
                  <c:v>97.661730319563517</c:v>
                </c:pt>
                <c:pt idx="2160">
                  <c:v>97.452848531985211</c:v>
                </c:pt>
                <c:pt idx="2161">
                  <c:v>97.452848531985211</c:v>
                </c:pt>
                <c:pt idx="2162">
                  <c:v>97.396035755926931</c:v>
                </c:pt>
                <c:pt idx="2163">
                  <c:v>97.396035755926931</c:v>
                </c:pt>
                <c:pt idx="2164">
                  <c:v>97.4339035769829</c:v>
                </c:pt>
                <c:pt idx="2165">
                  <c:v>97.396035755926931</c:v>
                </c:pt>
                <c:pt idx="2166">
                  <c:v>97.225994180407369</c:v>
                </c:pt>
                <c:pt idx="2167">
                  <c:v>97.320388349514559</c:v>
                </c:pt>
                <c:pt idx="2168">
                  <c:v>97.282608695652158</c:v>
                </c:pt>
                <c:pt idx="2169">
                  <c:v>97.528702082117135</c:v>
                </c:pt>
                <c:pt idx="2170">
                  <c:v>97.320388349514559</c:v>
                </c:pt>
                <c:pt idx="2171">
                  <c:v>97.263729866097421</c:v>
                </c:pt>
                <c:pt idx="2172">
                  <c:v>97.225994180407369</c:v>
                </c:pt>
                <c:pt idx="2173">
                  <c:v>97.169445521519975</c:v>
                </c:pt>
                <c:pt idx="2174">
                  <c:v>97.056545313710302</c:v>
                </c:pt>
                <c:pt idx="2175">
                  <c:v>97.018970189701903</c:v>
                </c:pt>
                <c:pt idx="2176">
                  <c:v>97.000193535900905</c:v>
                </c:pt>
                <c:pt idx="2177">
                  <c:v>96.962662023602235</c:v>
                </c:pt>
                <c:pt idx="2178">
                  <c:v>96.90641918020107</c:v>
                </c:pt>
                <c:pt idx="2179">
                  <c:v>96.981424148606806</c:v>
                </c:pt>
                <c:pt idx="2180">
                  <c:v>97.067823527133285</c:v>
                </c:pt>
                <c:pt idx="2181">
                  <c:v>97.018970189701903</c:v>
                </c:pt>
                <c:pt idx="2182">
                  <c:v>97.339289182365491</c:v>
                </c:pt>
                <c:pt idx="2183">
                  <c:v>97.699805068226127</c:v>
                </c:pt>
                <c:pt idx="2184">
                  <c:v>97.661730319563517</c:v>
                </c:pt>
                <c:pt idx="2185">
                  <c:v>97.737909516380654</c:v>
                </c:pt>
                <c:pt idx="2186">
                  <c:v>97.795121951219514</c:v>
                </c:pt>
                <c:pt idx="2187">
                  <c:v>97.737909516380654</c:v>
                </c:pt>
                <c:pt idx="2188">
                  <c:v>97.833300800312315</c:v>
                </c:pt>
                <c:pt idx="2189">
                  <c:v>97.967161845191555</c:v>
                </c:pt>
                <c:pt idx="2190">
                  <c:v>98.120595144870791</c:v>
                </c:pt>
                <c:pt idx="2191">
                  <c:v>98.043818466353684</c:v>
                </c:pt>
                <c:pt idx="2192">
                  <c:v>97.852401405700888</c:v>
                </c:pt>
                <c:pt idx="2193">
                  <c:v>97.756972888628809</c:v>
                </c:pt>
                <c:pt idx="2194">
                  <c:v>97.814207650273204</c:v>
                </c:pt>
                <c:pt idx="2195">
                  <c:v>97.852401405700888</c:v>
                </c:pt>
                <c:pt idx="2196">
                  <c:v>97.890624999999986</c:v>
                </c:pt>
                <c:pt idx="2197">
                  <c:v>98.063001369594986</c:v>
                </c:pt>
                <c:pt idx="2198">
                  <c:v>98.332352364135772</c:v>
                </c:pt>
                <c:pt idx="2199">
                  <c:v>98.52565362689208</c:v>
                </c:pt>
                <c:pt idx="2200">
                  <c:v>98.486932599724881</c:v>
                </c:pt>
                <c:pt idx="2201">
                  <c:v>98.35164835164835</c:v>
                </c:pt>
                <c:pt idx="2202">
                  <c:v>98.428908091123319</c:v>
                </c:pt>
                <c:pt idx="2203">
                  <c:v>98.448241995678657</c:v>
                </c:pt>
                <c:pt idx="2204">
                  <c:v>98.52565362689208</c:v>
                </c:pt>
                <c:pt idx="2205">
                  <c:v>98.52565362689208</c:v>
                </c:pt>
                <c:pt idx="2206">
                  <c:v>98.235985887887097</c:v>
                </c:pt>
                <c:pt idx="2207">
                  <c:v>98.101389704443136</c:v>
                </c:pt>
                <c:pt idx="2208">
                  <c:v>98.024643066692732</c:v>
                </c:pt>
                <c:pt idx="2209">
                  <c:v>97.871509470806473</c:v>
                </c:pt>
                <c:pt idx="2210">
                  <c:v>97.928878468151609</c:v>
                </c:pt>
                <c:pt idx="2211">
                  <c:v>97.986314760508307</c:v>
                </c:pt>
                <c:pt idx="2212">
                  <c:v>97.986314760508307</c:v>
                </c:pt>
                <c:pt idx="2213">
                  <c:v>97.871509470806473</c:v>
                </c:pt>
                <c:pt idx="2214">
                  <c:v>97.948016415868665</c:v>
                </c:pt>
                <c:pt idx="2215">
                  <c:v>98.101389704443136</c:v>
                </c:pt>
                <c:pt idx="2216">
                  <c:v>98.139808106520448</c:v>
                </c:pt>
                <c:pt idx="2217">
                  <c:v>98.101389704443136</c:v>
                </c:pt>
                <c:pt idx="2218">
                  <c:v>98.120595144870791</c:v>
                </c:pt>
                <c:pt idx="2219">
                  <c:v>98.1974921630094</c:v>
                </c:pt>
                <c:pt idx="2220">
                  <c:v>98.120595144870791</c:v>
                </c:pt>
                <c:pt idx="2221">
                  <c:v>97.852401405700888</c:v>
                </c:pt>
                <c:pt idx="2222">
                  <c:v>97.699805068226127</c:v>
                </c:pt>
                <c:pt idx="2223">
                  <c:v>97.661730319563517</c:v>
                </c:pt>
                <c:pt idx="2224">
                  <c:v>97.358197358197359</c:v>
                </c:pt>
                <c:pt idx="2225">
                  <c:v>97.263729866097421</c:v>
                </c:pt>
                <c:pt idx="2226">
                  <c:v>97.225994180407369</c:v>
                </c:pt>
                <c:pt idx="2227">
                  <c:v>97.414965986394549</c:v>
                </c:pt>
                <c:pt idx="2228">
                  <c:v>97.4339035769829</c:v>
                </c:pt>
                <c:pt idx="2229">
                  <c:v>97.169445521519975</c:v>
                </c:pt>
                <c:pt idx="2230">
                  <c:v>97.018970189701903</c:v>
                </c:pt>
                <c:pt idx="2231">
                  <c:v>97.018970189701903</c:v>
                </c:pt>
                <c:pt idx="2232">
                  <c:v>97.018970189701903</c:v>
                </c:pt>
                <c:pt idx="2233">
                  <c:v>96.812825960981257</c:v>
                </c:pt>
                <c:pt idx="2234">
                  <c:v>96.831530139103549</c:v>
                </c:pt>
                <c:pt idx="2235">
                  <c:v>97.377112881290074</c:v>
                </c:pt>
                <c:pt idx="2236">
                  <c:v>97.207137315748639</c:v>
                </c:pt>
                <c:pt idx="2237">
                  <c:v>97.150610583446394</c:v>
                </c:pt>
                <c:pt idx="2238">
                  <c:v>97.150610583446394</c:v>
                </c:pt>
                <c:pt idx="2239">
                  <c:v>97.188287764203977</c:v>
                </c:pt>
                <c:pt idx="2240">
                  <c:v>97.263729866097421</c:v>
                </c:pt>
                <c:pt idx="2241">
                  <c:v>97.169445521519975</c:v>
                </c:pt>
                <c:pt idx="2242">
                  <c:v>97.07534379236877</c:v>
                </c:pt>
                <c:pt idx="2243">
                  <c:v>96.962662023602235</c:v>
                </c:pt>
                <c:pt idx="2244">
                  <c:v>96.943907156673106</c:v>
                </c:pt>
                <c:pt idx="2245">
                  <c:v>96.700752459965273</c:v>
                </c:pt>
                <c:pt idx="2246">
                  <c:v>96.682098765432087</c:v>
                </c:pt>
                <c:pt idx="2247">
                  <c:v>96.812825960981257</c:v>
                </c:pt>
                <c:pt idx="2248">
                  <c:v>97.000193535900905</c:v>
                </c:pt>
                <c:pt idx="2249">
                  <c:v>96.943907156673106</c:v>
                </c:pt>
                <c:pt idx="2250">
                  <c:v>97.000193535900905</c:v>
                </c:pt>
                <c:pt idx="2251">
                  <c:v>96.925159543608572</c:v>
                </c:pt>
                <c:pt idx="2252">
                  <c:v>96.887686062246274</c:v>
                </c:pt>
                <c:pt idx="2253">
                  <c:v>96.887686062246274</c:v>
                </c:pt>
                <c:pt idx="2254">
                  <c:v>97.018970189701903</c:v>
                </c:pt>
                <c:pt idx="2255">
                  <c:v>96.962662023602235</c:v>
                </c:pt>
                <c:pt idx="2256">
                  <c:v>96.831530139103549</c:v>
                </c:pt>
                <c:pt idx="2257">
                  <c:v>96.700752459965273</c:v>
                </c:pt>
                <c:pt idx="2258">
                  <c:v>96.794129007338739</c:v>
                </c:pt>
                <c:pt idx="2259">
                  <c:v>96.775439273991111</c:v>
                </c:pt>
                <c:pt idx="2260">
                  <c:v>96.719413353917403</c:v>
                </c:pt>
                <c:pt idx="2261">
                  <c:v>96.794129007338739</c:v>
                </c:pt>
                <c:pt idx="2262">
                  <c:v>96.868960185543102</c:v>
                </c:pt>
                <c:pt idx="2263">
                  <c:v>96.90641918020107</c:v>
                </c:pt>
                <c:pt idx="2264">
                  <c:v>96.943907156673106</c:v>
                </c:pt>
                <c:pt idx="2265">
                  <c:v>96.981424148606806</c:v>
                </c:pt>
                <c:pt idx="2266">
                  <c:v>97.07534379236877</c:v>
                </c:pt>
                <c:pt idx="2267">
                  <c:v>97.358197358197359</c:v>
                </c:pt>
                <c:pt idx="2268">
                  <c:v>97.358197358197359</c:v>
                </c:pt>
                <c:pt idx="2269">
                  <c:v>97.358197358197359</c:v>
                </c:pt>
                <c:pt idx="2270">
                  <c:v>97.358197358197359</c:v>
                </c:pt>
                <c:pt idx="2271">
                  <c:v>97.207137315748639</c:v>
                </c:pt>
                <c:pt idx="2272">
                  <c:v>97.112962604146475</c:v>
                </c:pt>
                <c:pt idx="2273">
                  <c:v>97.037754114230395</c:v>
                </c:pt>
                <c:pt idx="2274">
                  <c:v>96.794129007338739</c:v>
                </c:pt>
                <c:pt idx="2275">
                  <c:v>97.094149554436257</c:v>
                </c:pt>
                <c:pt idx="2276">
                  <c:v>97.037754114230395</c:v>
                </c:pt>
                <c:pt idx="2277">
                  <c:v>97.056545313710302</c:v>
                </c:pt>
                <c:pt idx="2278">
                  <c:v>97.282608695652158</c:v>
                </c:pt>
                <c:pt idx="2279">
                  <c:v>97.623685235683666</c:v>
                </c:pt>
                <c:pt idx="2280">
                  <c:v>97.661730319563517</c:v>
                </c:pt>
                <c:pt idx="2281">
                  <c:v>97.776043698790488</c:v>
                </c:pt>
                <c:pt idx="2282">
                  <c:v>97.986314760508307</c:v>
                </c:pt>
                <c:pt idx="2283">
                  <c:v>97.756972888628809</c:v>
                </c:pt>
                <c:pt idx="2284">
                  <c:v>97.909747997655799</c:v>
                </c:pt>
                <c:pt idx="2285">
                  <c:v>98.005475166210402</c:v>
                </c:pt>
                <c:pt idx="2286">
                  <c:v>98.005475166210402</c:v>
                </c:pt>
                <c:pt idx="2287">
                  <c:v>98.101389704443136</c:v>
                </c:pt>
                <c:pt idx="2288">
                  <c:v>98.235985887887097</c:v>
                </c:pt>
                <c:pt idx="2289">
                  <c:v>98.235985887887097</c:v>
                </c:pt>
                <c:pt idx="2290">
                  <c:v>98.216735253772285</c:v>
                </c:pt>
                <c:pt idx="2291">
                  <c:v>98.216735253772285</c:v>
                </c:pt>
                <c:pt idx="2292">
                  <c:v>98.139808106520448</c:v>
                </c:pt>
                <c:pt idx="2293">
                  <c:v>98.274509803921561</c:v>
                </c:pt>
                <c:pt idx="2294">
                  <c:v>98.159028593811186</c:v>
                </c:pt>
                <c:pt idx="2295">
                  <c:v>98.332352364135772</c:v>
                </c:pt>
                <c:pt idx="2296">
                  <c:v>98.274509803921561</c:v>
                </c:pt>
                <c:pt idx="2297">
                  <c:v>97.928878468151609</c:v>
                </c:pt>
                <c:pt idx="2298">
                  <c:v>98.043818466353684</c:v>
                </c:pt>
                <c:pt idx="2299">
                  <c:v>97.967161845191555</c:v>
                </c:pt>
                <c:pt idx="2300">
                  <c:v>97.928878468151609</c:v>
                </c:pt>
                <c:pt idx="2301">
                  <c:v>98.024643066692732</c:v>
                </c:pt>
                <c:pt idx="2302">
                  <c:v>98.139808106520448</c:v>
                </c:pt>
                <c:pt idx="2303">
                  <c:v>98.1974921630094</c:v>
                </c:pt>
                <c:pt idx="2304">
                  <c:v>98.235985887887097</c:v>
                </c:pt>
                <c:pt idx="2305">
                  <c:v>98.332352364135772</c:v>
                </c:pt>
                <c:pt idx="2306">
                  <c:v>98.255244069790237</c:v>
                </c:pt>
                <c:pt idx="2307">
                  <c:v>98.216735253772285</c:v>
                </c:pt>
                <c:pt idx="2308">
                  <c:v>97.986314760508307</c:v>
                </c:pt>
                <c:pt idx="2309">
                  <c:v>98.216735253772285</c:v>
                </c:pt>
                <c:pt idx="2310">
                  <c:v>98.139808106520448</c:v>
                </c:pt>
                <c:pt idx="2311">
                  <c:v>98.178256611165523</c:v>
                </c:pt>
                <c:pt idx="2312">
                  <c:v>98.1974921630094</c:v>
                </c:pt>
                <c:pt idx="2313">
                  <c:v>98.178256611165523</c:v>
                </c:pt>
                <c:pt idx="2314">
                  <c:v>98.139808106520448</c:v>
                </c:pt>
                <c:pt idx="2315">
                  <c:v>98.178256611165523</c:v>
                </c:pt>
                <c:pt idx="2316">
                  <c:v>98.178256611165523</c:v>
                </c:pt>
                <c:pt idx="2317">
                  <c:v>98.1974921630094</c:v>
                </c:pt>
                <c:pt idx="2318">
                  <c:v>98.1974921630094</c:v>
                </c:pt>
                <c:pt idx="2319">
                  <c:v>98.235985887887097</c:v>
                </c:pt>
                <c:pt idx="2320">
                  <c:v>98.332352364135772</c:v>
                </c:pt>
                <c:pt idx="2321">
                  <c:v>98.467583497053042</c:v>
                </c:pt>
                <c:pt idx="2322">
                  <c:v>98.313063946645741</c:v>
                </c:pt>
                <c:pt idx="2323">
                  <c:v>98.370951913640809</c:v>
                </c:pt>
                <c:pt idx="2324">
                  <c:v>98.486932599724881</c:v>
                </c:pt>
                <c:pt idx="2325">
                  <c:v>98.274509803921561</c:v>
                </c:pt>
                <c:pt idx="2326">
                  <c:v>98.274509803921561</c:v>
                </c:pt>
                <c:pt idx="2327">
                  <c:v>98.274509803921561</c:v>
                </c:pt>
                <c:pt idx="2328">
                  <c:v>98.274509803921561</c:v>
                </c:pt>
                <c:pt idx="2329">
                  <c:v>98.235985887887097</c:v>
                </c:pt>
                <c:pt idx="2330">
                  <c:v>98.428908091123319</c:v>
                </c:pt>
                <c:pt idx="2331">
                  <c:v>98.622589531680433</c:v>
                </c:pt>
                <c:pt idx="2332">
                  <c:v>98.81703470031546</c:v>
                </c:pt>
                <c:pt idx="2333">
                  <c:v>99.051383399209485</c:v>
                </c:pt>
                <c:pt idx="2334">
                  <c:v>99.18860083118939</c:v>
                </c:pt>
                <c:pt idx="2335">
                  <c:v>99.227875668184524</c:v>
                </c:pt>
                <c:pt idx="2336">
                  <c:v>99.18860083118939</c:v>
                </c:pt>
                <c:pt idx="2337">
                  <c:v>99.326198969480771</c:v>
                </c:pt>
                <c:pt idx="2338">
                  <c:v>99.62234148280659</c:v>
                </c:pt>
                <c:pt idx="2339">
                  <c:v>99.661960628355544</c:v>
                </c:pt>
                <c:pt idx="2340">
                  <c:v>99.562971791815642</c:v>
                </c:pt>
                <c:pt idx="2341">
                  <c:v>99.661960628355544</c:v>
                </c:pt>
                <c:pt idx="2342">
                  <c:v>99.741293532338304</c:v>
                </c:pt>
                <c:pt idx="2343">
                  <c:v>99.9800518651506</c:v>
                </c:pt>
                <c:pt idx="2344">
                  <c:v>99.701611298985469</c:v>
                </c:pt>
                <c:pt idx="2345">
                  <c:v>99.602543720190766</c:v>
                </c:pt>
                <c:pt idx="2346">
                  <c:v>99.602543720190766</c:v>
                </c:pt>
                <c:pt idx="2347">
                  <c:v>99.326198969480771</c:v>
                </c:pt>
                <c:pt idx="2348">
                  <c:v>99.365582870737512</c:v>
                </c:pt>
                <c:pt idx="2349">
                  <c:v>99.42471731799246</c:v>
                </c:pt>
                <c:pt idx="2350">
                  <c:v>99.247524752475243</c:v>
                </c:pt>
                <c:pt idx="2351">
                  <c:v>99.404998016660045</c:v>
                </c:pt>
                <c:pt idx="2352">
                  <c:v>99.54</c:v>
                </c:pt>
                <c:pt idx="2353">
                  <c:v>99.66</c:v>
                </c:pt>
                <c:pt idx="2354">
                  <c:v>100.04</c:v>
                </c:pt>
                <c:pt idx="2355">
                  <c:v>100.66</c:v>
                </c:pt>
                <c:pt idx="2356">
                  <c:v>100.12</c:v>
                </c:pt>
                <c:pt idx="2357">
                  <c:v>100.14</c:v>
                </c:pt>
                <c:pt idx="2358">
                  <c:v>100.38</c:v>
                </c:pt>
                <c:pt idx="2359">
                  <c:v>100.74</c:v>
                </c:pt>
                <c:pt idx="2360">
                  <c:v>100.91</c:v>
                </c:pt>
                <c:pt idx="2361">
                  <c:v>100.95</c:v>
                </c:pt>
                <c:pt idx="2362">
                  <c:v>101.07</c:v>
                </c:pt>
                <c:pt idx="2363">
                  <c:v>100.64</c:v>
                </c:pt>
                <c:pt idx="2364">
                  <c:v>100.4</c:v>
                </c:pt>
                <c:pt idx="2365">
                  <c:v>100.1</c:v>
                </c:pt>
                <c:pt idx="2366">
                  <c:v>100</c:v>
                </c:pt>
                <c:pt idx="2367">
                  <c:v>99.48</c:v>
                </c:pt>
                <c:pt idx="2368">
                  <c:v>99.35</c:v>
                </c:pt>
                <c:pt idx="2369">
                  <c:v>98.88</c:v>
                </c:pt>
                <c:pt idx="2370">
                  <c:v>99.11</c:v>
                </c:pt>
                <c:pt idx="2371">
                  <c:v>98.7</c:v>
                </c:pt>
                <c:pt idx="2372">
                  <c:v>98.18</c:v>
                </c:pt>
                <c:pt idx="2373">
                  <c:v>98.37</c:v>
                </c:pt>
                <c:pt idx="2374">
                  <c:v>98.9</c:v>
                </c:pt>
                <c:pt idx="2375">
                  <c:v>98.84</c:v>
                </c:pt>
                <c:pt idx="2376">
                  <c:v>98.43</c:v>
                </c:pt>
                <c:pt idx="2377">
                  <c:v>98.26</c:v>
                </c:pt>
                <c:pt idx="2378">
                  <c:v>97.45</c:v>
                </c:pt>
                <c:pt idx="2379">
                  <c:v>97.24</c:v>
                </c:pt>
                <c:pt idx="2380">
                  <c:v>95.65</c:v>
                </c:pt>
                <c:pt idx="2381">
                  <c:v>96.24</c:v>
                </c:pt>
                <c:pt idx="2382">
                  <c:v>92.95</c:v>
                </c:pt>
                <c:pt idx="2383">
                  <c:v>92.88</c:v>
                </c:pt>
                <c:pt idx="2384">
                  <c:v>92.27</c:v>
                </c:pt>
                <c:pt idx="2385">
                  <c:v>90.78</c:v>
                </c:pt>
                <c:pt idx="2386">
                  <c:v>92.17</c:v>
                </c:pt>
                <c:pt idx="2387">
                  <c:v>90.68</c:v>
                </c:pt>
                <c:pt idx="2388">
                  <c:v>90.11</c:v>
                </c:pt>
                <c:pt idx="2389">
                  <c:v>91.33</c:v>
                </c:pt>
                <c:pt idx="2390">
                  <c:v>90.96</c:v>
                </c:pt>
                <c:pt idx="2391">
                  <c:v>91.79</c:v>
                </c:pt>
                <c:pt idx="2392">
                  <c:v>91.74</c:v>
                </c:pt>
                <c:pt idx="2393">
                  <c:v>91.71</c:v>
                </c:pt>
                <c:pt idx="2394">
                  <c:v>91.526661796932061</c:v>
                </c:pt>
                <c:pt idx="2395">
                  <c:v>90.945381963346023</c:v>
                </c:pt>
                <c:pt idx="2396">
                  <c:v>90.994916485112569</c:v>
                </c:pt>
                <c:pt idx="2397">
                  <c:v>90.8135531799239</c:v>
                </c:pt>
                <c:pt idx="2398">
                  <c:v>92.081572662134846</c:v>
                </c:pt>
                <c:pt idx="2399">
                  <c:v>92.132352941176464</c:v>
                </c:pt>
                <c:pt idx="2400">
                  <c:v>93.142538561605633</c:v>
                </c:pt>
                <c:pt idx="2401">
                  <c:v>93.142538561605633</c:v>
                </c:pt>
                <c:pt idx="2402">
                  <c:v>93.142538561605633</c:v>
                </c:pt>
                <c:pt idx="2403">
                  <c:v>93.315956060323956</c:v>
                </c:pt>
                <c:pt idx="2404">
                  <c:v>92.849203408669879</c:v>
                </c:pt>
                <c:pt idx="2405">
                  <c:v>92.626131953428199</c:v>
                </c:pt>
                <c:pt idx="2406">
                  <c:v>91.293260473588347</c:v>
                </c:pt>
                <c:pt idx="2407">
                  <c:v>91.027969487831456</c:v>
                </c:pt>
                <c:pt idx="2408">
                  <c:v>90.961887477313965</c:v>
                </c:pt>
                <c:pt idx="2409">
                  <c:v>91.761259611863792</c:v>
                </c:pt>
                <c:pt idx="2410">
                  <c:v>92.18318925878242</c:v>
                </c:pt>
                <c:pt idx="2411">
                  <c:v>92.047750229568408</c:v>
                </c:pt>
                <c:pt idx="2412">
                  <c:v>92.387096774193537</c:v>
                </c:pt>
                <c:pt idx="2413">
                  <c:v>92.489389186196718</c:v>
                </c:pt>
                <c:pt idx="2414">
                  <c:v>92.404129793510322</c:v>
                </c:pt>
                <c:pt idx="2415">
                  <c:v>92.86640726329442</c:v>
                </c:pt>
                <c:pt idx="2416">
                  <c:v>92.86640726329442</c:v>
                </c:pt>
                <c:pt idx="2417">
                  <c:v>92.319027445201698</c:v>
                </c:pt>
                <c:pt idx="2418">
                  <c:v>92.319027445201698</c:v>
                </c:pt>
                <c:pt idx="2419">
                  <c:v>90.8135531799239</c:v>
                </c:pt>
                <c:pt idx="2420">
                  <c:v>91.393143690736679</c:v>
                </c:pt>
                <c:pt idx="2421">
                  <c:v>91.426486683692076</c:v>
                </c:pt>
                <c:pt idx="2422">
                  <c:v>90.895901342038442</c:v>
                </c:pt>
                <c:pt idx="2423">
                  <c:v>90.830010873504889</c:v>
                </c:pt>
                <c:pt idx="2424">
                  <c:v>90.764215863817455</c:v>
                </c:pt>
                <c:pt idx="2425">
                  <c:v>91.16042197162605</c:v>
                </c:pt>
                <c:pt idx="2426">
                  <c:v>91.359825009114104</c:v>
                </c:pt>
                <c:pt idx="2427">
                  <c:v>92.081572662134846</c:v>
                </c:pt>
                <c:pt idx="2428">
                  <c:v>92.098493201029029</c:v>
                </c:pt>
                <c:pt idx="2429">
                  <c:v>91.879010082493124</c:v>
                </c:pt>
                <c:pt idx="2430">
                  <c:v>92.574806058367187</c:v>
                </c:pt>
                <c:pt idx="2431">
                  <c:v>92.64325323475046</c:v>
                </c:pt>
                <c:pt idx="2432">
                  <c:v>92.763279659448443</c:v>
                </c:pt>
                <c:pt idx="2433">
                  <c:v>93.107932379713915</c:v>
                </c:pt>
                <c:pt idx="2434">
                  <c:v>93.298585256887563</c:v>
                </c:pt>
                <c:pt idx="2435">
                  <c:v>94.033771106941842</c:v>
                </c:pt>
                <c:pt idx="2436">
                  <c:v>93.998499624906216</c:v>
                </c:pt>
                <c:pt idx="2437">
                  <c:v>94.139744552967684</c:v>
                </c:pt>
                <c:pt idx="2438">
                  <c:v>94.24595712673937</c:v>
                </c:pt>
                <c:pt idx="2439">
                  <c:v>94.263682527741196</c:v>
                </c:pt>
                <c:pt idx="2440">
                  <c:v>94.0867279894875</c:v>
                </c:pt>
                <c:pt idx="2441">
                  <c:v>94.175122134535883</c:v>
                </c:pt>
                <c:pt idx="2442">
                  <c:v>93.945641986879096</c:v>
                </c:pt>
                <c:pt idx="2443">
                  <c:v>93.928035982008993</c:v>
                </c:pt>
                <c:pt idx="2444">
                  <c:v>93.928035982008993</c:v>
                </c:pt>
                <c:pt idx="2445">
                  <c:v>94.316898757997734</c:v>
                </c:pt>
                <c:pt idx="2446">
                  <c:v>94.352409638554207</c:v>
                </c:pt>
                <c:pt idx="2447">
                  <c:v>93.892843761708505</c:v>
                </c:pt>
                <c:pt idx="2448">
                  <c:v>93.910436574854785</c:v>
                </c:pt>
                <c:pt idx="2449">
                  <c:v>93.980873804612784</c:v>
                </c:pt>
                <c:pt idx="2450">
                  <c:v>94.175122134535883</c:v>
                </c:pt>
                <c:pt idx="2451">
                  <c:v>93.734804563306525</c:v>
                </c:pt>
                <c:pt idx="2452">
                  <c:v>93.524911364060443</c:v>
                </c:pt>
                <c:pt idx="2453">
                  <c:v>93.490020518559973</c:v>
                </c:pt>
                <c:pt idx="2454">
                  <c:v>93.333333333333329</c:v>
                </c:pt>
                <c:pt idx="2455">
                  <c:v>93.717277486911001</c:v>
                </c:pt>
                <c:pt idx="2456">
                  <c:v>93.963254593175833</c:v>
                </c:pt>
                <c:pt idx="2457">
                  <c:v>94.122065727699521</c:v>
                </c:pt>
                <c:pt idx="2458">
                  <c:v>93.980873804612784</c:v>
                </c:pt>
                <c:pt idx="2459">
                  <c:v>93.980873804612784</c:v>
                </c:pt>
                <c:pt idx="2460">
                  <c:v>93.928035982008993</c:v>
                </c:pt>
                <c:pt idx="2461">
                  <c:v>93.699756963918475</c:v>
                </c:pt>
                <c:pt idx="2462">
                  <c:v>94.139744552967684</c:v>
                </c:pt>
                <c:pt idx="2463">
                  <c:v>93.892843761708505</c:v>
                </c:pt>
                <c:pt idx="2464">
                  <c:v>94.051416776130608</c:v>
                </c:pt>
                <c:pt idx="2465">
                  <c:v>94.0867279894875</c:v>
                </c:pt>
                <c:pt idx="2466">
                  <c:v>94.24595712673937</c:v>
                </c:pt>
                <c:pt idx="2467">
                  <c:v>93.892843761708505</c:v>
                </c:pt>
                <c:pt idx="2468">
                  <c:v>93.910436574854785</c:v>
                </c:pt>
                <c:pt idx="2469">
                  <c:v>94.210526315789465</c:v>
                </c:pt>
                <c:pt idx="2470">
                  <c:v>94.816496405599693</c:v>
                </c:pt>
                <c:pt idx="2471">
                  <c:v>95.050256021240287</c:v>
                </c:pt>
                <c:pt idx="2472">
                  <c:v>95.140470766894452</c:v>
                </c:pt>
                <c:pt idx="2473">
                  <c:v>95.412145440700542</c:v>
                </c:pt>
                <c:pt idx="2474">
                  <c:v>95.667112044283257</c:v>
                </c:pt>
                <c:pt idx="2475">
                  <c:v>95.448486002666158</c:v>
                </c:pt>
                <c:pt idx="2476">
                  <c:v>95.321414986686946</c:v>
                </c:pt>
                <c:pt idx="2477">
                  <c:v>95.466666666666669</c:v>
                </c:pt>
                <c:pt idx="2478">
                  <c:v>95.740210124164264</c:v>
                </c:pt>
                <c:pt idx="2479">
                  <c:v>95.212765957446805</c:v>
                </c:pt>
                <c:pt idx="2480">
                  <c:v>95.575896262395119</c:v>
                </c:pt>
                <c:pt idx="2481">
                  <c:v>96.052127251820622</c:v>
                </c:pt>
                <c:pt idx="2482">
                  <c:v>95.648854961832058</c:v>
                </c:pt>
                <c:pt idx="2483">
                  <c:v>95.357686453576846</c:v>
                </c:pt>
                <c:pt idx="2484">
                  <c:v>95.703647126217291</c:v>
                </c:pt>
                <c:pt idx="2485">
                  <c:v>95.813419996176634</c:v>
                </c:pt>
                <c:pt idx="2486">
                  <c:v>95.960176143978558</c:v>
                </c:pt>
                <c:pt idx="2487">
                  <c:v>95.923444976076553</c:v>
                </c:pt>
                <c:pt idx="2488">
                  <c:v>95.960176143978558</c:v>
                </c:pt>
                <c:pt idx="2489">
                  <c:v>95.868400918133119</c:v>
                </c:pt>
                <c:pt idx="2490">
                  <c:v>95.886741916969569</c:v>
                </c:pt>
                <c:pt idx="2491">
                  <c:v>95.960176143978558</c:v>
                </c:pt>
                <c:pt idx="2492">
                  <c:v>96.162701458173444</c:v>
                </c:pt>
                <c:pt idx="2493">
                  <c:v>96.070538623730101</c:v>
                </c:pt>
                <c:pt idx="2494">
                  <c:v>96.052127251820622</c:v>
                </c:pt>
                <c:pt idx="2495">
                  <c:v>95.94180704441041</c:v>
                </c:pt>
                <c:pt idx="2496">
                  <c:v>95.430312261995425</c:v>
                </c:pt>
                <c:pt idx="2497">
                  <c:v>95.393985534830605</c:v>
                </c:pt>
                <c:pt idx="2498">
                  <c:v>95.648854961832058</c:v>
                </c:pt>
                <c:pt idx="2499">
                  <c:v>95.612361694009905</c:v>
                </c:pt>
                <c:pt idx="2500">
                  <c:v>95.557673975214485</c:v>
                </c:pt>
                <c:pt idx="2501">
                  <c:v>95.140470766894452</c:v>
                </c:pt>
                <c:pt idx="2502">
                  <c:v>95.03223359878649</c:v>
                </c:pt>
                <c:pt idx="2503">
                  <c:v>94.798562511821444</c:v>
                </c:pt>
                <c:pt idx="2504">
                  <c:v>94.673214960332459</c:v>
                </c:pt>
                <c:pt idx="2505">
                  <c:v>94.494720965309199</c:v>
                </c:pt>
                <c:pt idx="2506">
                  <c:v>94.494720965309199</c:v>
                </c:pt>
                <c:pt idx="2507">
                  <c:v>94.263682527741196</c:v>
                </c:pt>
                <c:pt idx="2508">
                  <c:v>94.316898757997734</c:v>
                </c:pt>
                <c:pt idx="2509">
                  <c:v>93.998499624906216</c:v>
                </c:pt>
                <c:pt idx="2510">
                  <c:v>93.402907193440171</c:v>
                </c:pt>
                <c:pt idx="2511">
                  <c:v>93.804978476511309</c:v>
                </c:pt>
                <c:pt idx="2512">
                  <c:v>93.717277486911001</c:v>
                </c:pt>
                <c:pt idx="2513">
                  <c:v>93.769878391019631</c:v>
                </c:pt>
                <c:pt idx="2514">
                  <c:v>92.849203408669879</c:v>
                </c:pt>
                <c:pt idx="2515">
                  <c:v>92.780451684561257</c:v>
                </c:pt>
                <c:pt idx="2516">
                  <c:v>92.952522255192875</c:v>
                </c:pt>
                <c:pt idx="2517">
                  <c:v>92.763279659448443</c:v>
                </c:pt>
                <c:pt idx="2518">
                  <c:v>92.455266555985972</c:v>
                </c:pt>
                <c:pt idx="2519">
                  <c:v>92.455266555985972</c:v>
                </c:pt>
                <c:pt idx="2520">
                  <c:v>92.302025782688773</c:v>
                </c:pt>
                <c:pt idx="2521">
                  <c:v>92.098493201029029</c:v>
                </c:pt>
                <c:pt idx="2522">
                  <c:v>93.142538561605633</c:v>
                </c:pt>
                <c:pt idx="2523">
                  <c:v>92.711801701812789</c:v>
                </c:pt>
                <c:pt idx="2524">
                  <c:v>92.489389186196718</c:v>
                </c:pt>
                <c:pt idx="2525">
                  <c:v>92.711801701812789</c:v>
                </c:pt>
                <c:pt idx="2526">
                  <c:v>92.591908368741898</c:v>
                </c:pt>
                <c:pt idx="2527">
                  <c:v>92.506459948320412</c:v>
                </c:pt>
                <c:pt idx="2528">
                  <c:v>92.438214680929548</c:v>
                </c:pt>
                <c:pt idx="2529">
                  <c:v>92.217111315547371</c:v>
                </c:pt>
                <c:pt idx="2530">
                  <c:v>91.593567251461977</c:v>
                </c:pt>
                <c:pt idx="2531">
                  <c:v>91.761259611863792</c:v>
                </c:pt>
                <c:pt idx="2532">
                  <c:v>91.660570592538406</c:v>
                </c:pt>
                <c:pt idx="2533">
                  <c:v>91.879010082493124</c:v>
                </c:pt>
                <c:pt idx="2534">
                  <c:v>91.643810568659717</c:v>
                </c:pt>
                <c:pt idx="2535">
                  <c:v>92.01395263447769</c:v>
                </c:pt>
                <c:pt idx="2536">
                  <c:v>92.18318925878242</c:v>
                </c:pt>
                <c:pt idx="2537">
                  <c:v>92.030848329048837</c:v>
                </c:pt>
                <c:pt idx="2538">
                  <c:v>92.064658339456287</c:v>
                </c:pt>
                <c:pt idx="2539">
                  <c:v>91.811687122183542</c:v>
                </c:pt>
                <c:pt idx="2540">
                  <c:v>91.660570592538406</c:v>
                </c:pt>
                <c:pt idx="2541">
                  <c:v>91.660570592538406</c:v>
                </c:pt>
                <c:pt idx="2542">
                  <c:v>91.576831719349542</c:v>
                </c:pt>
                <c:pt idx="2543">
                  <c:v>91.963302752293572</c:v>
                </c:pt>
                <c:pt idx="2544">
                  <c:v>92.370070033173619</c:v>
                </c:pt>
                <c:pt idx="2545">
                  <c:v>93.090638930163436</c:v>
                </c:pt>
                <c:pt idx="2546">
                  <c:v>93.577296489917842</c:v>
                </c:pt>
                <c:pt idx="2547">
                  <c:v>93.612252521479263</c:v>
                </c:pt>
                <c:pt idx="2548">
                  <c:v>93.980873804612784</c:v>
                </c:pt>
                <c:pt idx="2549">
                  <c:v>94.708994708994695</c:v>
                </c:pt>
                <c:pt idx="2550">
                  <c:v>94.81290908403011</c:v>
                </c:pt>
                <c:pt idx="2551">
                  <c:v>94.691101454751561</c:v>
                </c:pt>
                <c:pt idx="2552">
                  <c:v>94.691101454751561</c:v>
                </c:pt>
                <c:pt idx="2553">
                  <c:v>95.104364326375702</c:v>
                </c:pt>
                <c:pt idx="2554">
                  <c:v>95.104364326375702</c:v>
                </c:pt>
                <c:pt idx="2555">
                  <c:v>94.924242424242422</c:v>
                </c:pt>
                <c:pt idx="2556">
                  <c:v>95.068285280728375</c:v>
                </c:pt>
                <c:pt idx="2557">
                  <c:v>95.140470766894452</c:v>
                </c:pt>
                <c:pt idx="2558">
                  <c:v>95.267059494392697</c:v>
                </c:pt>
                <c:pt idx="2559">
                  <c:v>95.430312261995425</c:v>
                </c:pt>
                <c:pt idx="2560">
                  <c:v>95.740210124164264</c:v>
                </c:pt>
                <c:pt idx="2561">
                  <c:v>95.886741916969569</c:v>
                </c:pt>
                <c:pt idx="2562">
                  <c:v>95.575896262395119</c:v>
                </c:pt>
                <c:pt idx="2563">
                  <c:v>95.685376097747223</c:v>
                </c:pt>
                <c:pt idx="2564">
                  <c:v>95.503048780487802</c:v>
                </c:pt>
                <c:pt idx="2565">
                  <c:v>94.888299886406656</c:v>
                </c:pt>
                <c:pt idx="2566">
                  <c:v>94.852384557153655</c:v>
                </c:pt>
                <c:pt idx="2567">
                  <c:v>94.494720965309199</c:v>
                </c:pt>
                <c:pt idx="2568">
                  <c:v>94.637462235649537</c:v>
                </c:pt>
                <c:pt idx="2569">
                  <c:v>94.942223906042813</c:v>
                </c:pt>
                <c:pt idx="2570">
                  <c:v>95.503048780487802</c:v>
                </c:pt>
                <c:pt idx="2571">
                  <c:v>95.267059494392697</c:v>
                </c:pt>
                <c:pt idx="2572">
                  <c:v>95.176604633497902</c:v>
                </c:pt>
                <c:pt idx="2573">
                  <c:v>95.230856925707769</c:v>
                </c:pt>
                <c:pt idx="2574">
                  <c:v>95.068285280728375</c:v>
                </c:pt>
                <c:pt idx="2575">
                  <c:v>95.648854961832058</c:v>
                </c:pt>
                <c:pt idx="2576">
                  <c:v>95.630604846403358</c:v>
                </c:pt>
                <c:pt idx="2577">
                  <c:v>95.868400918133119</c:v>
                </c:pt>
                <c:pt idx="2578">
                  <c:v>95.357686453576846</c:v>
                </c:pt>
                <c:pt idx="2579">
                  <c:v>95.285171102661593</c:v>
                </c:pt>
                <c:pt idx="2580">
                  <c:v>95.03223359878649</c:v>
                </c:pt>
                <c:pt idx="2581">
                  <c:v>95.03223359878649</c:v>
                </c:pt>
                <c:pt idx="2582">
                  <c:v>95.03223359878649</c:v>
                </c:pt>
                <c:pt idx="2583">
                  <c:v>95.484854257953884</c:v>
                </c:pt>
                <c:pt idx="2584">
                  <c:v>95.248954770049409</c:v>
                </c:pt>
                <c:pt idx="2585">
                  <c:v>95.466666666666669</c:v>
                </c:pt>
                <c:pt idx="2586">
                  <c:v>95.484854257953884</c:v>
                </c:pt>
                <c:pt idx="2587">
                  <c:v>95.868400918133119</c:v>
                </c:pt>
                <c:pt idx="2588">
                  <c:v>95.557673975214485</c:v>
                </c:pt>
                <c:pt idx="2589">
                  <c:v>95.850066934404282</c:v>
                </c:pt>
                <c:pt idx="2590">
                  <c:v>95.776801070131853</c:v>
                </c:pt>
                <c:pt idx="2591">
                  <c:v>95.503048780487802</c:v>
                </c:pt>
                <c:pt idx="2592">
                  <c:v>95.685376097747223</c:v>
                </c:pt>
                <c:pt idx="2593">
                  <c:v>95.740210124164264</c:v>
                </c:pt>
                <c:pt idx="2594">
                  <c:v>95.685376097747223</c:v>
                </c:pt>
                <c:pt idx="2595">
                  <c:v>95.795107033639141</c:v>
                </c:pt>
                <c:pt idx="2596">
                  <c:v>95.703647126217291</c:v>
                </c:pt>
                <c:pt idx="2597">
                  <c:v>95.795107033639141</c:v>
                </c:pt>
                <c:pt idx="2598">
                  <c:v>95.923444976076553</c:v>
                </c:pt>
                <c:pt idx="2599">
                  <c:v>96.033722935428244</c:v>
                </c:pt>
                <c:pt idx="2600">
                  <c:v>95.831739961759084</c:v>
                </c:pt>
                <c:pt idx="2601">
                  <c:v>96.088957055214735</c:v>
                </c:pt>
                <c:pt idx="2602">
                  <c:v>96.088957055214735</c:v>
                </c:pt>
                <c:pt idx="2603">
                  <c:v>96.292026897214228</c:v>
                </c:pt>
                <c:pt idx="2604">
                  <c:v>95.960176143978558</c:v>
                </c:pt>
                <c:pt idx="2605">
                  <c:v>96.310530361260561</c:v>
                </c:pt>
                <c:pt idx="2606">
                  <c:v>96.495956873315365</c:v>
                </c:pt>
                <c:pt idx="2607">
                  <c:v>96.756756756756758</c:v>
                </c:pt>
                <c:pt idx="2608">
                  <c:v>96.663452266152348</c:v>
                </c:pt>
                <c:pt idx="2609">
                  <c:v>96.775439273991111</c:v>
                </c:pt>
                <c:pt idx="2610">
                  <c:v>97.112962604146475</c:v>
                </c:pt>
                <c:pt idx="2611">
                  <c:v>97.377112881290074</c:v>
                </c:pt>
                <c:pt idx="2612">
                  <c:v>97.358197358197359</c:v>
                </c:pt>
                <c:pt idx="2613">
                  <c:v>97.018970189701903</c:v>
                </c:pt>
                <c:pt idx="2614">
                  <c:v>97.244858362436943</c:v>
                </c:pt>
                <c:pt idx="2615">
                  <c:v>97.301494855367892</c:v>
                </c:pt>
                <c:pt idx="2616">
                  <c:v>96.812825960981257</c:v>
                </c:pt>
                <c:pt idx="2617">
                  <c:v>96.90641918020107</c:v>
                </c:pt>
                <c:pt idx="2618">
                  <c:v>96.962662023602235</c:v>
                </c:pt>
                <c:pt idx="2619">
                  <c:v>96.551724137931032</c:v>
                </c:pt>
                <c:pt idx="2620">
                  <c:v>96.738081451457234</c:v>
                </c:pt>
                <c:pt idx="2621">
                  <c:v>96.477382098171304</c:v>
                </c:pt>
                <c:pt idx="2622">
                  <c:v>95.978552278820374</c:v>
                </c:pt>
                <c:pt idx="2623">
                  <c:v>95.667112044283257</c:v>
                </c:pt>
                <c:pt idx="2624">
                  <c:v>96.088957055214735</c:v>
                </c:pt>
                <c:pt idx="2625">
                  <c:v>95.868400918133119</c:v>
                </c:pt>
                <c:pt idx="2626">
                  <c:v>95.868400918133119</c:v>
                </c:pt>
                <c:pt idx="2627">
                  <c:v>95.630604846403358</c:v>
                </c:pt>
                <c:pt idx="2628">
                  <c:v>95.267059494392697</c:v>
                </c:pt>
                <c:pt idx="2629">
                  <c:v>94.852384557153655</c:v>
                </c:pt>
                <c:pt idx="2630">
                  <c:v>95.339547270306255</c:v>
                </c:pt>
                <c:pt idx="2631">
                  <c:v>95.557673975214485</c:v>
                </c:pt>
                <c:pt idx="2632">
                  <c:v>95.758502101643089</c:v>
                </c:pt>
                <c:pt idx="2633">
                  <c:v>95.831739961759084</c:v>
                </c:pt>
                <c:pt idx="2634">
                  <c:v>95.667112044283257</c:v>
                </c:pt>
                <c:pt idx="2635">
                  <c:v>95.648854961832058</c:v>
                </c:pt>
                <c:pt idx="2636">
                  <c:v>95.795107033639141</c:v>
                </c:pt>
                <c:pt idx="2637">
                  <c:v>95.758502101643089</c:v>
                </c:pt>
                <c:pt idx="2638">
                  <c:v>95.905089934940676</c:v>
                </c:pt>
                <c:pt idx="2639">
                  <c:v>96.107382550335558</c:v>
                </c:pt>
                <c:pt idx="2640">
                  <c:v>95.667112044283257</c:v>
                </c:pt>
                <c:pt idx="2641">
                  <c:v>95.630604846403358</c:v>
                </c:pt>
                <c:pt idx="2642">
                  <c:v>95.521250238231374</c:v>
                </c:pt>
                <c:pt idx="2643">
                  <c:v>96.070538623730101</c:v>
                </c:pt>
                <c:pt idx="2644">
                  <c:v>96.088957055214735</c:v>
                </c:pt>
                <c:pt idx="2645">
                  <c:v>95.923444976076553</c:v>
                </c:pt>
                <c:pt idx="2646">
                  <c:v>95.850066934404282</c:v>
                </c:pt>
                <c:pt idx="2647">
                  <c:v>96.070538623730101</c:v>
                </c:pt>
                <c:pt idx="2648">
                  <c:v>96.070538623730101</c:v>
                </c:pt>
                <c:pt idx="2649">
                  <c:v>96.070538623730101</c:v>
                </c:pt>
                <c:pt idx="2650">
                  <c:v>96.199616122840681</c:v>
                </c:pt>
                <c:pt idx="2651">
                  <c:v>96.700752459965273</c:v>
                </c:pt>
                <c:pt idx="2652">
                  <c:v>96.831530139103549</c:v>
                </c:pt>
                <c:pt idx="2653">
                  <c:v>96.607555898226678</c:v>
                </c:pt>
                <c:pt idx="2654">
                  <c:v>96.292026897214228</c:v>
                </c:pt>
                <c:pt idx="2655">
                  <c:v>96.329040937920425</c:v>
                </c:pt>
                <c:pt idx="2656">
                  <c:v>96.62618083670715</c:v>
                </c:pt>
                <c:pt idx="2657">
                  <c:v>96.607555898226678</c:v>
                </c:pt>
                <c:pt idx="2658">
                  <c:v>96.663452266152348</c:v>
                </c:pt>
                <c:pt idx="2659">
                  <c:v>96.756756756756758</c:v>
                </c:pt>
                <c:pt idx="2660">
                  <c:v>96.738081451457234</c:v>
                </c:pt>
                <c:pt idx="2661">
                  <c:v>96.794129007338739</c:v>
                </c:pt>
                <c:pt idx="2662">
                  <c:v>96.90641918020107</c:v>
                </c:pt>
                <c:pt idx="2663">
                  <c:v>96.962662023602235</c:v>
                </c:pt>
                <c:pt idx="2664">
                  <c:v>97.112962604146475</c:v>
                </c:pt>
                <c:pt idx="2665">
                  <c:v>96.775439273991111</c:v>
                </c:pt>
                <c:pt idx="2666">
                  <c:v>96.533127889060083</c:v>
                </c:pt>
                <c:pt idx="2667">
                  <c:v>97.07534379236877</c:v>
                </c:pt>
                <c:pt idx="2668">
                  <c:v>96.812825960981257</c:v>
                </c:pt>
                <c:pt idx="2669">
                  <c:v>97.188287764203977</c:v>
                </c:pt>
                <c:pt idx="2670">
                  <c:v>96.962662023602235</c:v>
                </c:pt>
                <c:pt idx="2671">
                  <c:v>97.131782945736418</c:v>
                </c:pt>
                <c:pt idx="2672">
                  <c:v>96.962662023602235</c:v>
                </c:pt>
                <c:pt idx="2673">
                  <c:v>97.585669781931458</c:v>
                </c:pt>
                <c:pt idx="2674">
                  <c:v>97.928878468151609</c:v>
                </c:pt>
                <c:pt idx="2675">
                  <c:v>97.986314760508307</c:v>
                </c:pt>
                <c:pt idx="2676">
                  <c:v>98.1974921630094</c:v>
                </c:pt>
                <c:pt idx="2677">
                  <c:v>97.986314760508307</c:v>
                </c:pt>
                <c:pt idx="2678">
                  <c:v>98.313063946645741</c:v>
                </c:pt>
                <c:pt idx="2679">
                  <c:v>98.293783094724446</c:v>
                </c:pt>
                <c:pt idx="2680">
                  <c:v>98.545025560361779</c:v>
                </c:pt>
                <c:pt idx="2681">
                  <c:v>98.486932599724881</c:v>
                </c:pt>
                <c:pt idx="2682">
                  <c:v>98.216735253772285</c:v>
                </c:pt>
                <c:pt idx="2683">
                  <c:v>98.467583497053042</c:v>
                </c:pt>
                <c:pt idx="2684">
                  <c:v>98.545025560361779</c:v>
                </c:pt>
                <c:pt idx="2685">
                  <c:v>98.467583497053042</c:v>
                </c:pt>
                <c:pt idx="2686">
                  <c:v>98.467583497053042</c:v>
                </c:pt>
                <c:pt idx="2687">
                  <c:v>98.506289308176093</c:v>
                </c:pt>
                <c:pt idx="2688">
                  <c:v>98.467583497053042</c:v>
                </c:pt>
                <c:pt idx="2689">
                  <c:v>98.467583497053042</c:v>
                </c:pt>
                <c:pt idx="2690">
                  <c:v>98.428908091123319</c:v>
                </c:pt>
                <c:pt idx="2691">
                  <c:v>98.409581778912226</c:v>
                </c:pt>
                <c:pt idx="2692">
                  <c:v>98.467583497053042</c:v>
                </c:pt>
                <c:pt idx="2693">
                  <c:v>98.486932599724881</c:v>
                </c:pt>
                <c:pt idx="2694">
                  <c:v>98.680842685568024</c:v>
                </c:pt>
                <c:pt idx="2695">
                  <c:v>98.661417322834637</c:v>
                </c:pt>
                <c:pt idx="2696">
                  <c:v>98.75862068965516</c:v>
                </c:pt>
                <c:pt idx="2697">
                  <c:v>98.700275699094121</c:v>
                </c:pt>
                <c:pt idx="2698">
                  <c:v>98.914545095717372</c:v>
                </c:pt>
                <c:pt idx="2699">
                  <c:v>98.583792289535793</c:v>
                </c:pt>
                <c:pt idx="2700">
                  <c:v>98.467583497053042</c:v>
                </c:pt>
                <c:pt idx="2701">
                  <c:v>98.370951913640809</c:v>
                </c:pt>
                <c:pt idx="2702">
                  <c:v>98.235985887887097</c:v>
                </c:pt>
                <c:pt idx="2703">
                  <c:v>98.1974921630094</c:v>
                </c:pt>
                <c:pt idx="2704">
                  <c:v>98.005475166210402</c:v>
                </c:pt>
                <c:pt idx="2705">
                  <c:v>98.139808106520448</c:v>
                </c:pt>
                <c:pt idx="2706">
                  <c:v>98.622589531680433</c:v>
                </c:pt>
                <c:pt idx="2707">
                  <c:v>98.545025560361779</c:v>
                </c:pt>
                <c:pt idx="2708">
                  <c:v>98.332352364135772</c:v>
                </c:pt>
                <c:pt idx="2709">
                  <c:v>98.274509803921561</c:v>
                </c:pt>
                <c:pt idx="2710">
                  <c:v>98.35164835164835</c:v>
                </c:pt>
                <c:pt idx="2711">
                  <c:v>98.332352364135772</c:v>
                </c:pt>
                <c:pt idx="2712">
                  <c:v>98.255244069790237</c:v>
                </c:pt>
                <c:pt idx="2713">
                  <c:v>97.871509470806473</c:v>
                </c:pt>
                <c:pt idx="2714">
                  <c:v>97.871509470806473</c:v>
                </c:pt>
                <c:pt idx="2715">
                  <c:v>97.871509470806473</c:v>
                </c:pt>
                <c:pt idx="2716">
                  <c:v>97.547683923705705</c:v>
                </c:pt>
                <c:pt idx="2717">
                  <c:v>96.775439273991111</c:v>
                </c:pt>
                <c:pt idx="2718">
                  <c:v>97.131782945736418</c:v>
                </c:pt>
                <c:pt idx="2719">
                  <c:v>97.414965986394549</c:v>
                </c:pt>
                <c:pt idx="2720">
                  <c:v>97.718853577695455</c:v>
                </c:pt>
                <c:pt idx="2721">
                  <c:v>97.718853577695455</c:v>
                </c:pt>
                <c:pt idx="2722">
                  <c:v>97.948016415868665</c:v>
                </c:pt>
                <c:pt idx="2723">
                  <c:v>98.139808106520448</c:v>
                </c:pt>
                <c:pt idx="2724">
                  <c:v>97.871509470806473</c:v>
                </c:pt>
                <c:pt idx="2725">
                  <c:v>97.680763983628921</c:v>
                </c:pt>
                <c:pt idx="2726">
                  <c:v>97.528702082117135</c:v>
                </c:pt>
                <c:pt idx="2727">
                  <c:v>97.737909516380654</c:v>
                </c:pt>
                <c:pt idx="2728">
                  <c:v>97.699805068226127</c:v>
                </c:pt>
                <c:pt idx="2729">
                  <c:v>97.776043698790488</c:v>
                </c:pt>
                <c:pt idx="2730">
                  <c:v>97.566673155538254</c:v>
                </c:pt>
                <c:pt idx="2731">
                  <c:v>97.795121951219514</c:v>
                </c:pt>
                <c:pt idx="2732">
                  <c:v>98.255244069790237</c:v>
                </c:pt>
                <c:pt idx="2733">
                  <c:v>98.274509803921561</c:v>
                </c:pt>
                <c:pt idx="2734">
                  <c:v>98.370951913640809</c:v>
                </c:pt>
                <c:pt idx="2735">
                  <c:v>98.332352364135772</c:v>
                </c:pt>
                <c:pt idx="2736">
                  <c:v>98.52565362689208</c:v>
                </c:pt>
                <c:pt idx="2737">
                  <c:v>98.603187094235693</c:v>
                </c:pt>
                <c:pt idx="2738">
                  <c:v>98.622589531680433</c:v>
                </c:pt>
                <c:pt idx="2739">
                  <c:v>98.700275699094121</c:v>
                </c:pt>
                <c:pt idx="2740">
                  <c:v>98.73916469661151</c:v>
                </c:pt>
                <c:pt idx="2741">
                  <c:v>98.641999606376686</c:v>
                </c:pt>
                <c:pt idx="2742">
                  <c:v>98.661417322834637</c:v>
                </c:pt>
                <c:pt idx="2743">
                  <c:v>98.719716367933813</c:v>
                </c:pt>
                <c:pt idx="2744">
                  <c:v>98.564405113077669</c:v>
                </c:pt>
                <c:pt idx="2745">
                  <c:v>98.506289308176093</c:v>
                </c:pt>
                <c:pt idx="2746">
                  <c:v>98.506289308176093</c:v>
                </c:pt>
                <c:pt idx="2747">
                  <c:v>98.274509803921561</c:v>
                </c:pt>
                <c:pt idx="2748">
                  <c:v>98.063001369594986</c:v>
                </c:pt>
                <c:pt idx="2749">
                  <c:v>98.216735253772285</c:v>
                </c:pt>
                <c:pt idx="2750">
                  <c:v>98.178256611165523</c:v>
                </c:pt>
                <c:pt idx="2751">
                  <c:v>98.159028593811186</c:v>
                </c:pt>
                <c:pt idx="2752">
                  <c:v>98.101389704443136</c:v>
                </c:pt>
                <c:pt idx="2753">
                  <c:v>98.043818466353684</c:v>
                </c:pt>
                <c:pt idx="2754">
                  <c:v>98.024643066692732</c:v>
                </c:pt>
                <c:pt idx="2755">
                  <c:v>98.178256611165523</c:v>
                </c:pt>
                <c:pt idx="2756">
                  <c:v>98.622589531680433</c:v>
                </c:pt>
                <c:pt idx="2757">
                  <c:v>98.73916469661151</c:v>
                </c:pt>
                <c:pt idx="2758">
                  <c:v>98.583792289535793</c:v>
                </c:pt>
                <c:pt idx="2759">
                  <c:v>98.661417322834637</c:v>
                </c:pt>
                <c:pt idx="2760">
                  <c:v>98.583792289535793</c:v>
                </c:pt>
                <c:pt idx="2761">
                  <c:v>98.680842685568024</c:v>
                </c:pt>
                <c:pt idx="2762">
                  <c:v>98.661417322834637</c:v>
                </c:pt>
                <c:pt idx="2763">
                  <c:v>99.09054962435745</c:v>
                </c:pt>
                <c:pt idx="2764">
                  <c:v>98.856015779092687</c:v>
                </c:pt>
                <c:pt idx="2765">
                  <c:v>98.700275699094121</c:v>
                </c:pt>
                <c:pt idx="2766">
                  <c:v>98.973143759873622</c:v>
                </c:pt>
                <c:pt idx="2767">
                  <c:v>99.129746835443029</c:v>
                </c:pt>
                <c:pt idx="2768">
                  <c:v>99.070962640838104</c:v>
                </c:pt>
                <c:pt idx="2769">
                  <c:v>98.545025560361779</c:v>
                </c:pt>
                <c:pt idx="2770">
                  <c:v>98.641999606376686</c:v>
                </c:pt>
                <c:pt idx="2771">
                  <c:v>98.73916469661151</c:v>
                </c:pt>
                <c:pt idx="2772">
                  <c:v>98.836521396174319</c:v>
                </c:pt>
                <c:pt idx="2773">
                  <c:v>98.622589531680433</c:v>
                </c:pt>
                <c:pt idx="2774">
                  <c:v>98.486932599724881</c:v>
                </c:pt>
                <c:pt idx="2775">
                  <c:v>98.486932599724881</c:v>
                </c:pt>
                <c:pt idx="2776">
                  <c:v>98.448241995678657</c:v>
                </c:pt>
                <c:pt idx="2777">
                  <c:v>98.293783094724446</c:v>
                </c:pt>
                <c:pt idx="2778">
                  <c:v>99.012248123271434</c:v>
                </c:pt>
                <c:pt idx="2779">
                  <c:v>98.973143759873622</c:v>
                </c:pt>
                <c:pt idx="2780">
                  <c:v>99.012248123271434</c:v>
                </c:pt>
                <c:pt idx="2781">
                  <c:v>98.603187094235693</c:v>
                </c:pt>
                <c:pt idx="2782">
                  <c:v>98.622589531680433</c:v>
                </c:pt>
                <c:pt idx="2783">
                  <c:v>98.52565362689208</c:v>
                </c:pt>
                <c:pt idx="2784">
                  <c:v>98.661417322834637</c:v>
                </c:pt>
                <c:pt idx="2785">
                  <c:v>98.75862068965516</c:v>
                </c:pt>
                <c:pt idx="2786">
                  <c:v>98.778084351596362</c:v>
                </c:pt>
                <c:pt idx="2787">
                  <c:v>98.719716367933813</c:v>
                </c:pt>
                <c:pt idx="2788">
                  <c:v>98.641999606376686</c:v>
                </c:pt>
                <c:pt idx="2789">
                  <c:v>98.467583497053042</c:v>
                </c:pt>
                <c:pt idx="2790">
                  <c:v>98.255244069790237</c:v>
                </c:pt>
                <c:pt idx="2791">
                  <c:v>98.1974921630094</c:v>
                </c:pt>
                <c:pt idx="2792">
                  <c:v>97.833300800312315</c:v>
                </c:pt>
                <c:pt idx="2793">
                  <c:v>97.680763983628921</c:v>
                </c:pt>
                <c:pt idx="2794">
                  <c:v>97.377112881290074</c:v>
                </c:pt>
                <c:pt idx="2795">
                  <c:v>97.509727626459139</c:v>
                </c:pt>
                <c:pt idx="2796">
                  <c:v>97.566673155538254</c:v>
                </c:pt>
                <c:pt idx="2797">
                  <c:v>97.566673155538254</c:v>
                </c:pt>
                <c:pt idx="2798">
                  <c:v>97.528702082117135</c:v>
                </c:pt>
                <c:pt idx="2799">
                  <c:v>97.756972888628809</c:v>
                </c:pt>
                <c:pt idx="2800">
                  <c:v>98.005475166210402</c:v>
                </c:pt>
                <c:pt idx="2801">
                  <c:v>98.101389704443136</c:v>
                </c:pt>
                <c:pt idx="2802">
                  <c:v>98.35164835164835</c:v>
                </c:pt>
                <c:pt idx="2803">
                  <c:v>99.149357072205731</c:v>
                </c:pt>
                <c:pt idx="2804">
                  <c:v>99.247524752475243</c:v>
                </c:pt>
                <c:pt idx="2805">
                  <c:v>99.464179400674738</c:v>
                </c:pt>
                <c:pt idx="2806">
                  <c:v>99.404998016660045</c:v>
                </c:pt>
                <c:pt idx="2807">
                  <c:v>99.227875668184524</c:v>
                </c:pt>
                <c:pt idx="2808">
                  <c:v>99.286846275752765</c:v>
                </c:pt>
                <c:pt idx="2809">
                  <c:v>99.38528653579219</c:v>
                </c:pt>
                <c:pt idx="2810">
                  <c:v>99.326198969480771</c:v>
                </c:pt>
                <c:pt idx="2811">
                  <c:v>99.326198969480771</c:v>
                </c:pt>
                <c:pt idx="2812">
                  <c:v>99.326198969480771</c:v>
                </c:pt>
                <c:pt idx="2813">
                  <c:v>98.603187094235693</c:v>
                </c:pt>
                <c:pt idx="2814">
                  <c:v>98.75862068965516</c:v>
                </c:pt>
                <c:pt idx="2815">
                  <c:v>98.486932599724881</c:v>
                </c:pt>
                <c:pt idx="2816">
                  <c:v>98.274509803921561</c:v>
                </c:pt>
                <c:pt idx="2817">
                  <c:v>98.370951913640809</c:v>
                </c:pt>
                <c:pt idx="2818">
                  <c:v>97.642704071692961</c:v>
                </c:pt>
                <c:pt idx="2819">
                  <c:v>97.623685235683666</c:v>
                </c:pt>
                <c:pt idx="2820">
                  <c:v>98.178256611165523</c:v>
                </c:pt>
                <c:pt idx="2821">
                  <c:v>98.486932599724881</c:v>
                </c:pt>
                <c:pt idx="2822">
                  <c:v>98.583792289535793</c:v>
                </c:pt>
                <c:pt idx="2823">
                  <c:v>98.603187094235693</c:v>
                </c:pt>
                <c:pt idx="2824">
                  <c:v>98.583792289535793</c:v>
                </c:pt>
                <c:pt idx="2825">
                  <c:v>98.409581778912226</c:v>
                </c:pt>
                <c:pt idx="2826">
                  <c:v>98.370951913640809</c:v>
                </c:pt>
                <c:pt idx="2827">
                  <c:v>98.52565362689208</c:v>
                </c:pt>
                <c:pt idx="2828">
                  <c:v>98.797555686970242</c:v>
                </c:pt>
                <c:pt idx="2829">
                  <c:v>98.641999606376686</c:v>
                </c:pt>
                <c:pt idx="2830">
                  <c:v>98.914545095717372</c:v>
                </c:pt>
                <c:pt idx="2831">
                  <c:v>99.16897506925207</c:v>
                </c:pt>
                <c:pt idx="2832">
                  <c:v>99.129746835443029</c:v>
                </c:pt>
                <c:pt idx="2833">
                  <c:v>99.208234362628659</c:v>
                </c:pt>
                <c:pt idx="2834">
                  <c:v>99.306518723994458</c:v>
                </c:pt>
                <c:pt idx="2835">
                  <c:v>99.286846275752765</c:v>
                </c:pt>
                <c:pt idx="2836">
                  <c:v>99.267181620122784</c:v>
                </c:pt>
                <c:pt idx="2837">
                  <c:v>99.90033884791707</c:v>
                </c:pt>
                <c:pt idx="2838">
                  <c:v>99.90033884791707</c:v>
                </c:pt>
                <c:pt idx="2839">
                  <c:v>99.681782020684167</c:v>
                </c:pt>
                <c:pt idx="2840">
                  <c:v>100.32025620496397</c:v>
                </c:pt>
                <c:pt idx="2841">
                  <c:v>100.40064102564101</c:v>
                </c:pt>
                <c:pt idx="2842">
                  <c:v>100.5819787276741</c:v>
                </c:pt>
                <c:pt idx="2843">
                  <c:v>100.80450522928399</c:v>
                </c:pt>
                <c:pt idx="2844">
                  <c:v>100.96696212731669</c:v>
                </c:pt>
                <c:pt idx="2845">
                  <c:v>101.25252525252523</c:v>
                </c:pt>
                <c:pt idx="2846">
                  <c:v>101.95280716029291</c:v>
                </c:pt>
                <c:pt idx="2847">
                  <c:v>102.16061964940889</c:v>
                </c:pt>
                <c:pt idx="2848">
                  <c:v>102.5368248772504</c:v>
                </c:pt>
                <c:pt idx="2849">
                  <c:v>102.87356321839081</c:v>
                </c:pt>
                <c:pt idx="2850">
                  <c:v>102.64181855416751</c:v>
                </c:pt>
                <c:pt idx="2851">
                  <c:v>102.62080262080259</c:v>
                </c:pt>
                <c:pt idx="2852">
                  <c:v>102.45298446443172</c:v>
                </c:pt>
                <c:pt idx="2853">
                  <c:v>102.30659318228209</c:v>
                </c:pt>
                <c:pt idx="2854">
                  <c:v>102.41111565181855</c:v>
                </c:pt>
                <c:pt idx="2855">
                  <c:v>102.59979529170931</c:v>
                </c:pt>
                <c:pt idx="2856">
                  <c:v>103.08515014397368</c:v>
                </c:pt>
                <c:pt idx="2857">
                  <c:v>103.29760923330585</c:v>
                </c:pt>
                <c:pt idx="2858">
                  <c:v>102.93694803861162</c:v>
                </c:pt>
                <c:pt idx="2859">
                  <c:v>102.18144750254842</c:v>
                </c:pt>
                <c:pt idx="2860">
                  <c:v>102.30659318228209</c:v>
                </c:pt>
                <c:pt idx="2861">
                  <c:v>102.20228384991843</c:v>
                </c:pt>
                <c:pt idx="2862">
                  <c:v>102.57879656160458</c:v>
                </c:pt>
                <c:pt idx="2863">
                  <c:v>102.55780642520973</c:v>
                </c:pt>
                <c:pt idx="2864">
                  <c:v>102.85245228811822</c:v>
                </c:pt>
                <c:pt idx="2865">
                  <c:v>102.97924799671254</c:v>
                </c:pt>
                <c:pt idx="2866">
                  <c:v>103.1275720164609</c:v>
                </c:pt>
                <c:pt idx="2867">
                  <c:v>103.768115942029</c:v>
                </c:pt>
                <c:pt idx="2868">
                  <c:v>102.87356321839081</c:v>
                </c:pt>
                <c:pt idx="2869">
                  <c:v>103.38283828382839</c:v>
                </c:pt>
                <c:pt idx="2870">
                  <c:v>103.29760923330585</c:v>
                </c:pt>
                <c:pt idx="2871">
                  <c:v>103.1700288184438</c:v>
                </c:pt>
                <c:pt idx="2872">
                  <c:v>102.91581108829568</c:v>
                </c:pt>
                <c:pt idx="2873">
                  <c:v>102.68387625486579</c:v>
                </c:pt>
                <c:pt idx="2874">
                  <c:v>102.13980028530669</c:v>
                </c:pt>
                <c:pt idx="2875">
                  <c:v>102.62080262080259</c:v>
                </c:pt>
                <c:pt idx="2876">
                  <c:v>102.85245228811822</c:v>
                </c:pt>
                <c:pt idx="2877">
                  <c:v>102.78917145200985</c:v>
                </c:pt>
                <c:pt idx="2878">
                  <c:v>102.95809367296631</c:v>
                </c:pt>
                <c:pt idx="2879">
                  <c:v>102.91581108829568</c:v>
                </c:pt>
                <c:pt idx="2880">
                  <c:v>102.28571428571429</c:v>
                </c:pt>
                <c:pt idx="2881">
                  <c:v>102.39019407558732</c:v>
                </c:pt>
                <c:pt idx="2882">
                  <c:v>99.9800518651506</c:v>
                </c:pt>
                <c:pt idx="2883">
                  <c:v>101.62206001622059</c:v>
                </c:pt>
                <c:pt idx="2884">
                  <c:v>100.26005201040206</c:v>
                </c:pt>
                <c:pt idx="2885">
                  <c:v>98.409581778912226</c:v>
                </c:pt>
                <c:pt idx="2886">
                  <c:v>96.887686062246274</c:v>
                </c:pt>
                <c:pt idx="2887">
                  <c:v>97.718853577695455</c:v>
                </c:pt>
                <c:pt idx="2888">
                  <c:v>97.377112881290074</c:v>
                </c:pt>
                <c:pt idx="2889">
                  <c:v>97.948016415868665</c:v>
                </c:pt>
                <c:pt idx="2890">
                  <c:v>97.737909516380654</c:v>
                </c:pt>
                <c:pt idx="2891">
                  <c:v>98.797555686970242</c:v>
                </c:pt>
                <c:pt idx="2892">
                  <c:v>98.99269207979458</c:v>
                </c:pt>
                <c:pt idx="2893">
                  <c:v>99.404998016660045</c:v>
                </c:pt>
                <c:pt idx="2894">
                  <c:v>100.68300522298111</c:v>
                </c:pt>
                <c:pt idx="2895">
                  <c:v>100.78423486828876</c:v>
                </c:pt>
                <c:pt idx="2896">
                  <c:v>101.51914117885354</c:v>
                </c:pt>
                <c:pt idx="2897">
                  <c:v>101.15035317860747</c:v>
                </c:pt>
                <c:pt idx="2898">
                  <c:v>100.88566827697262</c:v>
                </c:pt>
                <c:pt idx="2899">
                  <c:v>101.51914117885354</c:v>
                </c:pt>
                <c:pt idx="2900">
                  <c:v>101.53970826580228</c:v>
                </c:pt>
                <c:pt idx="2901">
                  <c:v>101.84921763869133</c:v>
                </c:pt>
                <c:pt idx="2902">
                  <c:v>101.37540453074433</c:v>
                </c:pt>
                <c:pt idx="2903">
                  <c:v>101.68391154392371</c:v>
                </c:pt>
                <c:pt idx="2904">
                  <c:v>101.66328600405679</c:v>
                </c:pt>
                <c:pt idx="2905">
                  <c:v>102.39019407558732</c:v>
                </c:pt>
                <c:pt idx="2906">
                  <c:v>102.45298446443172</c:v>
                </c:pt>
                <c:pt idx="2907">
                  <c:v>102.7680951404552</c:v>
                </c:pt>
                <c:pt idx="2908">
                  <c:v>102.8102564102564</c:v>
                </c:pt>
                <c:pt idx="2909">
                  <c:v>103.04276315789474</c:v>
                </c:pt>
                <c:pt idx="2910">
                  <c:v>102.95809367296631</c:v>
                </c:pt>
                <c:pt idx="2911">
                  <c:v>102.5368248772504</c:v>
                </c:pt>
                <c:pt idx="2912">
                  <c:v>102.22312869671629</c:v>
                </c:pt>
                <c:pt idx="2913">
                  <c:v>102.34837655707577</c:v>
                </c:pt>
                <c:pt idx="2914">
                  <c:v>102.57879656160458</c:v>
                </c:pt>
                <c:pt idx="2915">
                  <c:v>102.49488752556238</c:v>
                </c:pt>
                <c:pt idx="2916">
                  <c:v>102.49488752556238</c:v>
                </c:pt>
                <c:pt idx="2917">
                  <c:v>102.62080262080259</c:v>
                </c:pt>
                <c:pt idx="2918">
                  <c:v>102.62080262080259</c:v>
                </c:pt>
                <c:pt idx="2919">
                  <c:v>102.62080262080259</c:v>
                </c:pt>
                <c:pt idx="2920">
                  <c:v>102.59979529170931</c:v>
                </c:pt>
                <c:pt idx="2921">
                  <c:v>102.64181855416751</c:v>
                </c:pt>
                <c:pt idx="2922">
                  <c:v>102.78917145200985</c:v>
                </c:pt>
                <c:pt idx="2923">
                  <c:v>103.04276315789474</c:v>
                </c:pt>
                <c:pt idx="2924">
                  <c:v>102.62080262080259</c:v>
                </c:pt>
                <c:pt idx="2925">
                  <c:v>102.59979529170931</c:v>
                </c:pt>
                <c:pt idx="2926">
                  <c:v>102.07739307535641</c:v>
                </c:pt>
                <c:pt idx="2927">
                  <c:v>102.16061964940889</c:v>
                </c:pt>
                <c:pt idx="2928">
                  <c:v>101.84921763869133</c:v>
                </c:pt>
                <c:pt idx="2929">
                  <c:v>101.58086745034454</c:v>
                </c:pt>
                <c:pt idx="2930">
                  <c:v>101.62206001622059</c:v>
                </c:pt>
                <c:pt idx="2931">
                  <c:v>101.70454545454544</c:v>
                </c:pt>
                <c:pt idx="2932">
                  <c:v>101.84921763869133</c:v>
                </c:pt>
                <c:pt idx="2933">
                  <c:v>101.60145955807825</c:v>
                </c:pt>
                <c:pt idx="2934">
                  <c:v>100.03992015968063</c:v>
                </c:pt>
                <c:pt idx="2935">
                  <c:v>100.19992003198719</c:v>
                </c:pt>
                <c:pt idx="2936">
                  <c:v>98.797555686970242</c:v>
                </c:pt>
                <c:pt idx="2937">
                  <c:v>100.54162487462386</c:v>
                </c:pt>
                <c:pt idx="2938">
                  <c:v>101.29345189975747</c:v>
                </c:pt>
                <c:pt idx="2939">
                  <c:v>101.41643059490085</c:v>
                </c:pt>
                <c:pt idx="2940">
                  <c:v>101.41643059490085</c:v>
                </c:pt>
                <c:pt idx="2941">
                  <c:v>101.68391154392371</c:v>
                </c:pt>
                <c:pt idx="2942">
                  <c:v>101.47803199028142</c:v>
                </c:pt>
                <c:pt idx="2943">
                  <c:v>101.62206001622059</c:v>
                </c:pt>
                <c:pt idx="2944">
                  <c:v>101.89062817645862</c:v>
                </c:pt>
                <c:pt idx="2945">
                  <c:v>101.62206001622059</c:v>
                </c:pt>
                <c:pt idx="2946">
                  <c:v>101.66328600405679</c:v>
                </c:pt>
                <c:pt idx="2947">
                  <c:v>101.58086745034454</c:v>
                </c:pt>
                <c:pt idx="2948">
                  <c:v>101.4574898785425</c:v>
                </c:pt>
                <c:pt idx="2949">
                  <c:v>101.41643059490085</c:v>
                </c:pt>
                <c:pt idx="2950">
                  <c:v>101.41643059490085</c:v>
                </c:pt>
                <c:pt idx="2951">
                  <c:v>101.27298444130126</c:v>
                </c:pt>
                <c:pt idx="2952">
                  <c:v>101.4574898785425</c:v>
                </c:pt>
                <c:pt idx="2953">
                  <c:v>101.43695608176482</c:v>
                </c:pt>
                <c:pt idx="2954">
                  <c:v>101.39591341290715</c:v>
                </c:pt>
                <c:pt idx="2955">
                  <c:v>101.29345189975747</c:v>
                </c:pt>
                <c:pt idx="2956">
                  <c:v>101.72518774101886</c:v>
                </c:pt>
                <c:pt idx="2957">
                  <c:v>101.49858242203319</c:v>
                </c:pt>
                <c:pt idx="2958">
                  <c:v>101.43695608176482</c:v>
                </c:pt>
                <c:pt idx="2959">
                  <c:v>101.35490394337714</c:v>
                </c:pt>
                <c:pt idx="2960">
                  <c:v>101.25252525252523</c:v>
                </c:pt>
                <c:pt idx="2961">
                  <c:v>101.4574898785425</c:v>
                </c:pt>
                <c:pt idx="2962">
                  <c:v>101.29345189975747</c:v>
                </c:pt>
                <c:pt idx="2963">
                  <c:v>101.26889194213207</c:v>
                </c:pt>
                <c:pt idx="2964">
                  <c:v>101.35490394337714</c:v>
                </c:pt>
                <c:pt idx="2965">
                  <c:v>101.51914117885354</c:v>
                </c:pt>
                <c:pt idx="2966">
                  <c:v>101.41643059490085</c:v>
                </c:pt>
                <c:pt idx="2967">
                  <c:v>101.25252525252523</c:v>
                </c:pt>
                <c:pt idx="2968">
                  <c:v>101.33441164577435</c:v>
                </c:pt>
                <c:pt idx="2969">
                  <c:v>101.35490394337714</c:v>
                </c:pt>
                <c:pt idx="2970">
                  <c:v>101.35490394337714</c:v>
                </c:pt>
                <c:pt idx="2971">
                  <c:v>101.29345189975747</c:v>
                </c:pt>
                <c:pt idx="2972">
                  <c:v>101.29345189975747</c:v>
                </c:pt>
                <c:pt idx="2973">
                  <c:v>101.23207432841849</c:v>
                </c:pt>
                <c:pt idx="2974">
                  <c:v>101.27298444130126</c:v>
                </c:pt>
                <c:pt idx="2975">
                  <c:v>101.27298444130126</c:v>
                </c:pt>
                <c:pt idx="2976">
                  <c:v>101.27298444130126</c:v>
                </c:pt>
                <c:pt idx="2977">
                  <c:v>101.12994350282484</c:v>
                </c:pt>
                <c:pt idx="2978">
                  <c:v>101.76649746192894</c:v>
                </c:pt>
                <c:pt idx="2979">
                  <c:v>101.91134607564049</c:v>
                </c:pt>
                <c:pt idx="2980">
                  <c:v>101.95280716029291</c:v>
                </c:pt>
                <c:pt idx="2981">
                  <c:v>102.70491803278689</c:v>
                </c:pt>
                <c:pt idx="2982">
                  <c:v>102.64181855416751</c:v>
                </c:pt>
                <c:pt idx="2983">
                  <c:v>102.01506208019539</c:v>
                </c:pt>
                <c:pt idx="2984">
                  <c:v>102.24398204814361</c:v>
                </c:pt>
                <c:pt idx="2985">
                  <c:v>102.0566076155569</c:v>
                </c:pt>
                <c:pt idx="2986">
                  <c:v>102.3274806043283</c:v>
                </c:pt>
                <c:pt idx="2987">
                  <c:v>102.28571428571429</c:v>
                </c:pt>
                <c:pt idx="2988">
                  <c:v>102.20228384991843</c:v>
                </c:pt>
                <c:pt idx="2989">
                  <c:v>102.13980028530669</c:v>
                </c:pt>
                <c:pt idx="2990">
                  <c:v>101.84921763869133</c:v>
                </c:pt>
                <c:pt idx="2991">
                  <c:v>101.97355035605288</c:v>
                </c:pt>
                <c:pt idx="2992">
                  <c:v>101.84921763869133</c:v>
                </c:pt>
                <c:pt idx="2993">
                  <c:v>101.82852498984151</c:v>
                </c:pt>
                <c:pt idx="2994">
                  <c:v>101.74583840844498</c:v>
                </c:pt>
                <c:pt idx="2995">
                  <c:v>101.68391154392371</c:v>
                </c:pt>
                <c:pt idx="2996">
                  <c:v>101.66328600405679</c:v>
                </c:pt>
                <c:pt idx="2997">
                  <c:v>101.62206001622059</c:v>
                </c:pt>
                <c:pt idx="2998">
                  <c:v>101.95280716029291</c:v>
                </c:pt>
                <c:pt idx="2999">
                  <c:v>102.22312869671629</c:v>
                </c:pt>
                <c:pt idx="3000">
                  <c:v>102.16061964940889</c:v>
                </c:pt>
                <c:pt idx="3001">
                  <c:v>102.72596843615496</c:v>
                </c:pt>
                <c:pt idx="3002">
                  <c:v>102.93694803861162</c:v>
                </c:pt>
                <c:pt idx="3003">
                  <c:v>102.78917145200985</c:v>
                </c:pt>
                <c:pt idx="3004">
                  <c:v>102.45298446443172</c:v>
                </c:pt>
                <c:pt idx="3005">
                  <c:v>102.11898940505297</c:v>
                </c:pt>
                <c:pt idx="3006">
                  <c:v>102.01506208019539</c:v>
                </c:pt>
                <c:pt idx="3007">
                  <c:v>101.82852498984151</c:v>
                </c:pt>
                <c:pt idx="3008">
                  <c:v>101.76649746192894</c:v>
                </c:pt>
                <c:pt idx="3009">
                  <c:v>101.66328600405679</c:v>
                </c:pt>
                <c:pt idx="3010">
                  <c:v>101.64266882985196</c:v>
                </c:pt>
                <c:pt idx="3011">
                  <c:v>101.72518774101886</c:v>
                </c:pt>
                <c:pt idx="3012">
                  <c:v>101.66328600405679</c:v>
                </c:pt>
                <c:pt idx="3013">
                  <c:v>101.72518774101886</c:v>
                </c:pt>
                <c:pt idx="3014">
                  <c:v>101.89062817645862</c:v>
                </c:pt>
                <c:pt idx="3015">
                  <c:v>101.95280716029291</c:v>
                </c:pt>
                <c:pt idx="3016">
                  <c:v>102.09818700346302</c:v>
                </c:pt>
                <c:pt idx="3017">
                  <c:v>102.3274806043283</c:v>
                </c:pt>
                <c:pt idx="3018">
                  <c:v>102.34837655707577</c:v>
                </c:pt>
                <c:pt idx="3019">
                  <c:v>101.76649746192894</c:v>
                </c:pt>
                <c:pt idx="3020">
                  <c:v>102.07739307535641</c:v>
                </c:pt>
                <c:pt idx="3021">
                  <c:v>101.74583840844498</c:v>
                </c:pt>
                <c:pt idx="3022">
                  <c:v>102.09818700346302</c:v>
                </c:pt>
                <c:pt idx="3023">
                  <c:v>102.11898940505297</c:v>
                </c:pt>
                <c:pt idx="3024">
                  <c:v>102.07739307535641</c:v>
                </c:pt>
                <c:pt idx="3025">
                  <c:v>102.07739307535641</c:v>
                </c:pt>
                <c:pt idx="3026">
                  <c:v>102.18144750254842</c:v>
                </c:pt>
                <c:pt idx="3027">
                  <c:v>102.20228384991843</c:v>
                </c:pt>
                <c:pt idx="3028">
                  <c:v>102.30659318228209</c:v>
                </c:pt>
                <c:pt idx="3029">
                  <c:v>102.30659318228209</c:v>
                </c:pt>
                <c:pt idx="3030">
                  <c:v>102.0566076155569</c:v>
                </c:pt>
                <c:pt idx="3031">
                  <c:v>101.72518774101886</c:v>
                </c:pt>
                <c:pt idx="3032">
                  <c:v>101.64266882985196</c:v>
                </c:pt>
                <c:pt idx="3033">
                  <c:v>101.62206001622059</c:v>
                </c:pt>
                <c:pt idx="3034">
                  <c:v>101.72518774101886</c:v>
                </c:pt>
                <c:pt idx="3035">
                  <c:v>101.62206001622059</c:v>
                </c:pt>
                <c:pt idx="3036">
                  <c:v>101.62206001622059</c:v>
                </c:pt>
                <c:pt idx="3037">
                  <c:v>101.49858242203319</c:v>
                </c:pt>
                <c:pt idx="3038">
                  <c:v>102.07739307535641</c:v>
                </c:pt>
                <c:pt idx="3039">
                  <c:v>102.16061964940889</c:v>
                </c:pt>
                <c:pt idx="3040">
                  <c:v>102.09818700346302</c:v>
                </c:pt>
                <c:pt idx="3041">
                  <c:v>102.18144750254842</c:v>
                </c:pt>
                <c:pt idx="3042">
                  <c:v>102.36928104575162</c:v>
                </c:pt>
                <c:pt idx="3043">
                  <c:v>102.22312869671629</c:v>
                </c:pt>
                <c:pt idx="3044">
                  <c:v>102.20228384991843</c:v>
                </c:pt>
                <c:pt idx="3045">
                  <c:v>102.13980028530669</c:v>
                </c:pt>
                <c:pt idx="3046">
                  <c:v>102.0358306188925</c:v>
                </c:pt>
                <c:pt idx="3047">
                  <c:v>101.99430199430199</c:v>
                </c:pt>
                <c:pt idx="3048">
                  <c:v>101.93207240187105</c:v>
                </c:pt>
                <c:pt idx="3049">
                  <c:v>102.01506208019539</c:v>
                </c:pt>
                <c:pt idx="3050">
                  <c:v>101.89062817645862</c:v>
                </c:pt>
                <c:pt idx="3051">
                  <c:v>102.01506208019539</c:v>
                </c:pt>
                <c:pt idx="3052">
                  <c:v>102.16061964940889</c:v>
                </c:pt>
                <c:pt idx="3053">
                  <c:v>102.24398204814361</c:v>
                </c:pt>
                <c:pt idx="3054">
                  <c:v>102.36928104575162</c:v>
                </c:pt>
                <c:pt idx="3055">
                  <c:v>102.41111565181855</c:v>
                </c:pt>
                <c:pt idx="3056">
                  <c:v>102.13980028530669</c:v>
                </c:pt>
                <c:pt idx="3057">
                  <c:v>102.16061964940889</c:v>
                </c:pt>
                <c:pt idx="3058">
                  <c:v>102.16061964940889</c:v>
                </c:pt>
                <c:pt idx="3059">
                  <c:v>102.34837655707577</c:v>
                </c:pt>
                <c:pt idx="3060">
                  <c:v>102.34837655707577</c:v>
                </c:pt>
                <c:pt idx="3061">
                  <c:v>102.26484390940624</c:v>
                </c:pt>
                <c:pt idx="3062">
                  <c:v>102.13980028530669</c:v>
                </c:pt>
                <c:pt idx="3063">
                  <c:v>102.62080262080259</c:v>
                </c:pt>
                <c:pt idx="3064">
                  <c:v>103.1275720164609</c:v>
                </c:pt>
                <c:pt idx="3065">
                  <c:v>103.02158273381295</c:v>
                </c:pt>
                <c:pt idx="3066">
                  <c:v>102.97924799671254</c:v>
                </c:pt>
                <c:pt idx="3067">
                  <c:v>102.87356321839081</c:v>
                </c:pt>
                <c:pt idx="3068">
                  <c:v>103.21252059308073</c:v>
                </c:pt>
                <c:pt idx="3069">
                  <c:v>103.14879604856966</c:v>
                </c:pt>
                <c:pt idx="3070">
                  <c:v>103.04276315789474</c:v>
                </c:pt>
                <c:pt idx="3071">
                  <c:v>102.8946828166701</c:v>
                </c:pt>
                <c:pt idx="3072">
                  <c:v>102.8946828166701</c:v>
                </c:pt>
                <c:pt idx="3073">
                  <c:v>102.91581108829568</c:v>
                </c:pt>
                <c:pt idx="3074">
                  <c:v>102.8946828166701</c:v>
                </c:pt>
                <c:pt idx="3075">
                  <c:v>102.91581108829568</c:v>
                </c:pt>
                <c:pt idx="3076">
                  <c:v>102.8946828166701</c:v>
                </c:pt>
                <c:pt idx="3077">
                  <c:v>102.72596843615496</c:v>
                </c:pt>
                <c:pt idx="3078">
                  <c:v>102.85245228811822</c:v>
                </c:pt>
                <c:pt idx="3079">
                  <c:v>102.93694803861162</c:v>
                </c:pt>
                <c:pt idx="3080">
                  <c:v>102.97924799671254</c:v>
                </c:pt>
                <c:pt idx="3081">
                  <c:v>102.95809367296631</c:v>
                </c:pt>
                <c:pt idx="3082">
                  <c:v>102.87356321839081</c:v>
                </c:pt>
                <c:pt idx="3083">
                  <c:v>102.8102564102564</c:v>
                </c:pt>
                <c:pt idx="3084">
                  <c:v>102.91581108829568</c:v>
                </c:pt>
                <c:pt idx="3085">
                  <c:v>103.06395229282334</c:v>
                </c:pt>
                <c:pt idx="3086">
                  <c:v>103.02158273381295</c:v>
                </c:pt>
                <c:pt idx="3087">
                  <c:v>103.02158273381295</c:v>
                </c:pt>
                <c:pt idx="3088">
                  <c:v>103.14879604856966</c:v>
                </c:pt>
                <c:pt idx="3089">
                  <c:v>103.08515014397368</c:v>
                </c:pt>
                <c:pt idx="3090">
                  <c:v>103.19127033148033</c:v>
                </c:pt>
                <c:pt idx="3091">
                  <c:v>103.23377960865088</c:v>
                </c:pt>
                <c:pt idx="3092">
                  <c:v>103.25504738360114</c:v>
                </c:pt>
                <c:pt idx="3093">
                  <c:v>103.29760923330585</c:v>
                </c:pt>
                <c:pt idx="3094">
                  <c:v>103.40416752630492</c:v>
                </c:pt>
                <c:pt idx="3095">
                  <c:v>103.63937138130686</c:v>
                </c:pt>
                <c:pt idx="3096">
                  <c:v>103.48957257897997</c:v>
                </c:pt>
                <c:pt idx="3097">
                  <c:v>103.48957257897997</c:v>
                </c:pt>
                <c:pt idx="3098">
                  <c:v>103.36151783872963</c:v>
                </c:pt>
                <c:pt idx="3099">
                  <c:v>103.36151783872963</c:v>
                </c:pt>
                <c:pt idx="3100">
                  <c:v>103.29760923330585</c:v>
                </c:pt>
                <c:pt idx="3101">
                  <c:v>103.34020618556701</c:v>
                </c:pt>
                <c:pt idx="3102">
                  <c:v>103.59652749069863</c:v>
                </c:pt>
                <c:pt idx="3103">
                  <c:v>103.91872278664731</c:v>
                </c:pt>
                <c:pt idx="3104">
                  <c:v>103.66080661840743</c:v>
                </c:pt>
                <c:pt idx="3105">
                  <c:v>103.87564766839377</c:v>
                </c:pt>
                <c:pt idx="3106">
                  <c:v>104.30801248699271</c:v>
                </c:pt>
                <c:pt idx="3107">
                  <c:v>104.28630878069079</c:v>
                </c:pt>
                <c:pt idx="3108">
                  <c:v>104.177925587196</c:v>
                </c:pt>
                <c:pt idx="3109">
                  <c:v>104.46019174656107</c:v>
                </c:pt>
                <c:pt idx="3110">
                  <c:v>104.48196789660204</c:v>
                </c:pt>
                <c:pt idx="3111">
                  <c:v>104.30801248699271</c:v>
                </c:pt>
                <c:pt idx="3112">
                  <c:v>104.26461410443105</c:v>
                </c:pt>
                <c:pt idx="3113">
                  <c:v>104.35144701228398</c:v>
                </c:pt>
                <c:pt idx="3114">
                  <c:v>104.43842467180662</c:v>
                </c:pt>
                <c:pt idx="3115">
                  <c:v>104.56916336323805</c:v>
                </c:pt>
                <c:pt idx="3116">
                  <c:v>104.61281569609686</c:v>
                </c:pt>
                <c:pt idx="3117">
                  <c:v>104.74399164054336</c:v>
                </c:pt>
                <c:pt idx="3118">
                  <c:v>104.76588628762539</c:v>
                </c:pt>
                <c:pt idx="3119">
                  <c:v>104.94137353433837</c:v>
                </c:pt>
                <c:pt idx="3120">
                  <c:v>104.96335078534031</c:v>
                </c:pt>
                <c:pt idx="3121">
                  <c:v>105.24989500209996</c:v>
                </c:pt>
                <c:pt idx="3122">
                  <c:v>105.20570948782535</c:v>
                </c:pt>
                <c:pt idx="3123">
                  <c:v>105.18363064008393</c:v>
                </c:pt>
                <c:pt idx="3124">
                  <c:v>105.02933780385581</c:v>
                </c:pt>
                <c:pt idx="3125">
                  <c:v>105.33837746952501</c:v>
                </c:pt>
                <c:pt idx="3126">
                  <c:v>105.42700883466554</c:v>
                </c:pt>
                <c:pt idx="3127">
                  <c:v>105.24989500209996</c:v>
                </c:pt>
                <c:pt idx="3128">
                  <c:v>105.62697576396205</c:v>
                </c:pt>
                <c:pt idx="3129">
                  <c:v>105.11744966442953</c:v>
                </c:pt>
                <c:pt idx="3130">
                  <c:v>105.16156105749057</c:v>
                </c:pt>
                <c:pt idx="3131">
                  <c:v>105.38267451640033</c:v>
                </c:pt>
                <c:pt idx="3132">
                  <c:v>105.76070901033974</c:v>
                </c:pt>
                <c:pt idx="3133">
                  <c:v>105.78303081468974</c:v>
                </c:pt>
                <c:pt idx="3134">
                  <c:v>105.56023588879529</c:v>
                </c:pt>
                <c:pt idx="3135">
                  <c:v>105.51578947368421</c:v>
                </c:pt>
                <c:pt idx="3136">
                  <c:v>105.89478132262835</c:v>
                </c:pt>
                <c:pt idx="3137">
                  <c:v>105.80536204348745</c:v>
                </c:pt>
                <c:pt idx="3138">
                  <c:v>105.67151591819524</c:v>
                </c:pt>
                <c:pt idx="3139">
                  <c:v>105.76070901033974</c:v>
                </c:pt>
                <c:pt idx="3140">
                  <c:v>105.6047197640118</c:v>
                </c:pt>
                <c:pt idx="3141">
                  <c:v>105.87241233629065</c:v>
                </c:pt>
                <c:pt idx="3142">
                  <c:v>105.80536204348745</c:v>
                </c:pt>
                <c:pt idx="3143">
                  <c:v>106.00676818950929</c:v>
                </c:pt>
                <c:pt idx="3144">
                  <c:v>106.09652836579168</c:v>
                </c:pt>
                <c:pt idx="3145">
                  <c:v>106.66099170036176</c:v>
                </c:pt>
                <c:pt idx="3146">
                  <c:v>106.97972251867662</c:v>
                </c:pt>
                <c:pt idx="3147">
                  <c:v>106.70640834575261</c:v>
                </c:pt>
                <c:pt idx="3148">
                  <c:v>106.59293917481922</c:v>
                </c:pt>
                <c:pt idx="3149">
                  <c:v>106.4344871522616</c:v>
                </c:pt>
                <c:pt idx="3150">
                  <c:v>106.66099170036176</c:v>
                </c:pt>
                <c:pt idx="3151">
                  <c:v>106.25397498410005</c:v>
                </c:pt>
                <c:pt idx="3152">
                  <c:v>106.09652836579168</c:v>
                </c:pt>
                <c:pt idx="3153">
                  <c:v>106.02919399196107</c:v>
                </c:pt>
                <c:pt idx="3154">
                  <c:v>105.53800800168456</c:v>
                </c:pt>
                <c:pt idx="3155">
                  <c:v>105.33837746952501</c:v>
                </c:pt>
                <c:pt idx="3156">
                  <c:v>104.67836257309942</c:v>
                </c:pt>
                <c:pt idx="3157">
                  <c:v>104.35144701228398</c:v>
                </c:pt>
                <c:pt idx="3158">
                  <c:v>104.63465553235909</c:v>
                </c:pt>
                <c:pt idx="3159">
                  <c:v>104.48196789660204</c:v>
                </c:pt>
                <c:pt idx="3160">
                  <c:v>105.09540784231494</c:v>
                </c:pt>
                <c:pt idx="3161">
                  <c:v>105.64924114671163</c:v>
                </c:pt>
                <c:pt idx="3162">
                  <c:v>105.91715976331359</c:v>
                </c:pt>
                <c:pt idx="3163">
                  <c:v>105.82770270270269</c:v>
                </c:pt>
                <c:pt idx="3164">
                  <c:v>105.58247314093111</c:v>
                </c:pt>
                <c:pt idx="3165">
                  <c:v>105.89478132262835</c:v>
                </c:pt>
                <c:pt idx="3166">
                  <c:v>106.05162928480745</c:v>
                </c:pt>
                <c:pt idx="3167">
                  <c:v>106.41188959660298</c:v>
                </c:pt>
                <c:pt idx="3168">
                  <c:v>106.68369518944232</c:v>
                </c:pt>
                <c:pt idx="3169">
                  <c:v>106.91126279863481</c:v>
                </c:pt>
                <c:pt idx="3170">
                  <c:v>107.00256191289495</c:v>
                </c:pt>
                <c:pt idx="3171">
                  <c:v>106.97972251867662</c:v>
                </c:pt>
                <c:pt idx="3172">
                  <c:v>107.04826997009825</c:v>
                </c:pt>
                <c:pt idx="3173">
                  <c:v>107.04826997009825</c:v>
                </c:pt>
                <c:pt idx="3174">
                  <c:v>107.04826997009825</c:v>
                </c:pt>
                <c:pt idx="3175">
                  <c:v>106.72913117546847</c:v>
                </c:pt>
                <c:pt idx="3176">
                  <c:v>107.00256191289495</c:v>
                </c:pt>
                <c:pt idx="3177">
                  <c:v>107.66917293233082</c:v>
                </c:pt>
                <c:pt idx="3178">
                  <c:v>107.34632683658172</c:v>
                </c:pt>
                <c:pt idx="3179">
                  <c:v>107.30036394776279</c:v>
                </c:pt>
                <c:pt idx="3180">
                  <c:v>107.20855614973262</c:v>
                </c:pt>
                <c:pt idx="3181">
                  <c:v>106.77460587984662</c:v>
                </c:pt>
                <c:pt idx="3182">
                  <c:v>106.63829787234043</c:v>
                </c:pt>
                <c:pt idx="3183">
                  <c:v>106.41188959660298</c:v>
                </c:pt>
                <c:pt idx="3184">
                  <c:v>106.88846235871188</c:v>
                </c:pt>
                <c:pt idx="3185">
                  <c:v>106.77460587984662</c:v>
                </c:pt>
                <c:pt idx="3186">
                  <c:v>106.66099170036176</c:v>
                </c:pt>
                <c:pt idx="3187">
                  <c:v>106.61561369921293</c:v>
                </c:pt>
                <c:pt idx="3188">
                  <c:v>106.61561369921293</c:v>
                </c:pt>
                <c:pt idx="3189">
                  <c:v>106.20894257257893</c:v>
                </c:pt>
                <c:pt idx="3190">
                  <c:v>106.36672325976231</c:v>
                </c:pt>
                <c:pt idx="3191">
                  <c:v>106.82011935208865</c:v>
                </c:pt>
                <c:pt idx="3192">
                  <c:v>107.09401709401709</c:v>
                </c:pt>
                <c:pt idx="3193">
                  <c:v>107.09401709401709</c:v>
                </c:pt>
                <c:pt idx="3194">
                  <c:v>107.25444040231116</c:v>
                </c:pt>
                <c:pt idx="3195">
                  <c:v>107.0254110612855</c:v>
                </c:pt>
                <c:pt idx="3196">
                  <c:v>106.63829787234043</c:v>
                </c:pt>
                <c:pt idx="3197">
                  <c:v>106.16394831603473</c:v>
                </c:pt>
                <c:pt idx="3198">
                  <c:v>106.3441544663696</c:v>
                </c:pt>
                <c:pt idx="3199">
                  <c:v>105.85005279831043</c:v>
                </c:pt>
                <c:pt idx="3200">
                  <c:v>106.02919399196107</c:v>
                </c:pt>
                <c:pt idx="3201">
                  <c:v>105.82770270270269</c:v>
                </c:pt>
                <c:pt idx="3202">
                  <c:v>105.49358029888445</c:v>
                </c:pt>
                <c:pt idx="3203">
                  <c:v>105.85005279831043</c:v>
                </c:pt>
                <c:pt idx="3204">
                  <c:v>105.85005279831043</c:v>
                </c:pt>
                <c:pt idx="3205">
                  <c:v>105.87241233629065</c:v>
                </c:pt>
                <c:pt idx="3206">
                  <c:v>105.98435187143158</c:v>
                </c:pt>
                <c:pt idx="3207">
                  <c:v>105.98435187143158</c:v>
                </c:pt>
                <c:pt idx="3208">
                  <c:v>105.76070901033974</c:v>
                </c:pt>
                <c:pt idx="3209">
                  <c:v>105.67151591819524</c:v>
                </c:pt>
                <c:pt idx="3210">
                  <c:v>105.53800800168456</c:v>
                </c:pt>
                <c:pt idx="3211">
                  <c:v>105.80536204348745</c:v>
                </c:pt>
                <c:pt idx="3212">
                  <c:v>105.93954766434157</c:v>
                </c:pt>
                <c:pt idx="3213">
                  <c:v>106.32159524819684</c:v>
                </c:pt>
                <c:pt idx="3214">
                  <c:v>106.54761904761905</c:v>
                </c:pt>
                <c:pt idx="3215">
                  <c:v>106.00676818950929</c:v>
                </c:pt>
                <c:pt idx="3216">
                  <c:v>106.07407407407408</c:v>
                </c:pt>
                <c:pt idx="3217">
                  <c:v>105.89478132262835</c:v>
                </c:pt>
                <c:pt idx="3218">
                  <c:v>105.47138047138046</c:v>
                </c:pt>
                <c:pt idx="3219">
                  <c:v>105.24989500209996</c:v>
                </c:pt>
                <c:pt idx="3220">
                  <c:v>105.31624290817396</c:v>
                </c:pt>
                <c:pt idx="3221">
                  <c:v>105.44918998527247</c:v>
                </c:pt>
                <c:pt idx="3222">
                  <c:v>105.20570948782535</c:v>
                </c:pt>
                <c:pt idx="3223">
                  <c:v>105.36052133697709</c:v>
                </c:pt>
                <c:pt idx="3224">
                  <c:v>105.53800800168456</c:v>
                </c:pt>
                <c:pt idx="3225">
                  <c:v>105.47138047138046</c:v>
                </c:pt>
                <c:pt idx="3226">
                  <c:v>105.85005279831043</c:v>
                </c:pt>
                <c:pt idx="3227">
                  <c:v>105.91715976331359</c:v>
                </c:pt>
                <c:pt idx="3228">
                  <c:v>105.93954766434157</c:v>
                </c:pt>
                <c:pt idx="3229">
                  <c:v>106.16394831603473</c:v>
                </c:pt>
                <c:pt idx="3230">
                  <c:v>105.78303081468974</c:v>
                </c:pt>
                <c:pt idx="3231">
                  <c:v>105.76070901033974</c:v>
                </c:pt>
                <c:pt idx="3232">
                  <c:v>105.6047197640118</c:v>
                </c:pt>
                <c:pt idx="3233">
                  <c:v>105.69380008435259</c:v>
                </c:pt>
                <c:pt idx="3234">
                  <c:v>105.76070901033974</c:v>
                </c:pt>
                <c:pt idx="3235">
                  <c:v>105.76070901033974</c:v>
                </c:pt>
                <c:pt idx="3236">
                  <c:v>105.76070901033974</c:v>
                </c:pt>
                <c:pt idx="3237">
                  <c:v>104.656504489455</c:v>
                </c:pt>
                <c:pt idx="3238">
                  <c:v>105.11744966442953</c:v>
                </c:pt>
                <c:pt idx="3239">
                  <c:v>105.0733752620545</c:v>
                </c:pt>
                <c:pt idx="3240">
                  <c:v>105.18363064008393</c:v>
                </c:pt>
                <c:pt idx="3241">
                  <c:v>105.51578947368421</c:v>
                </c:pt>
                <c:pt idx="3242">
                  <c:v>105.40483701366983</c:v>
                </c:pt>
                <c:pt idx="3243">
                  <c:v>105.47138047138046</c:v>
                </c:pt>
                <c:pt idx="3244">
                  <c:v>105.20570948782535</c:v>
                </c:pt>
                <c:pt idx="3245">
                  <c:v>104.74399164054336</c:v>
                </c:pt>
                <c:pt idx="3246">
                  <c:v>104.59098497495825</c:v>
                </c:pt>
                <c:pt idx="3247">
                  <c:v>104.19958419958419</c:v>
                </c:pt>
                <c:pt idx="3248">
                  <c:v>103.72516556291392</c:v>
                </c:pt>
                <c:pt idx="3249">
                  <c:v>104.22125181950508</c:v>
                </c:pt>
                <c:pt idx="3250">
                  <c:v>104.19958419958419</c:v>
                </c:pt>
                <c:pt idx="3251">
                  <c:v>104.177925587196</c:v>
                </c:pt>
                <c:pt idx="3252">
                  <c:v>104.32972522897586</c:v>
                </c:pt>
                <c:pt idx="3253">
                  <c:v>104.80970305311585</c:v>
                </c:pt>
                <c:pt idx="3254">
                  <c:v>104.63465553235909</c:v>
                </c:pt>
                <c:pt idx="3255">
                  <c:v>104.76588628762539</c:v>
                </c:pt>
                <c:pt idx="3256">
                  <c:v>104.30801248699271</c:v>
                </c:pt>
                <c:pt idx="3257">
                  <c:v>103.21252059308073</c:v>
                </c:pt>
                <c:pt idx="3258">
                  <c:v>103.36151783872963</c:v>
                </c:pt>
                <c:pt idx="3259">
                  <c:v>103.36151783872963</c:v>
                </c:pt>
                <c:pt idx="3260">
                  <c:v>103.1275720164609</c:v>
                </c:pt>
                <c:pt idx="3261">
                  <c:v>103.38283828382839</c:v>
                </c:pt>
                <c:pt idx="3262">
                  <c:v>104.00498028636646</c:v>
                </c:pt>
                <c:pt idx="3263">
                  <c:v>104.22125181950508</c:v>
                </c:pt>
                <c:pt idx="3264">
                  <c:v>103.81110190555094</c:v>
                </c:pt>
                <c:pt idx="3265">
                  <c:v>104.11300373909431</c:v>
                </c:pt>
                <c:pt idx="3266">
                  <c:v>104.09138110072689</c:v>
                </c:pt>
                <c:pt idx="3267">
                  <c:v>104.26461410443105</c:v>
                </c:pt>
                <c:pt idx="3268">
                  <c:v>104.30801248699271</c:v>
                </c:pt>
                <c:pt idx="3269">
                  <c:v>104.39491772547387</c:v>
                </c:pt>
                <c:pt idx="3270">
                  <c:v>103.83260824528691</c:v>
                </c:pt>
                <c:pt idx="3271">
                  <c:v>103.85412349772068</c:v>
                </c:pt>
                <c:pt idx="3272">
                  <c:v>103.85412349772068</c:v>
                </c:pt>
                <c:pt idx="3273">
                  <c:v>103.81110190555094</c:v>
                </c:pt>
                <c:pt idx="3274">
                  <c:v>103.72516556291392</c:v>
                </c:pt>
                <c:pt idx="3275">
                  <c:v>103.96183364447209</c:v>
                </c:pt>
                <c:pt idx="3276">
                  <c:v>104.09138110072689</c:v>
                </c:pt>
                <c:pt idx="3277">
                  <c:v>103.83260824528691</c:v>
                </c:pt>
                <c:pt idx="3278">
                  <c:v>103.96183364447209</c:v>
                </c:pt>
                <c:pt idx="3279">
                  <c:v>103.7037037037037</c:v>
                </c:pt>
                <c:pt idx="3280">
                  <c:v>103.48957257897997</c:v>
                </c:pt>
                <c:pt idx="3281">
                  <c:v>102.83135002051702</c:v>
                </c:pt>
                <c:pt idx="3282">
                  <c:v>102.43204577968525</c:v>
                </c:pt>
                <c:pt idx="3283">
                  <c:v>102.16061964940889</c:v>
                </c:pt>
                <c:pt idx="3284">
                  <c:v>101.91134607564049</c:v>
                </c:pt>
                <c:pt idx="3285">
                  <c:v>102.28571428571429</c:v>
                </c:pt>
                <c:pt idx="3286">
                  <c:v>102.39019407558732</c:v>
                </c:pt>
                <c:pt idx="3287">
                  <c:v>102.26484390940624</c:v>
                </c:pt>
                <c:pt idx="3288">
                  <c:v>102.66284309709135</c:v>
                </c:pt>
                <c:pt idx="3289">
                  <c:v>102.57879656160458</c:v>
                </c:pt>
                <c:pt idx="3290">
                  <c:v>102.72596843615496</c:v>
                </c:pt>
                <c:pt idx="3291">
                  <c:v>102.51585191245654</c:v>
                </c:pt>
                <c:pt idx="3292">
                  <c:v>102.7680951404552</c:v>
                </c:pt>
                <c:pt idx="3293">
                  <c:v>102.78917145200985</c:v>
                </c:pt>
                <c:pt idx="3294">
                  <c:v>102.59979529170931</c:v>
                </c:pt>
                <c:pt idx="3295">
                  <c:v>102.43204577968525</c:v>
                </c:pt>
                <c:pt idx="3296">
                  <c:v>102.43204577968525</c:v>
                </c:pt>
                <c:pt idx="3297">
                  <c:v>102.95809367296631</c:v>
                </c:pt>
                <c:pt idx="3298">
                  <c:v>102.45298446443172</c:v>
                </c:pt>
                <c:pt idx="3299">
                  <c:v>102.30659318228209</c:v>
                </c:pt>
                <c:pt idx="3300">
                  <c:v>102.57879656160458</c:v>
                </c:pt>
                <c:pt idx="3301">
                  <c:v>102.62080262080259</c:v>
                </c:pt>
                <c:pt idx="3302">
                  <c:v>102.5368248772504</c:v>
                </c:pt>
                <c:pt idx="3303">
                  <c:v>102.39019407558732</c:v>
                </c:pt>
                <c:pt idx="3304">
                  <c:v>102.01506208019539</c:v>
                </c:pt>
                <c:pt idx="3305">
                  <c:v>102.07739307535641</c:v>
                </c:pt>
                <c:pt idx="3306">
                  <c:v>102.0358306188925</c:v>
                </c:pt>
                <c:pt idx="3307">
                  <c:v>101.58086745034454</c:v>
                </c:pt>
                <c:pt idx="3308">
                  <c:v>101.62206001622059</c:v>
                </c:pt>
                <c:pt idx="3309">
                  <c:v>101.84921763869133</c:v>
                </c:pt>
                <c:pt idx="3310">
                  <c:v>101.53970826580228</c:v>
                </c:pt>
                <c:pt idx="3311">
                  <c:v>101.60145955807825</c:v>
                </c:pt>
                <c:pt idx="3312">
                  <c:v>101.43695608176482</c:v>
                </c:pt>
                <c:pt idx="3313">
                  <c:v>101.68391154392371</c:v>
                </c:pt>
                <c:pt idx="3314">
                  <c:v>101.62206001622059</c:v>
                </c:pt>
                <c:pt idx="3315">
                  <c:v>101.49858242203319</c:v>
                </c:pt>
                <c:pt idx="3316">
                  <c:v>101.39591341290715</c:v>
                </c:pt>
                <c:pt idx="3317">
                  <c:v>101.58086745034454</c:v>
                </c:pt>
                <c:pt idx="3318">
                  <c:v>102.01506208019539</c:v>
                </c:pt>
                <c:pt idx="3319">
                  <c:v>102.0358306188925</c:v>
                </c:pt>
                <c:pt idx="3320">
                  <c:v>101.51914117885354</c:v>
                </c:pt>
                <c:pt idx="3321">
                  <c:v>101.76649746192894</c:v>
                </c:pt>
                <c:pt idx="3322">
                  <c:v>102.64181855416751</c:v>
                </c:pt>
                <c:pt idx="3323">
                  <c:v>102.45298446443172</c:v>
                </c:pt>
                <c:pt idx="3324">
                  <c:v>101.72518774101886</c:v>
                </c:pt>
                <c:pt idx="3325">
                  <c:v>101.58086745034454</c:v>
                </c:pt>
                <c:pt idx="3326">
                  <c:v>102.0566076155569</c:v>
                </c:pt>
                <c:pt idx="3327">
                  <c:v>102.16061964940889</c:v>
                </c:pt>
                <c:pt idx="3328">
                  <c:v>101.91134607564049</c:v>
                </c:pt>
                <c:pt idx="3329">
                  <c:v>102.07739307535641</c:v>
                </c:pt>
                <c:pt idx="3330">
                  <c:v>102.26484390940624</c:v>
                </c:pt>
                <c:pt idx="3331">
                  <c:v>102.49488752556238</c:v>
                </c:pt>
                <c:pt idx="3332">
                  <c:v>102.49488752556238</c:v>
                </c:pt>
                <c:pt idx="3333">
                  <c:v>102.09818700346302</c:v>
                </c:pt>
                <c:pt idx="3334">
                  <c:v>102.24398204814361</c:v>
                </c:pt>
                <c:pt idx="3335">
                  <c:v>102.34837655707577</c:v>
                </c:pt>
                <c:pt idx="3336">
                  <c:v>102.85245228811822</c:v>
                </c:pt>
                <c:pt idx="3337">
                  <c:v>102.66284309709135</c:v>
                </c:pt>
                <c:pt idx="3338">
                  <c:v>102.87356321839081</c:v>
                </c:pt>
                <c:pt idx="3339">
                  <c:v>102.83135002051702</c:v>
                </c:pt>
                <c:pt idx="3340">
                  <c:v>103.29760923330585</c:v>
                </c:pt>
                <c:pt idx="3341">
                  <c:v>103.1700288184438</c:v>
                </c:pt>
                <c:pt idx="3342">
                  <c:v>102.91581108829568</c:v>
                </c:pt>
                <c:pt idx="3343">
                  <c:v>102.74702747027469</c:v>
                </c:pt>
                <c:pt idx="3344">
                  <c:v>102.83135002051702</c:v>
                </c:pt>
                <c:pt idx="3345">
                  <c:v>102.87356321839081</c:v>
                </c:pt>
                <c:pt idx="3346">
                  <c:v>102.8946828166701</c:v>
                </c:pt>
                <c:pt idx="3347">
                  <c:v>102.8946828166701</c:v>
                </c:pt>
                <c:pt idx="3348">
                  <c:v>102.8102564102564</c:v>
                </c:pt>
                <c:pt idx="3349">
                  <c:v>102.59979529170931</c:v>
                </c:pt>
                <c:pt idx="3350">
                  <c:v>102.36928104575162</c:v>
                </c:pt>
                <c:pt idx="3351">
                  <c:v>102.66284309709135</c:v>
                </c:pt>
                <c:pt idx="3352">
                  <c:v>102.36928104575162</c:v>
                </c:pt>
                <c:pt idx="3353">
                  <c:v>102.07739307535641</c:v>
                </c:pt>
                <c:pt idx="3354">
                  <c:v>102.13980028530669</c:v>
                </c:pt>
                <c:pt idx="3355">
                  <c:v>102.11898940505297</c:v>
                </c:pt>
                <c:pt idx="3356">
                  <c:v>102.3274806043283</c:v>
                </c:pt>
                <c:pt idx="3357">
                  <c:v>101.91134607564049</c:v>
                </c:pt>
                <c:pt idx="3358">
                  <c:v>101.91134607564049</c:v>
                </c:pt>
                <c:pt idx="3359">
                  <c:v>101.91134607564049</c:v>
                </c:pt>
                <c:pt idx="3360">
                  <c:v>101.53970826580228</c:v>
                </c:pt>
                <c:pt idx="3361">
                  <c:v>101.39591341290715</c:v>
                </c:pt>
                <c:pt idx="3362">
                  <c:v>101.35490394337714</c:v>
                </c:pt>
                <c:pt idx="3363">
                  <c:v>101.51914117885354</c:v>
                </c:pt>
                <c:pt idx="3364">
                  <c:v>101.56028368794325</c:v>
                </c:pt>
                <c:pt idx="3365">
                  <c:v>101.66328600405679</c:v>
                </c:pt>
                <c:pt idx="3366">
                  <c:v>101.86991869918698</c:v>
                </c:pt>
                <c:pt idx="3367">
                  <c:v>102.36928104575162</c:v>
                </c:pt>
                <c:pt idx="3368">
                  <c:v>101.86991869918698</c:v>
                </c:pt>
                <c:pt idx="3369">
                  <c:v>102.0358306188925</c:v>
                </c:pt>
                <c:pt idx="3370">
                  <c:v>101.64266882985196</c:v>
                </c:pt>
                <c:pt idx="3371">
                  <c:v>101.51914117885354</c:v>
                </c:pt>
                <c:pt idx="3372">
                  <c:v>101.39591341290715</c:v>
                </c:pt>
                <c:pt idx="3373">
                  <c:v>101.41643059490085</c:v>
                </c:pt>
                <c:pt idx="3374">
                  <c:v>101.23207432841849</c:v>
                </c:pt>
                <c:pt idx="3375">
                  <c:v>101.27298444130126</c:v>
                </c:pt>
                <c:pt idx="3376">
                  <c:v>101.00765820233777</c:v>
                </c:pt>
                <c:pt idx="3377">
                  <c:v>101.19119725418938</c:v>
                </c:pt>
                <c:pt idx="3378">
                  <c:v>100.90597946446547</c:v>
                </c:pt>
                <c:pt idx="3379">
                  <c:v>101.10954206173088</c:v>
                </c:pt>
                <c:pt idx="3380">
                  <c:v>101.21163166397413</c:v>
                </c:pt>
                <c:pt idx="3381">
                  <c:v>101.29345189975747</c:v>
                </c:pt>
                <c:pt idx="3382">
                  <c:v>100.98730606488012</c:v>
                </c:pt>
                <c:pt idx="3383">
                  <c:v>100.90597946446547</c:v>
                </c:pt>
                <c:pt idx="3384">
                  <c:v>100.70323488045005</c:v>
                </c:pt>
                <c:pt idx="3385">
                  <c:v>100.66278369150432</c:v>
                </c:pt>
                <c:pt idx="3386">
                  <c:v>100.74371859296483</c:v>
                </c:pt>
                <c:pt idx="3387">
                  <c:v>100.21995600879825</c:v>
                </c:pt>
                <c:pt idx="3388">
                  <c:v>100.54162487462386</c:v>
                </c:pt>
                <c:pt idx="3389">
                  <c:v>100.32025620496397</c:v>
                </c:pt>
                <c:pt idx="3390">
                  <c:v>100.42075736325387</c:v>
                </c:pt>
                <c:pt idx="3391">
                  <c:v>99.543197616683216</c:v>
                </c:pt>
                <c:pt idx="3392">
                  <c:v>99.38528653579219</c:v>
                </c:pt>
                <c:pt idx="3393">
                  <c:v>99.129746835443029</c:v>
                </c:pt>
                <c:pt idx="3394">
                  <c:v>98.856015779092687</c:v>
                </c:pt>
                <c:pt idx="3395">
                  <c:v>98.603187094235693</c:v>
                </c:pt>
                <c:pt idx="3396">
                  <c:v>98.448241995678657</c:v>
                </c:pt>
                <c:pt idx="3397">
                  <c:v>98.428908091123319</c:v>
                </c:pt>
                <c:pt idx="3398">
                  <c:v>98.564405113077669</c:v>
                </c:pt>
                <c:pt idx="3399">
                  <c:v>98.73916469661151</c:v>
                </c:pt>
                <c:pt idx="3400">
                  <c:v>98.973143759873622</c:v>
                </c:pt>
                <c:pt idx="3401">
                  <c:v>98.856015779092687</c:v>
                </c:pt>
                <c:pt idx="3402">
                  <c:v>98.797555686970242</c:v>
                </c:pt>
                <c:pt idx="3403">
                  <c:v>98.914545095717372</c:v>
                </c:pt>
                <c:pt idx="3404">
                  <c:v>98.856015779092687</c:v>
                </c:pt>
                <c:pt idx="3405">
                  <c:v>98.81703470031546</c:v>
                </c:pt>
                <c:pt idx="3406">
                  <c:v>98.934070272404256</c:v>
                </c:pt>
                <c:pt idx="3407">
                  <c:v>98.836521396174319</c:v>
                </c:pt>
                <c:pt idx="3408">
                  <c:v>98.836521396174319</c:v>
                </c:pt>
                <c:pt idx="3409">
                  <c:v>98.81703470031546</c:v>
                </c:pt>
                <c:pt idx="3410">
                  <c:v>98.81703470031546</c:v>
                </c:pt>
                <c:pt idx="3411">
                  <c:v>99.031811894882424</c:v>
                </c:pt>
                <c:pt idx="3412">
                  <c:v>98.953603158933859</c:v>
                </c:pt>
                <c:pt idx="3413">
                  <c:v>99.16897506925207</c:v>
                </c:pt>
                <c:pt idx="3414">
                  <c:v>99.16897506925207</c:v>
                </c:pt>
                <c:pt idx="3415">
                  <c:v>99.523431294678318</c:v>
                </c:pt>
                <c:pt idx="3416">
                  <c:v>99.62234148280659</c:v>
                </c:pt>
                <c:pt idx="3417">
                  <c:v>99.444444444444443</c:v>
                </c:pt>
                <c:pt idx="3418">
                  <c:v>99.18860083118939</c:v>
                </c:pt>
                <c:pt idx="3419">
                  <c:v>99.110144354360287</c:v>
                </c:pt>
                <c:pt idx="3420">
                  <c:v>99.247524752475243</c:v>
                </c:pt>
                <c:pt idx="3421">
                  <c:v>98.778084351596362</c:v>
                </c:pt>
                <c:pt idx="3422">
                  <c:v>99.18860083118939</c:v>
                </c:pt>
                <c:pt idx="3423">
                  <c:v>99.149357072205731</c:v>
                </c:pt>
                <c:pt idx="3424">
                  <c:v>98.973143759873622</c:v>
                </c:pt>
                <c:pt idx="3425">
                  <c:v>99.031811894882424</c:v>
                </c:pt>
                <c:pt idx="3426">
                  <c:v>99.031811894882424</c:v>
                </c:pt>
                <c:pt idx="3427">
                  <c:v>99.031811894882424</c:v>
                </c:pt>
                <c:pt idx="3428">
                  <c:v>98.81703470031546</c:v>
                </c:pt>
                <c:pt idx="3429">
                  <c:v>98.836521396174319</c:v>
                </c:pt>
                <c:pt idx="3430">
                  <c:v>99.012248123271434</c:v>
                </c:pt>
                <c:pt idx="3431">
                  <c:v>99.09054962435745</c:v>
                </c:pt>
                <c:pt idx="3432">
                  <c:v>98.836521396174319</c:v>
                </c:pt>
                <c:pt idx="3433">
                  <c:v>98.73916469661151</c:v>
                </c:pt>
                <c:pt idx="3434">
                  <c:v>98.797555686970242</c:v>
                </c:pt>
                <c:pt idx="3435">
                  <c:v>98.680842685568024</c:v>
                </c:pt>
                <c:pt idx="3436">
                  <c:v>98.934070272404256</c:v>
                </c:pt>
                <c:pt idx="3437">
                  <c:v>98.953603158933859</c:v>
                </c:pt>
                <c:pt idx="3438">
                  <c:v>99.306518723994458</c:v>
                </c:pt>
                <c:pt idx="3439">
                  <c:v>99.326198969480771</c:v>
                </c:pt>
                <c:pt idx="3440">
                  <c:v>99.18860083118939</c:v>
                </c:pt>
                <c:pt idx="3441">
                  <c:v>99.18860083118939</c:v>
                </c:pt>
                <c:pt idx="3442">
                  <c:v>99.149357072205731</c:v>
                </c:pt>
                <c:pt idx="3443">
                  <c:v>99.18860083118939</c:v>
                </c:pt>
                <c:pt idx="3444">
                  <c:v>99.306518723994458</c:v>
                </c:pt>
                <c:pt idx="3445">
                  <c:v>99.62234148280659</c:v>
                </c:pt>
                <c:pt idx="3446">
                  <c:v>99.582753824756608</c:v>
                </c:pt>
                <c:pt idx="3447">
                  <c:v>99.543197616683216</c:v>
                </c:pt>
                <c:pt idx="3448">
                  <c:v>99.661960628355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718-487E-A608-0049E2297454}"/>
            </c:ext>
          </c:extLst>
        </c:ser>
        <c:ser>
          <c:idx val="1"/>
          <c:order val="1"/>
          <c:tx>
            <c:strRef>
              <c:f>'G IV.1.12.'!$I$8</c:f>
              <c:strCache>
                <c:ptCount val="1"/>
                <c:pt idx="0">
                  <c:v>Romania</c:v>
                </c:pt>
              </c:strCache>
            </c:strRef>
          </c:tx>
          <c:spPr>
            <a:ln w="2857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numRef>
              <c:f>'G IV.1.12.'!$G$247:$G$3695</c:f>
              <c:numCache>
                <c:formatCode>d/m/yyyy;@</c:formatCode>
                <c:ptCount val="3449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74</c:v>
                </c:pt>
                <c:pt idx="21">
                  <c:v>40575</c:v>
                </c:pt>
                <c:pt idx="22">
                  <c:v>40576</c:v>
                </c:pt>
                <c:pt idx="23">
                  <c:v>40577</c:v>
                </c:pt>
                <c:pt idx="24">
                  <c:v>40578</c:v>
                </c:pt>
                <c:pt idx="25">
                  <c:v>40581</c:v>
                </c:pt>
                <c:pt idx="26">
                  <c:v>40582</c:v>
                </c:pt>
                <c:pt idx="27">
                  <c:v>40583</c:v>
                </c:pt>
                <c:pt idx="28">
                  <c:v>40584</c:v>
                </c:pt>
                <c:pt idx="29">
                  <c:v>40585</c:v>
                </c:pt>
                <c:pt idx="30">
                  <c:v>40588</c:v>
                </c:pt>
                <c:pt idx="31">
                  <c:v>40589</c:v>
                </c:pt>
                <c:pt idx="32">
                  <c:v>40590</c:v>
                </c:pt>
                <c:pt idx="33">
                  <c:v>40591</c:v>
                </c:pt>
                <c:pt idx="34">
                  <c:v>40592</c:v>
                </c:pt>
                <c:pt idx="35">
                  <c:v>40595</c:v>
                </c:pt>
                <c:pt idx="36">
                  <c:v>40596</c:v>
                </c:pt>
                <c:pt idx="37">
                  <c:v>40597</c:v>
                </c:pt>
                <c:pt idx="38">
                  <c:v>40598</c:v>
                </c:pt>
                <c:pt idx="39">
                  <c:v>40599</c:v>
                </c:pt>
                <c:pt idx="40">
                  <c:v>40602</c:v>
                </c:pt>
                <c:pt idx="41">
                  <c:v>40603</c:v>
                </c:pt>
                <c:pt idx="42">
                  <c:v>40604</c:v>
                </c:pt>
                <c:pt idx="43">
                  <c:v>40605</c:v>
                </c:pt>
                <c:pt idx="44">
                  <c:v>40606</c:v>
                </c:pt>
                <c:pt idx="45">
                  <c:v>40609</c:v>
                </c:pt>
                <c:pt idx="46">
                  <c:v>40610</c:v>
                </c:pt>
                <c:pt idx="47">
                  <c:v>40611</c:v>
                </c:pt>
                <c:pt idx="48">
                  <c:v>40612</c:v>
                </c:pt>
                <c:pt idx="49">
                  <c:v>40613</c:v>
                </c:pt>
                <c:pt idx="50">
                  <c:v>40616</c:v>
                </c:pt>
                <c:pt idx="51">
                  <c:v>40617</c:v>
                </c:pt>
                <c:pt idx="52">
                  <c:v>40618</c:v>
                </c:pt>
                <c:pt idx="53">
                  <c:v>40619</c:v>
                </c:pt>
                <c:pt idx="54">
                  <c:v>40620</c:v>
                </c:pt>
                <c:pt idx="55">
                  <c:v>40623</c:v>
                </c:pt>
                <c:pt idx="56">
                  <c:v>40624</c:v>
                </c:pt>
                <c:pt idx="57">
                  <c:v>40625</c:v>
                </c:pt>
                <c:pt idx="58">
                  <c:v>40626</c:v>
                </c:pt>
                <c:pt idx="59">
                  <c:v>40627</c:v>
                </c:pt>
                <c:pt idx="60">
                  <c:v>40630</c:v>
                </c:pt>
                <c:pt idx="61">
                  <c:v>40631</c:v>
                </c:pt>
                <c:pt idx="62">
                  <c:v>40632</c:v>
                </c:pt>
                <c:pt idx="63">
                  <c:v>40633</c:v>
                </c:pt>
                <c:pt idx="64">
                  <c:v>40634</c:v>
                </c:pt>
                <c:pt idx="65">
                  <c:v>40637</c:v>
                </c:pt>
                <c:pt idx="66">
                  <c:v>40638</c:v>
                </c:pt>
                <c:pt idx="67">
                  <c:v>40639</c:v>
                </c:pt>
                <c:pt idx="68">
                  <c:v>40640</c:v>
                </c:pt>
                <c:pt idx="69">
                  <c:v>40641</c:v>
                </c:pt>
                <c:pt idx="70">
                  <c:v>40644</c:v>
                </c:pt>
                <c:pt idx="71">
                  <c:v>40645</c:v>
                </c:pt>
                <c:pt idx="72">
                  <c:v>40646</c:v>
                </c:pt>
                <c:pt idx="73">
                  <c:v>40647</c:v>
                </c:pt>
                <c:pt idx="74">
                  <c:v>40648</c:v>
                </c:pt>
                <c:pt idx="75">
                  <c:v>40651</c:v>
                </c:pt>
                <c:pt idx="76">
                  <c:v>40652</c:v>
                </c:pt>
                <c:pt idx="77">
                  <c:v>40653</c:v>
                </c:pt>
                <c:pt idx="78">
                  <c:v>40654</c:v>
                </c:pt>
                <c:pt idx="79">
                  <c:v>40655</c:v>
                </c:pt>
                <c:pt idx="80">
                  <c:v>40659</c:v>
                </c:pt>
                <c:pt idx="81">
                  <c:v>40660</c:v>
                </c:pt>
                <c:pt idx="82">
                  <c:v>40661</c:v>
                </c:pt>
                <c:pt idx="83">
                  <c:v>40662</c:v>
                </c:pt>
                <c:pt idx="84">
                  <c:v>40665</c:v>
                </c:pt>
                <c:pt idx="85">
                  <c:v>40666</c:v>
                </c:pt>
                <c:pt idx="86">
                  <c:v>40667</c:v>
                </c:pt>
                <c:pt idx="87">
                  <c:v>40668</c:v>
                </c:pt>
                <c:pt idx="88">
                  <c:v>40669</c:v>
                </c:pt>
                <c:pt idx="89">
                  <c:v>40672</c:v>
                </c:pt>
                <c:pt idx="90">
                  <c:v>40673</c:v>
                </c:pt>
                <c:pt idx="91">
                  <c:v>40674</c:v>
                </c:pt>
                <c:pt idx="92">
                  <c:v>40675</c:v>
                </c:pt>
                <c:pt idx="93">
                  <c:v>40676</c:v>
                </c:pt>
                <c:pt idx="94">
                  <c:v>40679</c:v>
                </c:pt>
                <c:pt idx="95">
                  <c:v>40680</c:v>
                </c:pt>
                <c:pt idx="96">
                  <c:v>40681</c:v>
                </c:pt>
                <c:pt idx="97">
                  <c:v>40682</c:v>
                </c:pt>
                <c:pt idx="98">
                  <c:v>40683</c:v>
                </c:pt>
                <c:pt idx="99">
                  <c:v>40686</c:v>
                </c:pt>
                <c:pt idx="100">
                  <c:v>40687</c:v>
                </c:pt>
                <c:pt idx="101">
                  <c:v>40688</c:v>
                </c:pt>
                <c:pt idx="102">
                  <c:v>40689</c:v>
                </c:pt>
                <c:pt idx="103">
                  <c:v>40690</c:v>
                </c:pt>
                <c:pt idx="104">
                  <c:v>40693</c:v>
                </c:pt>
                <c:pt idx="105">
                  <c:v>40694</c:v>
                </c:pt>
                <c:pt idx="106">
                  <c:v>40695</c:v>
                </c:pt>
                <c:pt idx="107">
                  <c:v>40696</c:v>
                </c:pt>
                <c:pt idx="108">
                  <c:v>40697</c:v>
                </c:pt>
                <c:pt idx="109">
                  <c:v>40700</c:v>
                </c:pt>
                <c:pt idx="110">
                  <c:v>40701</c:v>
                </c:pt>
                <c:pt idx="111">
                  <c:v>40702</c:v>
                </c:pt>
                <c:pt idx="112">
                  <c:v>40703</c:v>
                </c:pt>
                <c:pt idx="113">
                  <c:v>40704</c:v>
                </c:pt>
                <c:pt idx="114">
                  <c:v>40707</c:v>
                </c:pt>
                <c:pt idx="115">
                  <c:v>40708</c:v>
                </c:pt>
                <c:pt idx="116">
                  <c:v>40709</c:v>
                </c:pt>
                <c:pt idx="117">
                  <c:v>40710</c:v>
                </c:pt>
                <c:pt idx="118">
                  <c:v>40711</c:v>
                </c:pt>
                <c:pt idx="119">
                  <c:v>40714</c:v>
                </c:pt>
                <c:pt idx="120">
                  <c:v>40715</c:v>
                </c:pt>
                <c:pt idx="121">
                  <c:v>40716</c:v>
                </c:pt>
                <c:pt idx="122">
                  <c:v>40717</c:v>
                </c:pt>
                <c:pt idx="123">
                  <c:v>40718</c:v>
                </c:pt>
                <c:pt idx="124">
                  <c:v>40721</c:v>
                </c:pt>
                <c:pt idx="125">
                  <c:v>40722</c:v>
                </c:pt>
                <c:pt idx="126">
                  <c:v>40723</c:v>
                </c:pt>
                <c:pt idx="127">
                  <c:v>40724</c:v>
                </c:pt>
                <c:pt idx="128">
                  <c:v>40725</c:v>
                </c:pt>
                <c:pt idx="129">
                  <c:v>40728</c:v>
                </c:pt>
                <c:pt idx="130">
                  <c:v>40729</c:v>
                </c:pt>
                <c:pt idx="131">
                  <c:v>40730</c:v>
                </c:pt>
                <c:pt idx="132">
                  <c:v>40731</c:v>
                </c:pt>
                <c:pt idx="133">
                  <c:v>40732</c:v>
                </c:pt>
                <c:pt idx="134">
                  <c:v>40735</c:v>
                </c:pt>
                <c:pt idx="135">
                  <c:v>40736</c:v>
                </c:pt>
                <c:pt idx="136">
                  <c:v>40737</c:v>
                </c:pt>
                <c:pt idx="137">
                  <c:v>40738</c:v>
                </c:pt>
                <c:pt idx="138">
                  <c:v>40739</c:v>
                </c:pt>
                <c:pt idx="139">
                  <c:v>40742</c:v>
                </c:pt>
                <c:pt idx="140">
                  <c:v>40743</c:v>
                </c:pt>
                <c:pt idx="141">
                  <c:v>40744</c:v>
                </c:pt>
                <c:pt idx="142">
                  <c:v>40745</c:v>
                </c:pt>
                <c:pt idx="143">
                  <c:v>40746</c:v>
                </c:pt>
                <c:pt idx="144">
                  <c:v>40749</c:v>
                </c:pt>
                <c:pt idx="145">
                  <c:v>40750</c:v>
                </c:pt>
                <c:pt idx="146">
                  <c:v>40751</c:v>
                </c:pt>
                <c:pt idx="147">
                  <c:v>40752</c:v>
                </c:pt>
                <c:pt idx="148">
                  <c:v>40753</c:v>
                </c:pt>
                <c:pt idx="149">
                  <c:v>40756</c:v>
                </c:pt>
                <c:pt idx="150">
                  <c:v>40757</c:v>
                </c:pt>
                <c:pt idx="151">
                  <c:v>40758</c:v>
                </c:pt>
                <c:pt idx="152">
                  <c:v>40759</c:v>
                </c:pt>
                <c:pt idx="153">
                  <c:v>40760</c:v>
                </c:pt>
                <c:pt idx="154">
                  <c:v>40763</c:v>
                </c:pt>
                <c:pt idx="155">
                  <c:v>40764</c:v>
                </c:pt>
                <c:pt idx="156">
                  <c:v>40765</c:v>
                </c:pt>
                <c:pt idx="157">
                  <c:v>40766</c:v>
                </c:pt>
                <c:pt idx="158">
                  <c:v>40767</c:v>
                </c:pt>
                <c:pt idx="159">
                  <c:v>40770</c:v>
                </c:pt>
                <c:pt idx="160">
                  <c:v>40771</c:v>
                </c:pt>
                <c:pt idx="161">
                  <c:v>40772</c:v>
                </c:pt>
                <c:pt idx="162">
                  <c:v>40773</c:v>
                </c:pt>
                <c:pt idx="163">
                  <c:v>40774</c:v>
                </c:pt>
                <c:pt idx="164">
                  <c:v>40777</c:v>
                </c:pt>
                <c:pt idx="165">
                  <c:v>40778</c:v>
                </c:pt>
                <c:pt idx="166">
                  <c:v>40779</c:v>
                </c:pt>
                <c:pt idx="167">
                  <c:v>40780</c:v>
                </c:pt>
                <c:pt idx="168">
                  <c:v>40781</c:v>
                </c:pt>
                <c:pt idx="169">
                  <c:v>40784</c:v>
                </c:pt>
                <c:pt idx="170">
                  <c:v>40785</c:v>
                </c:pt>
                <c:pt idx="171">
                  <c:v>40786</c:v>
                </c:pt>
                <c:pt idx="172">
                  <c:v>40787</c:v>
                </c:pt>
                <c:pt idx="173">
                  <c:v>40788</c:v>
                </c:pt>
                <c:pt idx="174">
                  <c:v>40791</c:v>
                </c:pt>
                <c:pt idx="175">
                  <c:v>40792</c:v>
                </c:pt>
                <c:pt idx="176">
                  <c:v>40793</c:v>
                </c:pt>
                <c:pt idx="177">
                  <c:v>40794</c:v>
                </c:pt>
                <c:pt idx="178">
                  <c:v>40795</c:v>
                </c:pt>
                <c:pt idx="179">
                  <c:v>40798</c:v>
                </c:pt>
                <c:pt idx="180">
                  <c:v>40799</c:v>
                </c:pt>
                <c:pt idx="181">
                  <c:v>40800</c:v>
                </c:pt>
                <c:pt idx="182">
                  <c:v>40801</c:v>
                </c:pt>
                <c:pt idx="183">
                  <c:v>40802</c:v>
                </c:pt>
                <c:pt idx="184">
                  <c:v>40805</c:v>
                </c:pt>
                <c:pt idx="185">
                  <c:v>40806</c:v>
                </c:pt>
                <c:pt idx="186">
                  <c:v>40807</c:v>
                </c:pt>
                <c:pt idx="187">
                  <c:v>40808</c:v>
                </c:pt>
                <c:pt idx="188">
                  <c:v>40809</c:v>
                </c:pt>
                <c:pt idx="189">
                  <c:v>40812</c:v>
                </c:pt>
                <c:pt idx="190">
                  <c:v>40813</c:v>
                </c:pt>
                <c:pt idx="191">
                  <c:v>40814</c:v>
                </c:pt>
                <c:pt idx="192">
                  <c:v>40815</c:v>
                </c:pt>
                <c:pt idx="193">
                  <c:v>40816</c:v>
                </c:pt>
                <c:pt idx="194">
                  <c:v>40819</c:v>
                </c:pt>
                <c:pt idx="195">
                  <c:v>40820</c:v>
                </c:pt>
                <c:pt idx="196">
                  <c:v>40821</c:v>
                </c:pt>
                <c:pt idx="197">
                  <c:v>40822</c:v>
                </c:pt>
                <c:pt idx="198">
                  <c:v>40823</c:v>
                </c:pt>
                <c:pt idx="199">
                  <c:v>40826</c:v>
                </c:pt>
                <c:pt idx="200">
                  <c:v>40827</c:v>
                </c:pt>
                <c:pt idx="201">
                  <c:v>40828</c:v>
                </c:pt>
                <c:pt idx="202">
                  <c:v>40829</c:v>
                </c:pt>
                <c:pt idx="203">
                  <c:v>40830</c:v>
                </c:pt>
                <c:pt idx="204">
                  <c:v>40833</c:v>
                </c:pt>
                <c:pt idx="205">
                  <c:v>40834</c:v>
                </c:pt>
                <c:pt idx="206">
                  <c:v>40835</c:v>
                </c:pt>
                <c:pt idx="207">
                  <c:v>40836</c:v>
                </c:pt>
                <c:pt idx="208">
                  <c:v>40837</c:v>
                </c:pt>
                <c:pt idx="209">
                  <c:v>40840</c:v>
                </c:pt>
                <c:pt idx="210">
                  <c:v>40841</c:v>
                </c:pt>
                <c:pt idx="211">
                  <c:v>40842</c:v>
                </c:pt>
                <c:pt idx="212">
                  <c:v>40843</c:v>
                </c:pt>
                <c:pt idx="213">
                  <c:v>40844</c:v>
                </c:pt>
                <c:pt idx="214">
                  <c:v>40847</c:v>
                </c:pt>
                <c:pt idx="215">
                  <c:v>40848</c:v>
                </c:pt>
                <c:pt idx="216">
                  <c:v>40849</c:v>
                </c:pt>
                <c:pt idx="217">
                  <c:v>40850</c:v>
                </c:pt>
                <c:pt idx="218">
                  <c:v>40851</c:v>
                </c:pt>
                <c:pt idx="219">
                  <c:v>40854</c:v>
                </c:pt>
                <c:pt idx="220">
                  <c:v>40855</c:v>
                </c:pt>
                <c:pt idx="221">
                  <c:v>40856</c:v>
                </c:pt>
                <c:pt idx="222">
                  <c:v>40857</c:v>
                </c:pt>
                <c:pt idx="223">
                  <c:v>40858</c:v>
                </c:pt>
                <c:pt idx="224">
                  <c:v>40861</c:v>
                </c:pt>
                <c:pt idx="225">
                  <c:v>40862</c:v>
                </c:pt>
                <c:pt idx="226">
                  <c:v>40863</c:v>
                </c:pt>
                <c:pt idx="227">
                  <c:v>40864</c:v>
                </c:pt>
                <c:pt idx="228">
                  <c:v>40865</c:v>
                </c:pt>
                <c:pt idx="229">
                  <c:v>40868</c:v>
                </c:pt>
                <c:pt idx="230">
                  <c:v>40869</c:v>
                </c:pt>
                <c:pt idx="231">
                  <c:v>40870</c:v>
                </c:pt>
                <c:pt idx="232">
                  <c:v>40871</c:v>
                </c:pt>
                <c:pt idx="233">
                  <c:v>40872</c:v>
                </c:pt>
                <c:pt idx="234">
                  <c:v>40875</c:v>
                </c:pt>
                <c:pt idx="235">
                  <c:v>40876</c:v>
                </c:pt>
                <c:pt idx="236">
                  <c:v>40877</c:v>
                </c:pt>
                <c:pt idx="237">
                  <c:v>40878</c:v>
                </c:pt>
                <c:pt idx="238">
                  <c:v>40879</c:v>
                </c:pt>
                <c:pt idx="239">
                  <c:v>40882</c:v>
                </c:pt>
                <c:pt idx="240">
                  <c:v>40883</c:v>
                </c:pt>
                <c:pt idx="241">
                  <c:v>40884</c:v>
                </c:pt>
                <c:pt idx="242">
                  <c:v>40885</c:v>
                </c:pt>
                <c:pt idx="243">
                  <c:v>40886</c:v>
                </c:pt>
                <c:pt idx="244">
                  <c:v>40889</c:v>
                </c:pt>
                <c:pt idx="245">
                  <c:v>40890</c:v>
                </c:pt>
                <c:pt idx="246">
                  <c:v>40891</c:v>
                </c:pt>
                <c:pt idx="247">
                  <c:v>40892</c:v>
                </c:pt>
                <c:pt idx="248">
                  <c:v>40893</c:v>
                </c:pt>
                <c:pt idx="249">
                  <c:v>40896</c:v>
                </c:pt>
                <c:pt idx="250">
                  <c:v>40897</c:v>
                </c:pt>
                <c:pt idx="251">
                  <c:v>40898</c:v>
                </c:pt>
                <c:pt idx="252">
                  <c:v>40899</c:v>
                </c:pt>
                <c:pt idx="253">
                  <c:v>40900</c:v>
                </c:pt>
                <c:pt idx="254">
                  <c:v>40903</c:v>
                </c:pt>
                <c:pt idx="255">
                  <c:v>40904</c:v>
                </c:pt>
                <c:pt idx="256">
                  <c:v>40905</c:v>
                </c:pt>
                <c:pt idx="257">
                  <c:v>40906</c:v>
                </c:pt>
                <c:pt idx="258">
                  <c:v>40907</c:v>
                </c:pt>
                <c:pt idx="259">
                  <c:v>40910</c:v>
                </c:pt>
                <c:pt idx="260">
                  <c:v>40911</c:v>
                </c:pt>
                <c:pt idx="261">
                  <c:v>40912</c:v>
                </c:pt>
                <c:pt idx="262">
                  <c:v>40913</c:v>
                </c:pt>
                <c:pt idx="263">
                  <c:v>40914</c:v>
                </c:pt>
                <c:pt idx="264">
                  <c:v>40917</c:v>
                </c:pt>
                <c:pt idx="265">
                  <c:v>40918</c:v>
                </c:pt>
                <c:pt idx="266">
                  <c:v>40919</c:v>
                </c:pt>
                <c:pt idx="267">
                  <c:v>40920</c:v>
                </c:pt>
                <c:pt idx="268">
                  <c:v>40921</c:v>
                </c:pt>
                <c:pt idx="269">
                  <c:v>40924</c:v>
                </c:pt>
                <c:pt idx="270">
                  <c:v>40925</c:v>
                </c:pt>
                <c:pt idx="271">
                  <c:v>40926</c:v>
                </c:pt>
                <c:pt idx="272">
                  <c:v>40927</c:v>
                </c:pt>
                <c:pt idx="273">
                  <c:v>40928</c:v>
                </c:pt>
                <c:pt idx="274">
                  <c:v>40931</c:v>
                </c:pt>
                <c:pt idx="275">
                  <c:v>40932</c:v>
                </c:pt>
                <c:pt idx="276">
                  <c:v>40933</c:v>
                </c:pt>
                <c:pt idx="277">
                  <c:v>40934</c:v>
                </c:pt>
                <c:pt idx="278">
                  <c:v>40935</c:v>
                </c:pt>
                <c:pt idx="279">
                  <c:v>40938</c:v>
                </c:pt>
                <c:pt idx="280">
                  <c:v>40939</c:v>
                </c:pt>
                <c:pt idx="281">
                  <c:v>40940</c:v>
                </c:pt>
                <c:pt idx="282">
                  <c:v>40941</c:v>
                </c:pt>
                <c:pt idx="283">
                  <c:v>40942</c:v>
                </c:pt>
                <c:pt idx="284">
                  <c:v>40945</c:v>
                </c:pt>
                <c:pt idx="285">
                  <c:v>40946</c:v>
                </c:pt>
                <c:pt idx="286">
                  <c:v>40947</c:v>
                </c:pt>
                <c:pt idx="287">
                  <c:v>40948</c:v>
                </c:pt>
                <c:pt idx="288">
                  <c:v>40949</c:v>
                </c:pt>
                <c:pt idx="289">
                  <c:v>40952</c:v>
                </c:pt>
                <c:pt idx="290">
                  <c:v>40953</c:v>
                </c:pt>
                <c:pt idx="291">
                  <c:v>40954</c:v>
                </c:pt>
                <c:pt idx="292">
                  <c:v>40955</c:v>
                </c:pt>
                <c:pt idx="293">
                  <c:v>40956</c:v>
                </c:pt>
                <c:pt idx="294">
                  <c:v>40959</c:v>
                </c:pt>
                <c:pt idx="295">
                  <c:v>40960</c:v>
                </c:pt>
                <c:pt idx="296">
                  <c:v>40961</c:v>
                </c:pt>
                <c:pt idx="297">
                  <c:v>40962</c:v>
                </c:pt>
                <c:pt idx="298">
                  <c:v>40963</c:v>
                </c:pt>
                <c:pt idx="299">
                  <c:v>40966</c:v>
                </c:pt>
                <c:pt idx="300">
                  <c:v>40967</c:v>
                </c:pt>
                <c:pt idx="301">
                  <c:v>40968</c:v>
                </c:pt>
                <c:pt idx="302">
                  <c:v>40969</c:v>
                </c:pt>
                <c:pt idx="303">
                  <c:v>40970</c:v>
                </c:pt>
                <c:pt idx="304">
                  <c:v>40973</c:v>
                </c:pt>
                <c:pt idx="305">
                  <c:v>40974</c:v>
                </c:pt>
                <c:pt idx="306">
                  <c:v>40975</c:v>
                </c:pt>
                <c:pt idx="307">
                  <c:v>40976</c:v>
                </c:pt>
                <c:pt idx="308">
                  <c:v>40977</c:v>
                </c:pt>
                <c:pt idx="309">
                  <c:v>40980</c:v>
                </c:pt>
                <c:pt idx="310">
                  <c:v>40981</c:v>
                </c:pt>
                <c:pt idx="311">
                  <c:v>40982</c:v>
                </c:pt>
                <c:pt idx="312">
                  <c:v>40983</c:v>
                </c:pt>
                <c:pt idx="313">
                  <c:v>40984</c:v>
                </c:pt>
                <c:pt idx="314">
                  <c:v>40987</c:v>
                </c:pt>
                <c:pt idx="315">
                  <c:v>40988</c:v>
                </c:pt>
                <c:pt idx="316">
                  <c:v>40989</c:v>
                </c:pt>
                <c:pt idx="317">
                  <c:v>40990</c:v>
                </c:pt>
                <c:pt idx="318">
                  <c:v>40991</c:v>
                </c:pt>
                <c:pt idx="319">
                  <c:v>40994</c:v>
                </c:pt>
                <c:pt idx="320">
                  <c:v>40995</c:v>
                </c:pt>
                <c:pt idx="321">
                  <c:v>40996</c:v>
                </c:pt>
                <c:pt idx="322">
                  <c:v>40997</c:v>
                </c:pt>
                <c:pt idx="323">
                  <c:v>40998</c:v>
                </c:pt>
                <c:pt idx="324">
                  <c:v>41001</c:v>
                </c:pt>
                <c:pt idx="325">
                  <c:v>41002</c:v>
                </c:pt>
                <c:pt idx="326">
                  <c:v>41003</c:v>
                </c:pt>
                <c:pt idx="327">
                  <c:v>41004</c:v>
                </c:pt>
                <c:pt idx="328">
                  <c:v>41005</c:v>
                </c:pt>
                <c:pt idx="329">
                  <c:v>41008</c:v>
                </c:pt>
                <c:pt idx="330">
                  <c:v>41009</c:v>
                </c:pt>
                <c:pt idx="331">
                  <c:v>41010</c:v>
                </c:pt>
                <c:pt idx="332">
                  <c:v>41011</c:v>
                </c:pt>
                <c:pt idx="333">
                  <c:v>41012</c:v>
                </c:pt>
                <c:pt idx="334">
                  <c:v>41015</c:v>
                </c:pt>
                <c:pt idx="335">
                  <c:v>41016</c:v>
                </c:pt>
                <c:pt idx="336">
                  <c:v>41017</c:v>
                </c:pt>
                <c:pt idx="337">
                  <c:v>41018</c:v>
                </c:pt>
                <c:pt idx="338">
                  <c:v>41019</c:v>
                </c:pt>
                <c:pt idx="339">
                  <c:v>41022</c:v>
                </c:pt>
                <c:pt idx="340">
                  <c:v>41023</c:v>
                </c:pt>
                <c:pt idx="341">
                  <c:v>41024</c:v>
                </c:pt>
                <c:pt idx="342">
                  <c:v>41025</c:v>
                </c:pt>
                <c:pt idx="343">
                  <c:v>41026</c:v>
                </c:pt>
                <c:pt idx="344">
                  <c:v>41029</c:v>
                </c:pt>
                <c:pt idx="345">
                  <c:v>41031</c:v>
                </c:pt>
                <c:pt idx="346">
                  <c:v>41032</c:v>
                </c:pt>
                <c:pt idx="347">
                  <c:v>41033</c:v>
                </c:pt>
                <c:pt idx="348">
                  <c:v>41036</c:v>
                </c:pt>
                <c:pt idx="349">
                  <c:v>41037</c:v>
                </c:pt>
                <c:pt idx="350">
                  <c:v>41038</c:v>
                </c:pt>
                <c:pt idx="351">
                  <c:v>41039</c:v>
                </c:pt>
                <c:pt idx="352">
                  <c:v>41040</c:v>
                </c:pt>
                <c:pt idx="353">
                  <c:v>41043</c:v>
                </c:pt>
                <c:pt idx="354">
                  <c:v>41044</c:v>
                </c:pt>
                <c:pt idx="355">
                  <c:v>41045</c:v>
                </c:pt>
                <c:pt idx="356">
                  <c:v>41046</c:v>
                </c:pt>
                <c:pt idx="357">
                  <c:v>41047</c:v>
                </c:pt>
                <c:pt idx="358">
                  <c:v>41050</c:v>
                </c:pt>
                <c:pt idx="359">
                  <c:v>41051</c:v>
                </c:pt>
                <c:pt idx="360">
                  <c:v>41052</c:v>
                </c:pt>
                <c:pt idx="361">
                  <c:v>41053</c:v>
                </c:pt>
                <c:pt idx="362">
                  <c:v>41054</c:v>
                </c:pt>
                <c:pt idx="363">
                  <c:v>41057</c:v>
                </c:pt>
                <c:pt idx="364">
                  <c:v>41058</c:v>
                </c:pt>
                <c:pt idx="365">
                  <c:v>41059</c:v>
                </c:pt>
                <c:pt idx="366">
                  <c:v>41060</c:v>
                </c:pt>
                <c:pt idx="367">
                  <c:v>41061</c:v>
                </c:pt>
                <c:pt idx="368">
                  <c:v>41064</c:v>
                </c:pt>
                <c:pt idx="369">
                  <c:v>41065</c:v>
                </c:pt>
                <c:pt idx="370">
                  <c:v>41066</c:v>
                </c:pt>
                <c:pt idx="371">
                  <c:v>41067</c:v>
                </c:pt>
                <c:pt idx="372">
                  <c:v>41068</c:v>
                </c:pt>
                <c:pt idx="373">
                  <c:v>41071</c:v>
                </c:pt>
                <c:pt idx="374">
                  <c:v>41072</c:v>
                </c:pt>
                <c:pt idx="375">
                  <c:v>41073</c:v>
                </c:pt>
                <c:pt idx="376">
                  <c:v>41074</c:v>
                </c:pt>
                <c:pt idx="377">
                  <c:v>41075</c:v>
                </c:pt>
                <c:pt idx="378">
                  <c:v>41078</c:v>
                </c:pt>
                <c:pt idx="379">
                  <c:v>41079</c:v>
                </c:pt>
                <c:pt idx="380">
                  <c:v>41080</c:v>
                </c:pt>
                <c:pt idx="381">
                  <c:v>41081</c:v>
                </c:pt>
                <c:pt idx="382">
                  <c:v>41082</c:v>
                </c:pt>
                <c:pt idx="383">
                  <c:v>41085</c:v>
                </c:pt>
                <c:pt idx="384">
                  <c:v>41086</c:v>
                </c:pt>
                <c:pt idx="385">
                  <c:v>41087</c:v>
                </c:pt>
                <c:pt idx="386">
                  <c:v>41088</c:v>
                </c:pt>
                <c:pt idx="387">
                  <c:v>41089</c:v>
                </c:pt>
                <c:pt idx="388">
                  <c:v>41092</c:v>
                </c:pt>
                <c:pt idx="389">
                  <c:v>41093</c:v>
                </c:pt>
                <c:pt idx="390">
                  <c:v>41094</c:v>
                </c:pt>
                <c:pt idx="391">
                  <c:v>41095</c:v>
                </c:pt>
                <c:pt idx="392">
                  <c:v>41096</c:v>
                </c:pt>
                <c:pt idx="393">
                  <c:v>41099</c:v>
                </c:pt>
                <c:pt idx="394">
                  <c:v>41100</c:v>
                </c:pt>
                <c:pt idx="395">
                  <c:v>41101</c:v>
                </c:pt>
                <c:pt idx="396">
                  <c:v>41102</c:v>
                </c:pt>
                <c:pt idx="397">
                  <c:v>41103</c:v>
                </c:pt>
                <c:pt idx="398">
                  <c:v>41106</c:v>
                </c:pt>
                <c:pt idx="399">
                  <c:v>41107</c:v>
                </c:pt>
                <c:pt idx="400">
                  <c:v>41108</c:v>
                </c:pt>
                <c:pt idx="401">
                  <c:v>41109</c:v>
                </c:pt>
                <c:pt idx="402">
                  <c:v>41110</c:v>
                </c:pt>
                <c:pt idx="403">
                  <c:v>41113</c:v>
                </c:pt>
                <c:pt idx="404">
                  <c:v>41114</c:v>
                </c:pt>
                <c:pt idx="405">
                  <c:v>41115</c:v>
                </c:pt>
                <c:pt idx="406">
                  <c:v>41116</c:v>
                </c:pt>
                <c:pt idx="407">
                  <c:v>41117</c:v>
                </c:pt>
                <c:pt idx="408">
                  <c:v>41120</c:v>
                </c:pt>
                <c:pt idx="409">
                  <c:v>41121</c:v>
                </c:pt>
                <c:pt idx="410">
                  <c:v>41122</c:v>
                </c:pt>
                <c:pt idx="411">
                  <c:v>41123</c:v>
                </c:pt>
                <c:pt idx="412">
                  <c:v>41124</c:v>
                </c:pt>
                <c:pt idx="413">
                  <c:v>41127</c:v>
                </c:pt>
                <c:pt idx="414">
                  <c:v>41128</c:v>
                </c:pt>
                <c:pt idx="415">
                  <c:v>41129</c:v>
                </c:pt>
                <c:pt idx="416">
                  <c:v>41130</c:v>
                </c:pt>
                <c:pt idx="417">
                  <c:v>41131</c:v>
                </c:pt>
                <c:pt idx="418">
                  <c:v>41134</c:v>
                </c:pt>
                <c:pt idx="419">
                  <c:v>41135</c:v>
                </c:pt>
                <c:pt idx="420">
                  <c:v>41136</c:v>
                </c:pt>
                <c:pt idx="421">
                  <c:v>41137</c:v>
                </c:pt>
                <c:pt idx="422">
                  <c:v>41138</c:v>
                </c:pt>
                <c:pt idx="423">
                  <c:v>41141</c:v>
                </c:pt>
                <c:pt idx="424">
                  <c:v>41142</c:v>
                </c:pt>
                <c:pt idx="425">
                  <c:v>41143</c:v>
                </c:pt>
                <c:pt idx="426">
                  <c:v>41144</c:v>
                </c:pt>
                <c:pt idx="427">
                  <c:v>41145</c:v>
                </c:pt>
                <c:pt idx="428">
                  <c:v>41148</c:v>
                </c:pt>
                <c:pt idx="429">
                  <c:v>41149</c:v>
                </c:pt>
                <c:pt idx="430">
                  <c:v>41150</c:v>
                </c:pt>
                <c:pt idx="431">
                  <c:v>41151</c:v>
                </c:pt>
                <c:pt idx="432">
                  <c:v>41152</c:v>
                </c:pt>
                <c:pt idx="433">
                  <c:v>41155</c:v>
                </c:pt>
                <c:pt idx="434">
                  <c:v>41156</c:v>
                </c:pt>
                <c:pt idx="435">
                  <c:v>41157</c:v>
                </c:pt>
                <c:pt idx="436">
                  <c:v>41158</c:v>
                </c:pt>
                <c:pt idx="437">
                  <c:v>41159</c:v>
                </c:pt>
                <c:pt idx="438">
                  <c:v>41162</c:v>
                </c:pt>
                <c:pt idx="439">
                  <c:v>41163</c:v>
                </c:pt>
                <c:pt idx="440">
                  <c:v>41164</c:v>
                </c:pt>
                <c:pt idx="441">
                  <c:v>41165</c:v>
                </c:pt>
                <c:pt idx="442">
                  <c:v>41166</c:v>
                </c:pt>
                <c:pt idx="443">
                  <c:v>41169</c:v>
                </c:pt>
                <c:pt idx="444">
                  <c:v>41170</c:v>
                </c:pt>
                <c:pt idx="445">
                  <c:v>41171</c:v>
                </c:pt>
                <c:pt idx="446">
                  <c:v>41172</c:v>
                </c:pt>
                <c:pt idx="447">
                  <c:v>41173</c:v>
                </c:pt>
                <c:pt idx="448">
                  <c:v>41176</c:v>
                </c:pt>
                <c:pt idx="449">
                  <c:v>41177</c:v>
                </c:pt>
                <c:pt idx="450">
                  <c:v>41178</c:v>
                </c:pt>
                <c:pt idx="451">
                  <c:v>41179</c:v>
                </c:pt>
                <c:pt idx="452">
                  <c:v>41180</c:v>
                </c:pt>
                <c:pt idx="453">
                  <c:v>41183</c:v>
                </c:pt>
                <c:pt idx="454">
                  <c:v>41184</c:v>
                </c:pt>
                <c:pt idx="455">
                  <c:v>41185</c:v>
                </c:pt>
                <c:pt idx="456">
                  <c:v>41186</c:v>
                </c:pt>
                <c:pt idx="457">
                  <c:v>41187</c:v>
                </c:pt>
                <c:pt idx="458">
                  <c:v>41190</c:v>
                </c:pt>
                <c:pt idx="459">
                  <c:v>41191</c:v>
                </c:pt>
                <c:pt idx="460">
                  <c:v>41192</c:v>
                </c:pt>
                <c:pt idx="461">
                  <c:v>41193</c:v>
                </c:pt>
                <c:pt idx="462">
                  <c:v>41194</c:v>
                </c:pt>
                <c:pt idx="463">
                  <c:v>41197</c:v>
                </c:pt>
                <c:pt idx="464">
                  <c:v>41198</c:v>
                </c:pt>
                <c:pt idx="465">
                  <c:v>41199</c:v>
                </c:pt>
                <c:pt idx="466">
                  <c:v>41200</c:v>
                </c:pt>
                <c:pt idx="467">
                  <c:v>41201</c:v>
                </c:pt>
                <c:pt idx="468">
                  <c:v>41204</c:v>
                </c:pt>
                <c:pt idx="469">
                  <c:v>41205</c:v>
                </c:pt>
                <c:pt idx="470">
                  <c:v>41206</c:v>
                </c:pt>
                <c:pt idx="471">
                  <c:v>41207</c:v>
                </c:pt>
                <c:pt idx="472">
                  <c:v>41208</c:v>
                </c:pt>
                <c:pt idx="473">
                  <c:v>41211</c:v>
                </c:pt>
                <c:pt idx="474">
                  <c:v>41212</c:v>
                </c:pt>
                <c:pt idx="475">
                  <c:v>41213</c:v>
                </c:pt>
                <c:pt idx="476">
                  <c:v>41214</c:v>
                </c:pt>
                <c:pt idx="477">
                  <c:v>41215</c:v>
                </c:pt>
                <c:pt idx="478">
                  <c:v>41218</c:v>
                </c:pt>
                <c:pt idx="479">
                  <c:v>41219</c:v>
                </c:pt>
                <c:pt idx="480">
                  <c:v>41220</c:v>
                </c:pt>
                <c:pt idx="481">
                  <c:v>41221</c:v>
                </c:pt>
                <c:pt idx="482">
                  <c:v>41222</c:v>
                </c:pt>
                <c:pt idx="483">
                  <c:v>41225</c:v>
                </c:pt>
                <c:pt idx="484">
                  <c:v>41226</c:v>
                </c:pt>
                <c:pt idx="485">
                  <c:v>41227</c:v>
                </c:pt>
                <c:pt idx="486">
                  <c:v>41228</c:v>
                </c:pt>
                <c:pt idx="487">
                  <c:v>41229</c:v>
                </c:pt>
                <c:pt idx="488">
                  <c:v>41232</c:v>
                </c:pt>
                <c:pt idx="489">
                  <c:v>41233</c:v>
                </c:pt>
                <c:pt idx="490">
                  <c:v>41234</c:v>
                </c:pt>
                <c:pt idx="491">
                  <c:v>41235</c:v>
                </c:pt>
                <c:pt idx="492">
                  <c:v>41236</c:v>
                </c:pt>
                <c:pt idx="493">
                  <c:v>41239</c:v>
                </c:pt>
                <c:pt idx="494">
                  <c:v>41240</c:v>
                </c:pt>
                <c:pt idx="495">
                  <c:v>41241</c:v>
                </c:pt>
                <c:pt idx="496">
                  <c:v>41242</c:v>
                </c:pt>
                <c:pt idx="497">
                  <c:v>41243</c:v>
                </c:pt>
                <c:pt idx="498">
                  <c:v>41246</c:v>
                </c:pt>
                <c:pt idx="499">
                  <c:v>41247</c:v>
                </c:pt>
                <c:pt idx="500">
                  <c:v>41248</c:v>
                </c:pt>
                <c:pt idx="501">
                  <c:v>41249</c:v>
                </c:pt>
                <c:pt idx="502">
                  <c:v>41250</c:v>
                </c:pt>
                <c:pt idx="503">
                  <c:v>41253</c:v>
                </c:pt>
                <c:pt idx="504">
                  <c:v>41254</c:v>
                </c:pt>
                <c:pt idx="505">
                  <c:v>41255</c:v>
                </c:pt>
                <c:pt idx="506">
                  <c:v>41256</c:v>
                </c:pt>
                <c:pt idx="507">
                  <c:v>41257</c:v>
                </c:pt>
                <c:pt idx="508">
                  <c:v>41260</c:v>
                </c:pt>
                <c:pt idx="509">
                  <c:v>41261</c:v>
                </c:pt>
                <c:pt idx="510">
                  <c:v>41262</c:v>
                </c:pt>
                <c:pt idx="511">
                  <c:v>41263</c:v>
                </c:pt>
                <c:pt idx="512">
                  <c:v>41264</c:v>
                </c:pt>
                <c:pt idx="513">
                  <c:v>41267</c:v>
                </c:pt>
                <c:pt idx="514">
                  <c:v>41268</c:v>
                </c:pt>
                <c:pt idx="515">
                  <c:v>41269</c:v>
                </c:pt>
                <c:pt idx="516">
                  <c:v>41270</c:v>
                </c:pt>
                <c:pt idx="517">
                  <c:v>41271</c:v>
                </c:pt>
                <c:pt idx="518">
                  <c:v>41274</c:v>
                </c:pt>
                <c:pt idx="519">
                  <c:v>41276</c:v>
                </c:pt>
                <c:pt idx="520">
                  <c:v>41277</c:v>
                </c:pt>
                <c:pt idx="521">
                  <c:v>41278</c:v>
                </c:pt>
                <c:pt idx="522">
                  <c:v>41281</c:v>
                </c:pt>
                <c:pt idx="523">
                  <c:v>41282</c:v>
                </c:pt>
                <c:pt idx="524">
                  <c:v>41283</c:v>
                </c:pt>
                <c:pt idx="525">
                  <c:v>41284</c:v>
                </c:pt>
                <c:pt idx="526">
                  <c:v>41285</c:v>
                </c:pt>
                <c:pt idx="527">
                  <c:v>41288</c:v>
                </c:pt>
                <c:pt idx="528">
                  <c:v>41289</c:v>
                </c:pt>
                <c:pt idx="529">
                  <c:v>41290</c:v>
                </c:pt>
                <c:pt idx="530">
                  <c:v>41291</c:v>
                </c:pt>
                <c:pt idx="531">
                  <c:v>41292</c:v>
                </c:pt>
                <c:pt idx="532">
                  <c:v>41295</c:v>
                </c:pt>
                <c:pt idx="533">
                  <c:v>41296</c:v>
                </c:pt>
                <c:pt idx="534">
                  <c:v>41297</c:v>
                </c:pt>
                <c:pt idx="535">
                  <c:v>41298</c:v>
                </c:pt>
                <c:pt idx="536">
                  <c:v>41299</c:v>
                </c:pt>
                <c:pt idx="537">
                  <c:v>41302</c:v>
                </c:pt>
                <c:pt idx="538">
                  <c:v>41303</c:v>
                </c:pt>
                <c:pt idx="539">
                  <c:v>41304</c:v>
                </c:pt>
                <c:pt idx="540">
                  <c:v>41305</c:v>
                </c:pt>
                <c:pt idx="541">
                  <c:v>41306</c:v>
                </c:pt>
                <c:pt idx="542">
                  <c:v>41309</c:v>
                </c:pt>
                <c:pt idx="543">
                  <c:v>41310</c:v>
                </c:pt>
                <c:pt idx="544">
                  <c:v>41311</c:v>
                </c:pt>
                <c:pt idx="545">
                  <c:v>41312</c:v>
                </c:pt>
                <c:pt idx="546">
                  <c:v>41313</c:v>
                </c:pt>
                <c:pt idx="547">
                  <c:v>41316</c:v>
                </c:pt>
                <c:pt idx="548">
                  <c:v>41317</c:v>
                </c:pt>
                <c:pt idx="549">
                  <c:v>41318</c:v>
                </c:pt>
                <c:pt idx="550">
                  <c:v>41319</c:v>
                </c:pt>
                <c:pt idx="551">
                  <c:v>41320</c:v>
                </c:pt>
                <c:pt idx="552">
                  <c:v>41323</c:v>
                </c:pt>
                <c:pt idx="553">
                  <c:v>41324</c:v>
                </c:pt>
                <c:pt idx="554">
                  <c:v>41325</c:v>
                </c:pt>
                <c:pt idx="555">
                  <c:v>41326</c:v>
                </c:pt>
                <c:pt idx="556">
                  <c:v>41327</c:v>
                </c:pt>
                <c:pt idx="557">
                  <c:v>41330</c:v>
                </c:pt>
                <c:pt idx="558">
                  <c:v>41331</c:v>
                </c:pt>
                <c:pt idx="559">
                  <c:v>41332</c:v>
                </c:pt>
                <c:pt idx="560">
                  <c:v>41333</c:v>
                </c:pt>
                <c:pt idx="561">
                  <c:v>41334</c:v>
                </c:pt>
                <c:pt idx="562">
                  <c:v>41337</c:v>
                </c:pt>
                <c:pt idx="563">
                  <c:v>41338</c:v>
                </c:pt>
                <c:pt idx="564">
                  <c:v>41339</c:v>
                </c:pt>
                <c:pt idx="565">
                  <c:v>41340</c:v>
                </c:pt>
                <c:pt idx="566">
                  <c:v>41341</c:v>
                </c:pt>
                <c:pt idx="567">
                  <c:v>41344</c:v>
                </c:pt>
                <c:pt idx="568">
                  <c:v>41345</c:v>
                </c:pt>
                <c:pt idx="569">
                  <c:v>41346</c:v>
                </c:pt>
                <c:pt idx="570">
                  <c:v>41347</c:v>
                </c:pt>
                <c:pt idx="571">
                  <c:v>41348</c:v>
                </c:pt>
                <c:pt idx="572">
                  <c:v>41351</c:v>
                </c:pt>
                <c:pt idx="573">
                  <c:v>41352</c:v>
                </c:pt>
                <c:pt idx="574">
                  <c:v>41353</c:v>
                </c:pt>
                <c:pt idx="575">
                  <c:v>41354</c:v>
                </c:pt>
                <c:pt idx="576">
                  <c:v>41355</c:v>
                </c:pt>
                <c:pt idx="577">
                  <c:v>41358</c:v>
                </c:pt>
                <c:pt idx="578">
                  <c:v>41359</c:v>
                </c:pt>
                <c:pt idx="579">
                  <c:v>41360</c:v>
                </c:pt>
                <c:pt idx="580">
                  <c:v>41361</c:v>
                </c:pt>
                <c:pt idx="581">
                  <c:v>41362</c:v>
                </c:pt>
                <c:pt idx="582">
                  <c:v>41365</c:v>
                </c:pt>
                <c:pt idx="583">
                  <c:v>41366</c:v>
                </c:pt>
                <c:pt idx="584">
                  <c:v>41367</c:v>
                </c:pt>
                <c:pt idx="585">
                  <c:v>41368</c:v>
                </c:pt>
                <c:pt idx="586">
                  <c:v>41369</c:v>
                </c:pt>
                <c:pt idx="587">
                  <c:v>41372</c:v>
                </c:pt>
                <c:pt idx="588">
                  <c:v>41373</c:v>
                </c:pt>
                <c:pt idx="589">
                  <c:v>41374</c:v>
                </c:pt>
                <c:pt idx="590">
                  <c:v>41375</c:v>
                </c:pt>
                <c:pt idx="591">
                  <c:v>41376</c:v>
                </c:pt>
                <c:pt idx="592">
                  <c:v>41379</c:v>
                </c:pt>
                <c:pt idx="593">
                  <c:v>41380</c:v>
                </c:pt>
                <c:pt idx="594">
                  <c:v>41381</c:v>
                </c:pt>
                <c:pt idx="595">
                  <c:v>41382</c:v>
                </c:pt>
                <c:pt idx="596">
                  <c:v>41383</c:v>
                </c:pt>
                <c:pt idx="597">
                  <c:v>41386</c:v>
                </c:pt>
                <c:pt idx="598">
                  <c:v>41387</c:v>
                </c:pt>
                <c:pt idx="599">
                  <c:v>41388</c:v>
                </c:pt>
                <c:pt idx="600">
                  <c:v>41389</c:v>
                </c:pt>
                <c:pt idx="601">
                  <c:v>41390</c:v>
                </c:pt>
                <c:pt idx="602">
                  <c:v>41393</c:v>
                </c:pt>
                <c:pt idx="603">
                  <c:v>41394</c:v>
                </c:pt>
                <c:pt idx="604">
                  <c:v>41396</c:v>
                </c:pt>
                <c:pt idx="605">
                  <c:v>41397</c:v>
                </c:pt>
                <c:pt idx="606">
                  <c:v>41400</c:v>
                </c:pt>
                <c:pt idx="607">
                  <c:v>41401</c:v>
                </c:pt>
                <c:pt idx="608">
                  <c:v>41402</c:v>
                </c:pt>
                <c:pt idx="609">
                  <c:v>41403</c:v>
                </c:pt>
                <c:pt idx="610">
                  <c:v>41404</c:v>
                </c:pt>
                <c:pt idx="611">
                  <c:v>41407</c:v>
                </c:pt>
                <c:pt idx="612">
                  <c:v>41408</c:v>
                </c:pt>
                <c:pt idx="613">
                  <c:v>41409</c:v>
                </c:pt>
                <c:pt idx="614">
                  <c:v>41410</c:v>
                </c:pt>
                <c:pt idx="615">
                  <c:v>41411</c:v>
                </c:pt>
                <c:pt idx="616">
                  <c:v>41414</c:v>
                </c:pt>
                <c:pt idx="617">
                  <c:v>41415</c:v>
                </c:pt>
                <c:pt idx="618">
                  <c:v>41416</c:v>
                </c:pt>
                <c:pt idx="619">
                  <c:v>41417</c:v>
                </c:pt>
                <c:pt idx="620">
                  <c:v>41418</c:v>
                </c:pt>
                <c:pt idx="621">
                  <c:v>41421</c:v>
                </c:pt>
                <c:pt idx="622">
                  <c:v>41422</c:v>
                </c:pt>
                <c:pt idx="623">
                  <c:v>41423</c:v>
                </c:pt>
                <c:pt idx="624">
                  <c:v>41424</c:v>
                </c:pt>
                <c:pt idx="625">
                  <c:v>41425</c:v>
                </c:pt>
                <c:pt idx="626">
                  <c:v>41428</c:v>
                </c:pt>
                <c:pt idx="627">
                  <c:v>41429</c:v>
                </c:pt>
                <c:pt idx="628">
                  <c:v>41430</c:v>
                </c:pt>
                <c:pt idx="629">
                  <c:v>41431</c:v>
                </c:pt>
                <c:pt idx="630">
                  <c:v>41432</c:v>
                </c:pt>
                <c:pt idx="631">
                  <c:v>41435</c:v>
                </c:pt>
                <c:pt idx="632">
                  <c:v>41436</c:v>
                </c:pt>
                <c:pt idx="633">
                  <c:v>41437</c:v>
                </c:pt>
                <c:pt idx="634">
                  <c:v>41438</c:v>
                </c:pt>
                <c:pt idx="635">
                  <c:v>41439</c:v>
                </c:pt>
                <c:pt idx="636">
                  <c:v>41442</c:v>
                </c:pt>
                <c:pt idx="637">
                  <c:v>41443</c:v>
                </c:pt>
                <c:pt idx="638">
                  <c:v>41444</c:v>
                </c:pt>
                <c:pt idx="639">
                  <c:v>41445</c:v>
                </c:pt>
                <c:pt idx="640">
                  <c:v>41446</c:v>
                </c:pt>
                <c:pt idx="641">
                  <c:v>41449</c:v>
                </c:pt>
                <c:pt idx="642">
                  <c:v>41450</c:v>
                </c:pt>
                <c:pt idx="643">
                  <c:v>41451</c:v>
                </c:pt>
                <c:pt idx="644">
                  <c:v>41452</c:v>
                </c:pt>
                <c:pt idx="645">
                  <c:v>41453</c:v>
                </c:pt>
                <c:pt idx="646">
                  <c:v>41456</c:v>
                </c:pt>
                <c:pt idx="647">
                  <c:v>41457</c:v>
                </c:pt>
                <c:pt idx="648">
                  <c:v>41458</c:v>
                </c:pt>
                <c:pt idx="649">
                  <c:v>41459</c:v>
                </c:pt>
                <c:pt idx="650">
                  <c:v>41460</c:v>
                </c:pt>
                <c:pt idx="651">
                  <c:v>41463</c:v>
                </c:pt>
                <c:pt idx="652">
                  <c:v>41464</c:v>
                </c:pt>
                <c:pt idx="653">
                  <c:v>41465</c:v>
                </c:pt>
                <c:pt idx="654">
                  <c:v>41466</c:v>
                </c:pt>
                <c:pt idx="655">
                  <c:v>41467</c:v>
                </c:pt>
                <c:pt idx="656">
                  <c:v>41470</c:v>
                </c:pt>
                <c:pt idx="657">
                  <c:v>41471</c:v>
                </c:pt>
                <c:pt idx="658">
                  <c:v>41472</c:v>
                </c:pt>
                <c:pt idx="659">
                  <c:v>41473</c:v>
                </c:pt>
                <c:pt idx="660">
                  <c:v>41474</c:v>
                </c:pt>
                <c:pt idx="661">
                  <c:v>41477</c:v>
                </c:pt>
                <c:pt idx="662">
                  <c:v>41478</c:v>
                </c:pt>
                <c:pt idx="663">
                  <c:v>41479</c:v>
                </c:pt>
                <c:pt idx="664">
                  <c:v>41480</c:v>
                </c:pt>
                <c:pt idx="665">
                  <c:v>41481</c:v>
                </c:pt>
                <c:pt idx="666">
                  <c:v>41484</c:v>
                </c:pt>
                <c:pt idx="667">
                  <c:v>41485</c:v>
                </c:pt>
                <c:pt idx="668">
                  <c:v>41486</c:v>
                </c:pt>
                <c:pt idx="669">
                  <c:v>41487</c:v>
                </c:pt>
                <c:pt idx="670">
                  <c:v>41488</c:v>
                </c:pt>
                <c:pt idx="671">
                  <c:v>41491</c:v>
                </c:pt>
                <c:pt idx="672">
                  <c:v>41492</c:v>
                </c:pt>
                <c:pt idx="673">
                  <c:v>41493</c:v>
                </c:pt>
                <c:pt idx="674">
                  <c:v>41494</c:v>
                </c:pt>
                <c:pt idx="675">
                  <c:v>41495</c:v>
                </c:pt>
                <c:pt idx="676">
                  <c:v>41498</c:v>
                </c:pt>
                <c:pt idx="677">
                  <c:v>41499</c:v>
                </c:pt>
                <c:pt idx="678">
                  <c:v>41500</c:v>
                </c:pt>
                <c:pt idx="679">
                  <c:v>41501</c:v>
                </c:pt>
                <c:pt idx="680">
                  <c:v>41502</c:v>
                </c:pt>
                <c:pt idx="681">
                  <c:v>41505</c:v>
                </c:pt>
                <c:pt idx="682">
                  <c:v>41506</c:v>
                </c:pt>
                <c:pt idx="683">
                  <c:v>41507</c:v>
                </c:pt>
                <c:pt idx="684">
                  <c:v>41508</c:v>
                </c:pt>
                <c:pt idx="685">
                  <c:v>41509</c:v>
                </c:pt>
                <c:pt idx="686">
                  <c:v>41512</c:v>
                </c:pt>
                <c:pt idx="687">
                  <c:v>41513</c:v>
                </c:pt>
                <c:pt idx="688">
                  <c:v>41514</c:v>
                </c:pt>
                <c:pt idx="689">
                  <c:v>41515</c:v>
                </c:pt>
                <c:pt idx="690">
                  <c:v>41516</c:v>
                </c:pt>
                <c:pt idx="691">
                  <c:v>41519</c:v>
                </c:pt>
                <c:pt idx="692">
                  <c:v>41520</c:v>
                </c:pt>
                <c:pt idx="693">
                  <c:v>41521</c:v>
                </c:pt>
                <c:pt idx="694">
                  <c:v>41522</c:v>
                </c:pt>
                <c:pt idx="695">
                  <c:v>41523</c:v>
                </c:pt>
                <c:pt idx="696">
                  <c:v>41526</c:v>
                </c:pt>
                <c:pt idx="697">
                  <c:v>41527</c:v>
                </c:pt>
                <c:pt idx="698">
                  <c:v>41528</c:v>
                </c:pt>
                <c:pt idx="699">
                  <c:v>41529</c:v>
                </c:pt>
                <c:pt idx="700">
                  <c:v>41530</c:v>
                </c:pt>
                <c:pt idx="701">
                  <c:v>41533</c:v>
                </c:pt>
                <c:pt idx="702">
                  <c:v>41534</c:v>
                </c:pt>
                <c:pt idx="703">
                  <c:v>41535</c:v>
                </c:pt>
                <c:pt idx="704">
                  <c:v>41536</c:v>
                </c:pt>
                <c:pt idx="705">
                  <c:v>41537</c:v>
                </c:pt>
                <c:pt idx="706">
                  <c:v>41540</c:v>
                </c:pt>
                <c:pt idx="707">
                  <c:v>41541</c:v>
                </c:pt>
                <c:pt idx="708">
                  <c:v>41542</c:v>
                </c:pt>
                <c:pt idx="709">
                  <c:v>41543</c:v>
                </c:pt>
                <c:pt idx="710">
                  <c:v>41544</c:v>
                </c:pt>
                <c:pt idx="711">
                  <c:v>41547</c:v>
                </c:pt>
                <c:pt idx="712">
                  <c:v>41548</c:v>
                </c:pt>
                <c:pt idx="713">
                  <c:v>41549</c:v>
                </c:pt>
                <c:pt idx="714">
                  <c:v>41550</c:v>
                </c:pt>
                <c:pt idx="715">
                  <c:v>41551</c:v>
                </c:pt>
                <c:pt idx="716">
                  <c:v>41554</c:v>
                </c:pt>
                <c:pt idx="717">
                  <c:v>41555</c:v>
                </c:pt>
                <c:pt idx="718">
                  <c:v>41556</c:v>
                </c:pt>
                <c:pt idx="719">
                  <c:v>41557</c:v>
                </c:pt>
                <c:pt idx="720">
                  <c:v>41558</c:v>
                </c:pt>
                <c:pt idx="721">
                  <c:v>41561</c:v>
                </c:pt>
                <c:pt idx="722">
                  <c:v>41562</c:v>
                </c:pt>
                <c:pt idx="723">
                  <c:v>41563</c:v>
                </c:pt>
                <c:pt idx="724">
                  <c:v>41564</c:v>
                </c:pt>
                <c:pt idx="725">
                  <c:v>41565</c:v>
                </c:pt>
                <c:pt idx="726">
                  <c:v>41568</c:v>
                </c:pt>
                <c:pt idx="727">
                  <c:v>41569</c:v>
                </c:pt>
                <c:pt idx="728">
                  <c:v>41570</c:v>
                </c:pt>
                <c:pt idx="729">
                  <c:v>41571</c:v>
                </c:pt>
                <c:pt idx="730">
                  <c:v>41572</c:v>
                </c:pt>
                <c:pt idx="731">
                  <c:v>41575</c:v>
                </c:pt>
                <c:pt idx="732">
                  <c:v>41576</c:v>
                </c:pt>
                <c:pt idx="733">
                  <c:v>41577</c:v>
                </c:pt>
                <c:pt idx="734">
                  <c:v>41578</c:v>
                </c:pt>
                <c:pt idx="735">
                  <c:v>41579</c:v>
                </c:pt>
                <c:pt idx="736">
                  <c:v>41582</c:v>
                </c:pt>
                <c:pt idx="737">
                  <c:v>41583</c:v>
                </c:pt>
                <c:pt idx="738">
                  <c:v>41584</c:v>
                </c:pt>
                <c:pt idx="739">
                  <c:v>41585</c:v>
                </c:pt>
                <c:pt idx="740">
                  <c:v>41586</c:v>
                </c:pt>
                <c:pt idx="741">
                  <c:v>41589</c:v>
                </c:pt>
                <c:pt idx="742">
                  <c:v>41590</c:v>
                </c:pt>
                <c:pt idx="743">
                  <c:v>41591</c:v>
                </c:pt>
                <c:pt idx="744">
                  <c:v>41592</c:v>
                </c:pt>
                <c:pt idx="745">
                  <c:v>41593</c:v>
                </c:pt>
                <c:pt idx="746">
                  <c:v>41596</c:v>
                </c:pt>
                <c:pt idx="747">
                  <c:v>41597</c:v>
                </c:pt>
                <c:pt idx="748">
                  <c:v>41598</c:v>
                </c:pt>
                <c:pt idx="749">
                  <c:v>41599</c:v>
                </c:pt>
                <c:pt idx="750">
                  <c:v>41600</c:v>
                </c:pt>
                <c:pt idx="751">
                  <c:v>41603</c:v>
                </c:pt>
                <c:pt idx="752">
                  <c:v>41604</c:v>
                </c:pt>
                <c:pt idx="753">
                  <c:v>41605</c:v>
                </c:pt>
                <c:pt idx="754">
                  <c:v>41606</c:v>
                </c:pt>
                <c:pt idx="755">
                  <c:v>41607</c:v>
                </c:pt>
                <c:pt idx="756">
                  <c:v>41610</c:v>
                </c:pt>
                <c:pt idx="757">
                  <c:v>41611</c:v>
                </c:pt>
                <c:pt idx="758">
                  <c:v>41612</c:v>
                </c:pt>
                <c:pt idx="759">
                  <c:v>41613</c:v>
                </c:pt>
                <c:pt idx="760">
                  <c:v>41614</c:v>
                </c:pt>
                <c:pt idx="761">
                  <c:v>41617</c:v>
                </c:pt>
                <c:pt idx="762">
                  <c:v>41618</c:v>
                </c:pt>
                <c:pt idx="763">
                  <c:v>41619</c:v>
                </c:pt>
                <c:pt idx="764">
                  <c:v>41620</c:v>
                </c:pt>
                <c:pt idx="765">
                  <c:v>41621</c:v>
                </c:pt>
                <c:pt idx="766">
                  <c:v>41624</c:v>
                </c:pt>
                <c:pt idx="767">
                  <c:v>41625</c:v>
                </c:pt>
                <c:pt idx="768">
                  <c:v>41626</c:v>
                </c:pt>
                <c:pt idx="769">
                  <c:v>41627</c:v>
                </c:pt>
                <c:pt idx="770">
                  <c:v>41628</c:v>
                </c:pt>
                <c:pt idx="771">
                  <c:v>41631</c:v>
                </c:pt>
                <c:pt idx="772">
                  <c:v>41632</c:v>
                </c:pt>
                <c:pt idx="773">
                  <c:v>41633</c:v>
                </c:pt>
                <c:pt idx="774">
                  <c:v>41634</c:v>
                </c:pt>
                <c:pt idx="775">
                  <c:v>41635</c:v>
                </c:pt>
                <c:pt idx="776">
                  <c:v>41638</c:v>
                </c:pt>
                <c:pt idx="777">
                  <c:v>41639</c:v>
                </c:pt>
                <c:pt idx="778">
                  <c:v>41641</c:v>
                </c:pt>
                <c:pt idx="779">
                  <c:v>41642</c:v>
                </c:pt>
                <c:pt idx="780">
                  <c:v>41645</c:v>
                </c:pt>
                <c:pt idx="781">
                  <c:v>41646</c:v>
                </c:pt>
                <c:pt idx="782">
                  <c:v>41647</c:v>
                </c:pt>
                <c:pt idx="783">
                  <c:v>41648</c:v>
                </c:pt>
                <c:pt idx="784">
                  <c:v>41649</c:v>
                </c:pt>
                <c:pt idx="785">
                  <c:v>41652</c:v>
                </c:pt>
                <c:pt idx="786">
                  <c:v>41653</c:v>
                </c:pt>
                <c:pt idx="787">
                  <c:v>41654</c:v>
                </c:pt>
                <c:pt idx="788">
                  <c:v>41655</c:v>
                </c:pt>
                <c:pt idx="789">
                  <c:v>41656</c:v>
                </c:pt>
                <c:pt idx="790">
                  <c:v>41659</c:v>
                </c:pt>
                <c:pt idx="791">
                  <c:v>41660</c:v>
                </c:pt>
                <c:pt idx="792">
                  <c:v>41661</c:v>
                </c:pt>
                <c:pt idx="793">
                  <c:v>41662</c:v>
                </c:pt>
                <c:pt idx="794">
                  <c:v>41663</c:v>
                </c:pt>
                <c:pt idx="795">
                  <c:v>41666</c:v>
                </c:pt>
                <c:pt idx="796">
                  <c:v>41667</c:v>
                </c:pt>
                <c:pt idx="797">
                  <c:v>41668</c:v>
                </c:pt>
                <c:pt idx="798">
                  <c:v>41669</c:v>
                </c:pt>
                <c:pt idx="799">
                  <c:v>41670</c:v>
                </c:pt>
                <c:pt idx="800">
                  <c:v>41673</c:v>
                </c:pt>
                <c:pt idx="801">
                  <c:v>41674</c:v>
                </c:pt>
                <c:pt idx="802">
                  <c:v>41675</c:v>
                </c:pt>
                <c:pt idx="803">
                  <c:v>41676</c:v>
                </c:pt>
                <c:pt idx="804">
                  <c:v>41677</c:v>
                </c:pt>
                <c:pt idx="805">
                  <c:v>41680</c:v>
                </c:pt>
                <c:pt idx="806">
                  <c:v>41681</c:v>
                </c:pt>
                <c:pt idx="807">
                  <c:v>41682</c:v>
                </c:pt>
                <c:pt idx="808">
                  <c:v>41683</c:v>
                </c:pt>
                <c:pt idx="809">
                  <c:v>41684</c:v>
                </c:pt>
                <c:pt idx="810">
                  <c:v>41687</c:v>
                </c:pt>
                <c:pt idx="811">
                  <c:v>41688</c:v>
                </c:pt>
                <c:pt idx="812">
                  <c:v>41689</c:v>
                </c:pt>
                <c:pt idx="813">
                  <c:v>41690</c:v>
                </c:pt>
                <c:pt idx="814">
                  <c:v>41691</c:v>
                </c:pt>
                <c:pt idx="815">
                  <c:v>41694</c:v>
                </c:pt>
                <c:pt idx="816">
                  <c:v>41695</c:v>
                </c:pt>
                <c:pt idx="817">
                  <c:v>41696</c:v>
                </c:pt>
                <c:pt idx="818">
                  <c:v>41697</c:v>
                </c:pt>
                <c:pt idx="819">
                  <c:v>41698</c:v>
                </c:pt>
                <c:pt idx="820">
                  <c:v>41701</c:v>
                </c:pt>
                <c:pt idx="821">
                  <c:v>41702</c:v>
                </c:pt>
                <c:pt idx="822">
                  <c:v>41703</c:v>
                </c:pt>
                <c:pt idx="823">
                  <c:v>41704</c:v>
                </c:pt>
                <c:pt idx="824">
                  <c:v>41705</c:v>
                </c:pt>
                <c:pt idx="825">
                  <c:v>41708</c:v>
                </c:pt>
                <c:pt idx="826">
                  <c:v>41709</c:v>
                </c:pt>
                <c:pt idx="827">
                  <c:v>41710</c:v>
                </c:pt>
                <c:pt idx="828">
                  <c:v>41711</c:v>
                </c:pt>
                <c:pt idx="829">
                  <c:v>41712</c:v>
                </c:pt>
                <c:pt idx="830">
                  <c:v>41715</c:v>
                </c:pt>
                <c:pt idx="831">
                  <c:v>41716</c:v>
                </c:pt>
                <c:pt idx="832">
                  <c:v>41717</c:v>
                </c:pt>
                <c:pt idx="833">
                  <c:v>41718</c:v>
                </c:pt>
                <c:pt idx="834">
                  <c:v>41719</c:v>
                </c:pt>
                <c:pt idx="835">
                  <c:v>41722</c:v>
                </c:pt>
                <c:pt idx="836">
                  <c:v>41723</c:v>
                </c:pt>
                <c:pt idx="837">
                  <c:v>41724</c:v>
                </c:pt>
                <c:pt idx="838">
                  <c:v>41725</c:v>
                </c:pt>
                <c:pt idx="839">
                  <c:v>41726</c:v>
                </c:pt>
                <c:pt idx="840">
                  <c:v>41729</c:v>
                </c:pt>
                <c:pt idx="841">
                  <c:v>41730</c:v>
                </c:pt>
                <c:pt idx="842">
                  <c:v>41731</c:v>
                </c:pt>
                <c:pt idx="843">
                  <c:v>41732</c:v>
                </c:pt>
                <c:pt idx="844">
                  <c:v>41733</c:v>
                </c:pt>
                <c:pt idx="845">
                  <c:v>41736</c:v>
                </c:pt>
                <c:pt idx="846">
                  <c:v>41737</c:v>
                </c:pt>
                <c:pt idx="847">
                  <c:v>41738</c:v>
                </c:pt>
                <c:pt idx="848">
                  <c:v>41739</c:v>
                </c:pt>
                <c:pt idx="849">
                  <c:v>41740</c:v>
                </c:pt>
                <c:pt idx="850">
                  <c:v>41743</c:v>
                </c:pt>
                <c:pt idx="851">
                  <c:v>41744</c:v>
                </c:pt>
                <c:pt idx="852">
                  <c:v>41745</c:v>
                </c:pt>
                <c:pt idx="853">
                  <c:v>41746</c:v>
                </c:pt>
                <c:pt idx="854">
                  <c:v>41747</c:v>
                </c:pt>
                <c:pt idx="855">
                  <c:v>41750</c:v>
                </c:pt>
                <c:pt idx="856">
                  <c:v>41751</c:v>
                </c:pt>
                <c:pt idx="857">
                  <c:v>41752</c:v>
                </c:pt>
                <c:pt idx="858">
                  <c:v>41753</c:v>
                </c:pt>
                <c:pt idx="859">
                  <c:v>41754</c:v>
                </c:pt>
                <c:pt idx="860">
                  <c:v>41757</c:v>
                </c:pt>
                <c:pt idx="861">
                  <c:v>41758</c:v>
                </c:pt>
                <c:pt idx="862">
                  <c:v>41759</c:v>
                </c:pt>
                <c:pt idx="863">
                  <c:v>41761</c:v>
                </c:pt>
                <c:pt idx="864">
                  <c:v>41764</c:v>
                </c:pt>
                <c:pt idx="865">
                  <c:v>41765</c:v>
                </c:pt>
                <c:pt idx="866">
                  <c:v>41766</c:v>
                </c:pt>
                <c:pt idx="867">
                  <c:v>41767</c:v>
                </c:pt>
                <c:pt idx="868">
                  <c:v>41768</c:v>
                </c:pt>
                <c:pt idx="869">
                  <c:v>41771</c:v>
                </c:pt>
                <c:pt idx="870">
                  <c:v>41772</c:v>
                </c:pt>
                <c:pt idx="871">
                  <c:v>41773</c:v>
                </c:pt>
                <c:pt idx="872">
                  <c:v>41774</c:v>
                </c:pt>
                <c:pt idx="873">
                  <c:v>41775</c:v>
                </c:pt>
                <c:pt idx="874">
                  <c:v>41778</c:v>
                </c:pt>
                <c:pt idx="875">
                  <c:v>41779</c:v>
                </c:pt>
                <c:pt idx="876">
                  <c:v>41780</c:v>
                </c:pt>
                <c:pt idx="877">
                  <c:v>41781</c:v>
                </c:pt>
                <c:pt idx="878">
                  <c:v>41782</c:v>
                </c:pt>
                <c:pt idx="879">
                  <c:v>41785</c:v>
                </c:pt>
                <c:pt idx="880">
                  <c:v>41786</c:v>
                </c:pt>
                <c:pt idx="881">
                  <c:v>41787</c:v>
                </c:pt>
                <c:pt idx="882">
                  <c:v>41788</c:v>
                </c:pt>
                <c:pt idx="883">
                  <c:v>41789</c:v>
                </c:pt>
                <c:pt idx="884">
                  <c:v>41792</c:v>
                </c:pt>
                <c:pt idx="885">
                  <c:v>41793</c:v>
                </c:pt>
                <c:pt idx="886">
                  <c:v>41794</c:v>
                </c:pt>
                <c:pt idx="887">
                  <c:v>41795</c:v>
                </c:pt>
                <c:pt idx="888">
                  <c:v>41796</c:v>
                </c:pt>
                <c:pt idx="889">
                  <c:v>41799</c:v>
                </c:pt>
                <c:pt idx="890">
                  <c:v>41800</c:v>
                </c:pt>
                <c:pt idx="891">
                  <c:v>41801</c:v>
                </c:pt>
                <c:pt idx="892">
                  <c:v>41802</c:v>
                </c:pt>
                <c:pt idx="893">
                  <c:v>41803</c:v>
                </c:pt>
                <c:pt idx="894">
                  <c:v>41806</c:v>
                </c:pt>
                <c:pt idx="895">
                  <c:v>41807</c:v>
                </c:pt>
                <c:pt idx="896">
                  <c:v>41808</c:v>
                </c:pt>
                <c:pt idx="897">
                  <c:v>41809</c:v>
                </c:pt>
                <c:pt idx="898">
                  <c:v>41810</c:v>
                </c:pt>
                <c:pt idx="899">
                  <c:v>41813</c:v>
                </c:pt>
                <c:pt idx="900">
                  <c:v>41814</c:v>
                </c:pt>
                <c:pt idx="901">
                  <c:v>41815</c:v>
                </c:pt>
                <c:pt idx="902">
                  <c:v>41816</c:v>
                </c:pt>
                <c:pt idx="903">
                  <c:v>41817</c:v>
                </c:pt>
                <c:pt idx="904">
                  <c:v>41820</c:v>
                </c:pt>
                <c:pt idx="905">
                  <c:v>41821</c:v>
                </c:pt>
                <c:pt idx="906">
                  <c:v>41822</c:v>
                </c:pt>
                <c:pt idx="907">
                  <c:v>41823</c:v>
                </c:pt>
                <c:pt idx="908">
                  <c:v>41824</c:v>
                </c:pt>
                <c:pt idx="909">
                  <c:v>41827</c:v>
                </c:pt>
                <c:pt idx="910">
                  <c:v>41828</c:v>
                </c:pt>
                <c:pt idx="911">
                  <c:v>41829</c:v>
                </c:pt>
                <c:pt idx="912">
                  <c:v>41830</c:v>
                </c:pt>
                <c:pt idx="913">
                  <c:v>41831</c:v>
                </c:pt>
                <c:pt idx="914">
                  <c:v>41834</c:v>
                </c:pt>
                <c:pt idx="915">
                  <c:v>41835</c:v>
                </c:pt>
                <c:pt idx="916">
                  <c:v>41836</c:v>
                </c:pt>
                <c:pt idx="917">
                  <c:v>41837</c:v>
                </c:pt>
                <c:pt idx="918">
                  <c:v>41838</c:v>
                </c:pt>
                <c:pt idx="919">
                  <c:v>41841</c:v>
                </c:pt>
                <c:pt idx="920">
                  <c:v>41842</c:v>
                </c:pt>
                <c:pt idx="921">
                  <c:v>41843</c:v>
                </c:pt>
                <c:pt idx="922">
                  <c:v>41844</c:v>
                </c:pt>
                <c:pt idx="923">
                  <c:v>41845</c:v>
                </c:pt>
                <c:pt idx="924">
                  <c:v>41848</c:v>
                </c:pt>
                <c:pt idx="925">
                  <c:v>41849</c:v>
                </c:pt>
                <c:pt idx="926">
                  <c:v>41850</c:v>
                </c:pt>
                <c:pt idx="927">
                  <c:v>41851</c:v>
                </c:pt>
                <c:pt idx="928">
                  <c:v>41852</c:v>
                </c:pt>
                <c:pt idx="929">
                  <c:v>41855</c:v>
                </c:pt>
                <c:pt idx="930">
                  <c:v>41856</c:v>
                </c:pt>
                <c:pt idx="931">
                  <c:v>41857</c:v>
                </c:pt>
                <c:pt idx="932">
                  <c:v>41858</c:v>
                </c:pt>
                <c:pt idx="933">
                  <c:v>41859</c:v>
                </c:pt>
                <c:pt idx="934">
                  <c:v>41862</c:v>
                </c:pt>
                <c:pt idx="935">
                  <c:v>41863</c:v>
                </c:pt>
                <c:pt idx="936">
                  <c:v>41864</c:v>
                </c:pt>
                <c:pt idx="937">
                  <c:v>41865</c:v>
                </c:pt>
                <c:pt idx="938">
                  <c:v>41866</c:v>
                </c:pt>
                <c:pt idx="939">
                  <c:v>41869</c:v>
                </c:pt>
                <c:pt idx="940">
                  <c:v>41870</c:v>
                </c:pt>
                <c:pt idx="941">
                  <c:v>41871</c:v>
                </c:pt>
                <c:pt idx="942">
                  <c:v>41872</c:v>
                </c:pt>
                <c:pt idx="943">
                  <c:v>41873</c:v>
                </c:pt>
                <c:pt idx="944">
                  <c:v>41876</c:v>
                </c:pt>
                <c:pt idx="945">
                  <c:v>41877</c:v>
                </c:pt>
                <c:pt idx="946">
                  <c:v>41878</c:v>
                </c:pt>
                <c:pt idx="947">
                  <c:v>41879</c:v>
                </c:pt>
                <c:pt idx="948">
                  <c:v>41880</c:v>
                </c:pt>
                <c:pt idx="949">
                  <c:v>41883</c:v>
                </c:pt>
                <c:pt idx="950">
                  <c:v>41884</c:v>
                </c:pt>
                <c:pt idx="951">
                  <c:v>41885</c:v>
                </c:pt>
                <c:pt idx="952">
                  <c:v>41886</c:v>
                </c:pt>
                <c:pt idx="953">
                  <c:v>41887</c:v>
                </c:pt>
                <c:pt idx="954">
                  <c:v>41890</c:v>
                </c:pt>
                <c:pt idx="955">
                  <c:v>41891</c:v>
                </c:pt>
                <c:pt idx="956">
                  <c:v>41892</c:v>
                </c:pt>
                <c:pt idx="957">
                  <c:v>41893</c:v>
                </c:pt>
                <c:pt idx="958">
                  <c:v>41894</c:v>
                </c:pt>
                <c:pt idx="959">
                  <c:v>41897</c:v>
                </c:pt>
                <c:pt idx="960">
                  <c:v>41898</c:v>
                </c:pt>
                <c:pt idx="961">
                  <c:v>41899</c:v>
                </c:pt>
                <c:pt idx="962">
                  <c:v>41900</c:v>
                </c:pt>
                <c:pt idx="963">
                  <c:v>41901</c:v>
                </c:pt>
                <c:pt idx="964">
                  <c:v>41904</c:v>
                </c:pt>
                <c:pt idx="965">
                  <c:v>41905</c:v>
                </c:pt>
                <c:pt idx="966">
                  <c:v>41906</c:v>
                </c:pt>
                <c:pt idx="967">
                  <c:v>41907</c:v>
                </c:pt>
                <c:pt idx="968">
                  <c:v>41908</c:v>
                </c:pt>
                <c:pt idx="969">
                  <c:v>41911</c:v>
                </c:pt>
                <c:pt idx="970">
                  <c:v>41912</c:v>
                </c:pt>
                <c:pt idx="971">
                  <c:v>41913</c:v>
                </c:pt>
                <c:pt idx="972">
                  <c:v>41914</c:v>
                </c:pt>
                <c:pt idx="973">
                  <c:v>41915</c:v>
                </c:pt>
                <c:pt idx="974">
                  <c:v>41918</c:v>
                </c:pt>
                <c:pt idx="975">
                  <c:v>41919</c:v>
                </c:pt>
                <c:pt idx="976">
                  <c:v>41920</c:v>
                </c:pt>
                <c:pt idx="977">
                  <c:v>41921</c:v>
                </c:pt>
                <c:pt idx="978">
                  <c:v>41922</c:v>
                </c:pt>
                <c:pt idx="979">
                  <c:v>41925</c:v>
                </c:pt>
                <c:pt idx="980">
                  <c:v>41926</c:v>
                </c:pt>
                <c:pt idx="981">
                  <c:v>41927</c:v>
                </c:pt>
                <c:pt idx="982">
                  <c:v>41928</c:v>
                </c:pt>
                <c:pt idx="983">
                  <c:v>41929</c:v>
                </c:pt>
                <c:pt idx="984">
                  <c:v>41932</c:v>
                </c:pt>
                <c:pt idx="985">
                  <c:v>41933</c:v>
                </c:pt>
                <c:pt idx="986">
                  <c:v>41934</c:v>
                </c:pt>
                <c:pt idx="987">
                  <c:v>41935</c:v>
                </c:pt>
                <c:pt idx="988">
                  <c:v>41936</c:v>
                </c:pt>
                <c:pt idx="989">
                  <c:v>41939</c:v>
                </c:pt>
                <c:pt idx="990">
                  <c:v>41940</c:v>
                </c:pt>
                <c:pt idx="991">
                  <c:v>41941</c:v>
                </c:pt>
                <c:pt idx="992">
                  <c:v>41942</c:v>
                </c:pt>
                <c:pt idx="993">
                  <c:v>41943</c:v>
                </c:pt>
                <c:pt idx="994">
                  <c:v>41946</c:v>
                </c:pt>
                <c:pt idx="995">
                  <c:v>41947</c:v>
                </c:pt>
                <c:pt idx="996">
                  <c:v>41948</c:v>
                </c:pt>
                <c:pt idx="997">
                  <c:v>41949</c:v>
                </c:pt>
                <c:pt idx="998">
                  <c:v>41950</c:v>
                </c:pt>
                <c:pt idx="999">
                  <c:v>41953</c:v>
                </c:pt>
                <c:pt idx="1000">
                  <c:v>41954</c:v>
                </c:pt>
                <c:pt idx="1001">
                  <c:v>41955</c:v>
                </c:pt>
                <c:pt idx="1002">
                  <c:v>41956</c:v>
                </c:pt>
                <c:pt idx="1003">
                  <c:v>41957</c:v>
                </c:pt>
                <c:pt idx="1004">
                  <c:v>41960</c:v>
                </c:pt>
                <c:pt idx="1005">
                  <c:v>41961</c:v>
                </c:pt>
                <c:pt idx="1006">
                  <c:v>41962</c:v>
                </c:pt>
                <c:pt idx="1007">
                  <c:v>41963</c:v>
                </c:pt>
                <c:pt idx="1008">
                  <c:v>41964</c:v>
                </c:pt>
                <c:pt idx="1009">
                  <c:v>41967</c:v>
                </c:pt>
                <c:pt idx="1010">
                  <c:v>41968</c:v>
                </c:pt>
                <c:pt idx="1011">
                  <c:v>41969</c:v>
                </c:pt>
                <c:pt idx="1012">
                  <c:v>41970</c:v>
                </c:pt>
                <c:pt idx="1013">
                  <c:v>41971</c:v>
                </c:pt>
                <c:pt idx="1014">
                  <c:v>41974</c:v>
                </c:pt>
                <c:pt idx="1015">
                  <c:v>41975</c:v>
                </c:pt>
                <c:pt idx="1016">
                  <c:v>41976</c:v>
                </c:pt>
                <c:pt idx="1017">
                  <c:v>41977</c:v>
                </c:pt>
                <c:pt idx="1018">
                  <c:v>41978</c:v>
                </c:pt>
                <c:pt idx="1019">
                  <c:v>41981</c:v>
                </c:pt>
                <c:pt idx="1020">
                  <c:v>41982</c:v>
                </c:pt>
                <c:pt idx="1021">
                  <c:v>41983</c:v>
                </c:pt>
                <c:pt idx="1022">
                  <c:v>41984</c:v>
                </c:pt>
                <c:pt idx="1023">
                  <c:v>41985</c:v>
                </c:pt>
                <c:pt idx="1024">
                  <c:v>41988</c:v>
                </c:pt>
                <c:pt idx="1025">
                  <c:v>41989</c:v>
                </c:pt>
                <c:pt idx="1026">
                  <c:v>41990</c:v>
                </c:pt>
                <c:pt idx="1027">
                  <c:v>41991</c:v>
                </c:pt>
                <c:pt idx="1028">
                  <c:v>41992</c:v>
                </c:pt>
                <c:pt idx="1029">
                  <c:v>41995</c:v>
                </c:pt>
                <c:pt idx="1030">
                  <c:v>41996</c:v>
                </c:pt>
                <c:pt idx="1031">
                  <c:v>41997</c:v>
                </c:pt>
                <c:pt idx="1032">
                  <c:v>41998</c:v>
                </c:pt>
                <c:pt idx="1033">
                  <c:v>41999</c:v>
                </c:pt>
                <c:pt idx="1034">
                  <c:v>42002</c:v>
                </c:pt>
                <c:pt idx="1035">
                  <c:v>42003</c:v>
                </c:pt>
                <c:pt idx="1036">
                  <c:v>42004</c:v>
                </c:pt>
                <c:pt idx="1037">
                  <c:v>42006</c:v>
                </c:pt>
                <c:pt idx="1038">
                  <c:v>42009</c:v>
                </c:pt>
                <c:pt idx="1039">
                  <c:v>42010</c:v>
                </c:pt>
                <c:pt idx="1040">
                  <c:v>42011</c:v>
                </c:pt>
                <c:pt idx="1041">
                  <c:v>42012</c:v>
                </c:pt>
                <c:pt idx="1042">
                  <c:v>42013</c:v>
                </c:pt>
                <c:pt idx="1043">
                  <c:v>42016</c:v>
                </c:pt>
                <c:pt idx="1044">
                  <c:v>42017</c:v>
                </c:pt>
                <c:pt idx="1045">
                  <c:v>42018</c:v>
                </c:pt>
                <c:pt idx="1046">
                  <c:v>42019</c:v>
                </c:pt>
                <c:pt idx="1047">
                  <c:v>42020</c:v>
                </c:pt>
                <c:pt idx="1048">
                  <c:v>42023</c:v>
                </c:pt>
                <c:pt idx="1049">
                  <c:v>42024</c:v>
                </c:pt>
                <c:pt idx="1050">
                  <c:v>42025</c:v>
                </c:pt>
                <c:pt idx="1051">
                  <c:v>42026</c:v>
                </c:pt>
                <c:pt idx="1052">
                  <c:v>42027</c:v>
                </c:pt>
                <c:pt idx="1053">
                  <c:v>42030</c:v>
                </c:pt>
                <c:pt idx="1054">
                  <c:v>42031</c:v>
                </c:pt>
                <c:pt idx="1055">
                  <c:v>42032</c:v>
                </c:pt>
                <c:pt idx="1056">
                  <c:v>42033</c:v>
                </c:pt>
                <c:pt idx="1057">
                  <c:v>42034</c:v>
                </c:pt>
                <c:pt idx="1058">
                  <c:v>42037</c:v>
                </c:pt>
                <c:pt idx="1059">
                  <c:v>42038</c:v>
                </c:pt>
                <c:pt idx="1060">
                  <c:v>42039</c:v>
                </c:pt>
                <c:pt idx="1061">
                  <c:v>42040</c:v>
                </c:pt>
                <c:pt idx="1062">
                  <c:v>42041</c:v>
                </c:pt>
                <c:pt idx="1063">
                  <c:v>42044</c:v>
                </c:pt>
                <c:pt idx="1064">
                  <c:v>42045</c:v>
                </c:pt>
                <c:pt idx="1065">
                  <c:v>42046</c:v>
                </c:pt>
                <c:pt idx="1066">
                  <c:v>42047</c:v>
                </c:pt>
                <c:pt idx="1067">
                  <c:v>42048</c:v>
                </c:pt>
                <c:pt idx="1068">
                  <c:v>42051</c:v>
                </c:pt>
                <c:pt idx="1069">
                  <c:v>42052</c:v>
                </c:pt>
                <c:pt idx="1070">
                  <c:v>42053</c:v>
                </c:pt>
                <c:pt idx="1071">
                  <c:v>42054</c:v>
                </c:pt>
                <c:pt idx="1072">
                  <c:v>42055</c:v>
                </c:pt>
                <c:pt idx="1073">
                  <c:v>42058</c:v>
                </c:pt>
                <c:pt idx="1074">
                  <c:v>42059</c:v>
                </c:pt>
                <c:pt idx="1075">
                  <c:v>42060</c:v>
                </c:pt>
                <c:pt idx="1076">
                  <c:v>42061</c:v>
                </c:pt>
                <c:pt idx="1077">
                  <c:v>42062</c:v>
                </c:pt>
                <c:pt idx="1078">
                  <c:v>42065</c:v>
                </c:pt>
                <c:pt idx="1079">
                  <c:v>42066</c:v>
                </c:pt>
                <c:pt idx="1080">
                  <c:v>42067</c:v>
                </c:pt>
                <c:pt idx="1081">
                  <c:v>42068</c:v>
                </c:pt>
                <c:pt idx="1082">
                  <c:v>42069</c:v>
                </c:pt>
                <c:pt idx="1083">
                  <c:v>42072</c:v>
                </c:pt>
                <c:pt idx="1084">
                  <c:v>42073</c:v>
                </c:pt>
                <c:pt idx="1085">
                  <c:v>42074</c:v>
                </c:pt>
                <c:pt idx="1086">
                  <c:v>42075</c:v>
                </c:pt>
                <c:pt idx="1087">
                  <c:v>42076</c:v>
                </c:pt>
                <c:pt idx="1088">
                  <c:v>42079</c:v>
                </c:pt>
                <c:pt idx="1089">
                  <c:v>42080</c:v>
                </c:pt>
                <c:pt idx="1090">
                  <c:v>42081</c:v>
                </c:pt>
                <c:pt idx="1091">
                  <c:v>42082</c:v>
                </c:pt>
                <c:pt idx="1092">
                  <c:v>42083</c:v>
                </c:pt>
                <c:pt idx="1093">
                  <c:v>42086</c:v>
                </c:pt>
                <c:pt idx="1094">
                  <c:v>42087</c:v>
                </c:pt>
                <c:pt idx="1095">
                  <c:v>42088</c:v>
                </c:pt>
                <c:pt idx="1096">
                  <c:v>42089</c:v>
                </c:pt>
                <c:pt idx="1097">
                  <c:v>42090</c:v>
                </c:pt>
                <c:pt idx="1098">
                  <c:v>42093</c:v>
                </c:pt>
                <c:pt idx="1099">
                  <c:v>42094</c:v>
                </c:pt>
                <c:pt idx="1100">
                  <c:v>42095</c:v>
                </c:pt>
                <c:pt idx="1101">
                  <c:v>42096</c:v>
                </c:pt>
                <c:pt idx="1102">
                  <c:v>42097</c:v>
                </c:pt>
                <c:pt idx="1103">
                  <c:v>42100</c:v>
                </c:pt>
                <c:pt idx="1104">
                  <c:v>42101</c:v>
                </c:pt>
                <c:pt idx="1105">
                  <c:v>42102</c:v>
                </c:pt>
                <c:pt idx="1106">
                  <c:v>42103</c:v>
                </c:pt>
                <c:pt idx="1107">
                  <c:v>42104</c:v>
                </c:pt>
                <c:pt idx="1108">
                  <c:v>42107</c:v>
                </c:pt>
                <c:pt idx="1109">
                  <c:v>42108</c:v>
                </c:pt>
                <c:pt idx="1110">
                  <c:v>42109</c:v>
                </c:pt>
                <c:pt idx="1111">
                  <c:v>42110</c:v>
                </c:pt>
                <c:pt idx="1112">
                  <c:v>42111</c:v>
                </c:pt>
                <c:pt idx="1113">
                  <c:v>42114</c:v>
                </c:pt>
                <c:pt idx="1114">
                  <c:v>42115</c:v>
                </c:pt>
                <c:pt idx="1115">
                  <c:v>42116</c:v>
                </c:pt>
                <c:pt idx="1116">
                  <c:v>42117</c:v>
                </c:pt>
                <c:pt idx="1117">
                  <c:v>42118</c:v>
                </c:pt>
                <c:pt idx="1118">
                  <c:v>42121</c:v>
                </c:pt>
                <c:pt idx="1119">
                  <c:v>42122</c:v>
                </c:pt>
                <c:pt idx="1120">
                  <c:v>42123</c:v>
                </c:pt>
                <c:pt idx="1121">
                  <c:v>42124</c:v>
                </c:pt>
                <c:pt idx="1122">
                  <c:v>42128</c:v>
                </c:pt>
                <c:pt idx="1123">
                  <c:v>42129</c:v>
                </c:pt>
                <c:pt idx="1124">
                  <c:v>42130</c:v>
                </c:pt>
                <c:pt idx="1125">
                  <c:v>42131</c:v>
                </c:pt>
                <c:pt idx="1126">
                  <c:v>42132</c:v>
                </c:pt>
                <c:pt idx="1127">
                  <c:v>42135</c:v>
                </c:pt>
                <c:pt idx="1128">
                  <c:v>42136</c:v>
                </c:pt>
                <c:pt idx="1129">
                  <c:v>42137</c:v>
                </c:pt>
                <c:pt idx="1130">
                  <c:v>42138</c:v>
                </c:pt>
                <c:pt idx="1131">
                  <c:v>42139</c:v>
                </c:pt>
                <c:pt idx="1132">
                  <c:v>42142</c:v>
                </c:pt>
                <c:pt idx="1133">
                  <c:v>42143</c:v>
                </c:pt>
                <c:pt idx="1134">
                  <c:v>42144</c:v>
                </c:pt>
                <c:pt idx="1135">
                  <c:v>42145</c:v>
                </c:pt>
                <c:pt idx="1136">
                  <c:v>42146</c:v>
                </c:pt>
                <c:pt idx="1137">
                  <c:v>42149</c:v>
                </c:pt>
                <c:pt idx="1138">
                  <c:v>42150</c:v>
                </c:pt>
                <c:pt idx="1139">
                  <c:v>42151</c:v>
                </c:pt>
                <c:pt idx="1140">
                  <c:v>42152</c:v>
                </c:pt>
                <c:pt idx="1141">
                  <c:v>42153</c:v>
                </c:pt>
                <c:pt idx="1142">
                  <c:v>42156</c:v>
                </c:pt>
                <c:pt idx="1143">
                  <c:v>42157</c:v>
                </c:pt>
                <c:pt idx="1144">
                  <c:v>42158</c:v>
                </c:pt>
                <c:pt idx="1145">
                  <c:v>42159</c:v>
                </c:pt>
                <c:pt idx="1146">
                  <c:v>42160</c:v>
                </c:pt>
                <c:pt idx="1147">
                  <c:v>42163</c:v>
                </c:pt>
                <c:pt idx="1148">
                  <c:v>42164</c:v>
                </c:pt>
                <c:pt idx="1149">
                  <c:v>42165</c:v>
                </c:pt>
                <c:pt idx="1150">
                  <c:v>42166</c:v>
                </c:pt>
                <c:pt idx="1151">
                  <c:v>42167</c:v>
                </c:pt>
                <c:pt idx="1152">
                  <c:v>42170</c:v>
                </c:pt>
                <c:pt idx="1153">
                  <c:v>42171</c:v>
                </c:pt>
                <c:pt idx="1154">
                  <c:v>42172</c:v>
                </c:pt>
                <c:pt idx="1155">
                  <c:v>42173</c:v>
                </c:pt>
                <c:pt idx="1156">
                  <c:v>42174</c:v>
                </c:pt>
                <c:pt idx="1157">
                  <c:v>42177</c:v>
                </c:pt>
                <c:pt idx="1158">
                  <c:v>42178</c:v>
                </c:pt>
                <c:pt idx="1159">
                  <c:v>42179</c:v>
                </c:pt>
                <c:pt idx="1160">
                  <c:v>42180</c:v>
                </c:pt>
                <c:pt idx="1161">
                  <c:v>42181</c:v>
                </c:pt>
                <c:pt idx="1162">
                  <c:v>42184</c:v>
                </c:pt>
                <c:pt idx="1163">
                  <c:v>42185</c:v>
                </c:pt>
                <c:pt idx="1164">
                  <c:v>42186</c:v>
                </c:pt>
                <c:pt idx="1165">
                  <c:v>42187</c:v>
                </c:pt>
                <c:pt idx="1166">
                  <c:v>42188</c:v>
                </c:pt>
                <c:pt idx="1167">
                  <c:v>42191</c:v>
                </c:pt>
                <c:pt idx="1168">
                  <c:v>42192</c:v>
                </c:pt>
                <c:pt idx="1169">
                  <c:v>42193</c:v>
                </c:pt>
                <c:pt idx="1170">
                  <c:v>42194</c:v>
                </c:pt>
                <c:pt idx="1171">
                  <c:v>42195</c:v>
                </c:pt>
                <c:pt idx="1172">
                  <c:v>42198</c:v>
                </c:pt>
                <c:pt idx="1173">
                  <c:v>42199</c:v>
                </c:pt>
                <c:pt idx="1174">
                  <c:v>42200</c:v>
                </c:pt>
                <c:pt idx="1175">
                  <c:v>42201</c:v>
                </c:pt>
                <c:pt idx="1176">
                  <c:v>42202</c:v>
                </c:pt>
                <c:pt idx="1177">
                  <c:v>42205</c:v>
                </c:pt>
                <c:pt idx="1178">
                  <c:v>42206</c:v>
                </c:pt>
                <c:pt idx="1179">
                  <c:v>42207</c:v>
                </c:pt>
                <c:pt idx="1180">
                  <c:v>42208</c:v>
                </c:pt>
                <c:pt idx="1181">
                  <c:v>42209</c:v>
                </c:pt>
                <c:pt idx="1182">
                  <c:v>42212</c:v>
                </c:pt>
                <c:pt idx="1183">
                  <c:v>42213</c:v>
                </c:pt>
                <c:pt idx="1184">
                  <c:v>42214</c:v>
                </c:pt>
                <c:pt idx="1185">
                  <c:v>42215</c:v>
                </c:pt>
                <c:pt idx="1186">
                  <c:v>42216</c:v>
                </c:pt>
                <c:pt idx="1187">
                  <c:v>42219</c:v>
                </c:pt>
                <c:pt idx="1188">
                  <c:v>42220</c:v>
                </c:pt>
                <c:pt idx="1189">
                  <c:v>42221</c:v>
                </c:pt>
                <c:pt idx="1190">
                  <c:v>42222</c:v>
                </c:pt>
                <c:pt idx="1191">
                  <c:v>42223</c:v>
                </c:pt>
                <c:pt idx="1192">
                  <c:v>42226</c:v>
                </c:pt>
                <c:pt idx="1193">
                  <c:v>42227</c:v>
                </c:pt>
                <c:pt idx="1194">
                  <c:v>42228</c:v>
                </c:pt>
                <c:pt idx="1195">
                  <c:v>42229</c:v>
                </c:pt>
                <c:pt idx="1196">
                  <c:v>42230</c:v>
                </c:pt>
                <c:pt idx="1197">
                  <c:v>42233</c:v>
                </c:pt>
                <c:pt idx="1198">
                  <c:v>42234</c:v>
                </c:pt>
                <c:pt idx="1199">
                  <c:v>42235</c:v>
                </c:pt>
                <c:pt idx="1200">
                  <c:v>42236</c:v>
                </c:pt>
                <c:pt idx="1201">
                  <c:v>42237</c:v>
                </c:pt>
                <c:pt idx="1202">
                  <c:v>42240</c:v>
                </c:pt>
                <c:pt idx="1203">
                  <c:v>42241</c:v>
                </c:pt>
                <c:pt idx="1204">
                  <c:v>42242</c:v>
                </c:pt>
                <c:pt idx="1205">
                  <c:v>42243</c:v>
                </c:pt>
                <c:pt idx="1206">
                  <c:v>42244</c:v>
                </c:pt>
                <c:pt idx="1207">
                  <c:v>42247</c:v>
                </c:pt>
                <c:pt idx="1208">
                  <c:v>42248</c:v>
                </c:pt>
                <c:pt idx="1209">
                  <c:v>42249</c:v>
                </c:pt>
                <c:pt idx="1210">
                  <c:v>42250</c:v>
                </c:pt>
                <c:pt idx="1211">
                  <c:v>42251</c:v>
                </c:pt>
                <c:pt idx="1212">
                  <c:v>42254</c:v>
                </c:pt>
                <c:pt idx="1213">
                  <c:v>42255</c:v>
                </c:pt>
                <c:pt idx="1214">
                  <c:v>42256</c:v>
                </c:pt>
                <c:pt idx="1215">
                  <c:v>42257</c:v>
                </c:pt>
                <c:pt idx="1216">
                  <c:v>42258</c:v>
                </c:pt>
                <c:pt idx="1217">
                  <c:v>42261</c:v>
                </c:pt>
                <c:pt idx="1218">
                  <c:v>42262</c:v>
                </c:pt>
                <c:pt idx="1219">
                  <c:v>42263</c:v>
                </c:pt>
                <c:pt idx="1220">
                  <c:v>42264</c:v>
                </c:pt>
                <c:pt idx="1221">
                  <c:v>42265</c:v>
                </c:pt>
                <c:pt idx="1222">
                  <c:v>42268</c:v>
                </c:pt>
                <c:pt idx="1223">
                  <c:v>42269</c:v>
                </c:pt>
                <c:pt idx="1224">
                  <c:v>42270</c:v>
                </c:pt>
                <c:pt idx="1225">
                  <c:v>42271</c:v>
                </c:pt>
                <c:pt idx="1226">
                  <c:v>42272</c:v>
                </c:pt>
                <c:pt idx="1227">
                  <c:v>42275</c:v>
                </c:pt>
                <c:pt idx="1228">
                  <c:v>42276</c:v>
                </c:pt>
                <c:pt idx="1229">
                  <c:v>42277</c:v>
                </c:pt>
                <c:pt idx="1230">
                  <c:v>42278</c:v>
                </c:pt>
                <c:pt idx="1231">
                  <c:v>42279</c:v>
                </c:pt>
                <c:pt idx="1232">
                  <c:v>42282</c:v>
                </c:pt>
                <c:pt idx="1233">
                  <c:v>42283</c:v>
                </c:pt>
                <c:pt idx="1234">
                  <c:v>42284</c:v>
                </c:pt>
                <c:pt idx="1235">
                  <c:v>42285</c:v>
                </c:pt>
                <c:pt idx="1236">
                  <c:v>42286</c:v>
                </c:pt>
                <c:pt idx="1237">
                  <c:v>42289</c:v>
                </c:pt>
                <c:pt idx="1238">
                  <c:v>42290</c:v>
                </c:pt>
                <c:pt idx="1239">
                  <c:v>42291</c:v>
                </c:pt>
                <c:pt idx="1240">
                  <c:v>42292</c:v>
                </c:pt>
                <c:pt idx="1241">
                  <c:v>42293</c:v>
                </c:pt>
                <c:pt idx="1242">
                  <c:v>42296</c:v>
                </c:pt>
                <c:pt idx="1243">
                  <c:v>42297</c:v>
                </c:pt>
                <c:pt idx="1244">
                  <c:v>42298</c:v>
                </c:pt>
                <c:pt idx="1245">
                  <c:v>42299</c:v>
                </c:pt>
                <c:pt idx="1246">
                  <c:v>42300</c:v>
                </c:pt>
                <c:pt idx="1247">
                  <c:v>42303</c:v>
                </c:pt>
                <c:pt idx="1248">
                  <c:v>42304</c:v>
                </c:pt>
                <c:pt idx="1249">
                  <c:v>42305</c:v>
                </c:pt>
                <c:pt idx="1250">
                  <c:v>42306</c:v>
                </c:pt>
                <c:pt idx="1251">
                  <c:v>42307</c:v>
                </c:pt>
                <c:pt idx="1252">
                  <c:v>42310</c:v>
                </c:pt>
                <c:pt idx="1253">
                  <c:v>42311</c:v>
                </c:pt>
                <c:pt idx="1254">
                  <c:v>42312</c:v>
                </c:pt>
                <c:pt idx="1255">
                  <c:v>42313</c:v>
                </c:pt>
                <c:pt idx="1256">
                  <c:v>42314</c:v>
                </c:pt>
                <c:pt idx="1257">
                  <c:v>42317</c:v>
                </c:pt>
                <c:pt idx="1258">
                  <c:v>42318</c:v>
                </c:pt>
                <c:pt idx="1259">
                  <c:v>42319</c:v>
                </c:pt>
                <c:pt idx="1260">
                  <c:v>42320</c:v>
                </c:pt>
                <c:pt idx="1261">
                  <c:v>42321</c:v>
                </c:pt>
                <c:pt idx="1262">
                  <c:v>42324</c:v>
                </c:pt>
                <c:pt idx="1263">
                  <c:v>42325</c:v>
                </c:pt>
                <c:pt idx="1264">
                  <c:v>42326</c:v>
                </c:pt>
                <c:pt idx="1265">
                  <c:v>42327</c:v>
                </c:pt>
                <c:pt idx="1266">
                  <c:v>42328</c:v>
                </c:pt>
                <c:pt idx="1267">
                  <c:v>42331</c:v>
                </c:pt>
                <c:pt idx="1268">
                  <c:v>42332</c:v>
                </c:pt>
                <c:pt idx="1269">
                  <c:v>42333</c:v>
                </c:pt>
                <c:pt idx="1270">
                  <c:v>42334</c:v>
                </c:pt>
                <c:pt idx="1271">
                  <c:v>42335</c:v>
                </c:pt>
                <c:pt idx="1272">
                  <c:v>42338</c:v>
                </c:pt>
                <c:pt idx="1273">
                  <c:v>42339</c:v>
                </c:pt>
                <c:pt idx="1274">
                  <c:v>42340</c:v>
                </c:pt>
                <c:pt idx="1275">
                  <c:v>42341</c:v>
                </c:pt>
                <c:pt idx="1276">
                  <c:v>42342</c:v>
                </c:pt>
                <c:pt idx="1277">
                  <c:v>42345</c:v>
                </c:pt>
                <c:pt idx="1278">
                  <c:v>42346</c:v>
                </c:pt>
                <c:pt idx="1279">
                  <c:v>42347</c:v>
                </c:pt>
                <c:pt idx="1280">
                  <c:v>42348</c:v>
                </c:pt>
                <c:pt idx="1281">
                  <c:v>42349</c:v>
                </c:pt>
                <c:pt idx="1282">
                  <c:v>42352</c:v>
                </c:pt>
                <c:pt idx="1283">
                  <c:v>42353</c:v>
                </c:pt>
                <c:pt idx="1284">
                  <c:v>42354</c:v>
                </c:pt>
                <c:pt idx="1285">
                  <c:v>42355</c:v>
                </c:pt>
                <c:pt idx="1286">
                  <c:v>42356</c:v>
                </c:pt>
                <c:pt idx="1287">
                  <c:v>42359</c:v>
                </c:pt>
                <c:pt idx="1288">
                  <c:v>42360</c:v>
                </c:pt>
                <c:pt idx="1289">
                  <c:v>42361</c:v>
                </c:pt>
                <c:pt idx="1290">
                  <c:v>42362</c:v>
                </c:pt>
                <c:pt idx="1291">
                  <c:v>42363</c:v>
                </c:pt>
                <c:pt idx="1292">
                  <c:v>42366</c:v>
                </c:pt>
                <c:pt idx="1293">
                  <c:v>42367</c:v>
                </c:pt>
                <c:pt idx="1294">
                  <c:v>42368</c:v>
                </c:pt>
                <c:pt idx="1295">
                  <c:v>42369</c:v>
                </c:pt>
                <c:pt idx="1296">
                  <c:v>42373</c:v>
                </c:pt>
                <c:pt idx="1297">
                  <c:v>42374</c:v>
                </c:pt>
                <c:pt idx="1298">
                  <c:v>42375</c:v>
                </c:pt>
                <c:pt idx="1299">
                  <c:v>42376</c:v>
                </c:pt>
                <c:pt idx="1300">
                  <c:v>42377</c:v>
                </c:pt>
                <c:pt idx="1301">
                  <c:v>42380</c:v>
                </c:pt>
                <c:pt idx="1302">
                  <c:v>42381</c:v>
                </c:pt>
                <c:pt idx="1303">
                  <c:v>42382</c:v>
                </c:pt>
                <c:pt idx="1304">
                  <c:v>42383</c:v>
                </c:pt>
                <c:pt idx="1305">
                  <c:v>42384</c:v>
                </c:pt>
                <c:pt idx="1306">
                  <c:v>42387</c:v>
                </c:pt>
                <c:pt idx="1307">
                  <c:v>42388</c:v>
                </c:pt>
                <c:pt idx="1308">
                  <c:v>42389</c:v>
                </c:pt>
                <c:pt idx="1309">
                  <c:v>42390</c:v>
                </c:pt>
                <c:pt idx="1310">
                  <c:v>42391</c:v>
                </c:pt>
                <c:pt idx="1311">
                  <c:v>42394</c:v>
                </c:pt>
                <c:pt idx="1312">
                  <c:v>42395</c:v>
                </c:pt>
                <c:pt idx="1313">
                  <c:v>42396</c:v>
                </c:pt>
                <c:pt idx="1314">
                  <c:v>42397</c:v>
                </c:pt>
                <c:pt idx="1315">
                  <c:v>42398</c:v>
                </c:pt>
                <c:pt idx="1316">
                  <c:v>42401</c:v>
                </c:pt>
                <c:pt idx="1317">
                  <c:v>42402</c:v>
                </c:pt>
                <c:pt idx="1318">
                  <c:v>42403</c:v>
                </c:pt>
                <c:pt idx="1319">
                  <c:v>42404</c:v>
                </c:pt>
                <c:pt idx="1320">
                  <c:v>42405</c:v>
                </c:pt>
                <c:pt idx="1321">
                  <c:v>42408</c:v>
                </c:pt>
                <c:pt idx="1322">
                  <c:v>42409</c:v>
                </c:pt>
                <c:pt idx="1323">
                  <c:v>42410</c:v>
                </c:pt>
                <c:pt idx="1324">
                  <c:v>42411</c:v>
                </c:pt>
                <c:pt idx="1325">
                  <c:v>42412</c:v>
                </c:pt>
                <c:pt idx="1326">
                  <c:v>42415</c:v>
                </c:pt>
                <c:pt idx="1327">
                  <c:v>42416</c:v>
                </c:pt>
                <c:pt idx="1328">
                  <c:v>42417</c:v>
                </c:pt>
                <c:pt idx="1329">
                  <c:v>42418</c:v>
                </c:pt>
                <c:pt idx="1330">
                  <c:v>42419</c:v>
                </c:pt>
                <c:pt idx="1331">
                  <c:v>42422</c:v>
                </c:pt>
                <c:pt idx="1332">
                  <c:v>42423</c:v>
                </c:pt>
                <c:pt idx="1333">
                  <c:v>42424</c:v>
                </c:pt>
                <c:pt idx="1334">
                  <c:v>42425</c:v>
                </c:pt>
                <c:pt idx="1335">
                  <c:v>42426</c:v>
                </c:pt>
                <c:pt idx="1336">
                  <c:v>42429</c:v>
                </c:pt>
                <c:pt idx="1337">
                  <c:v>42430</c:v>
                </c:pt>
                <c:pt idx="1338">
                  <c:v>42431</c:v>
                </c:pt>
                <c:pt idx="1339">
                  <c:v>42432</c:v>
                </c:pt>
                <c:pt idx="1340">
                  <c:v>42433</c:v>
                </c:pt>
                <c:pt idx="1341">
                  <c:v>42436</c:v>
                </c:pt>
                <c:pt idx="1342">
                  <c:v>42437</c:v>
                </c:pt>
                <c:pt idx="1343">
                  <c:v>42438</c:v>
                </c:pt>
                <c:pt idx="1344">
                  <c:v>42439</c:v>
                </c:pt>
                <c:pt idx="1345">
                  <c:v>42440</c:v>
                </c:pt>
                <c:pt idx="1346">
                  <c:v>42443</c:v>
                </c:pt>
                <c:pt idx="1347">
                  <c:v>42444</c:v>
                </c:pt>
                <c:pt idx="1348">
                  <c:v>42445</c:v>
                </c:pt>
                <c:pt idx="1349">
                  <c:v>42446</c:v>
                </c:pt>
                <c:pt idx="1350">
                  <c:v>42447</c:v>
                </c:pt>
                <c:pt idx="1351">
                  <c:v>42450</c:v>
                </c:pt>
                <c:pt idx="1352">
                  <c:v>42451</c:v>
                </c:pt>
                <c:pt idx="1353">
                  <c:v>42452</c:v>
                </c:pt>
                <c:pt idx="1354">
                  <c:v>42453</c:v>
                </c:pt>
                <c:pt idx="1355">
                  <c:v>42454</c:v>
                </c:pt>
                <c:pt idx="1356">
                  <c:v>42457</c:v>
                </c:pt>
                <c:pt idx="1357">
                  <c:v>42458</c:v>
                </c:pt>
                <c:pt idx="1358">
                  <c:v>42459</c:v>
                </c:pt>
                <c:pt idx="1359">
                  <c:v>42460</c:v>
                </c:pt>
                <c:pt idx="1360">
                  <c:v>42461</c:v>
                </c:pt>
                <c:pt idx="1361">
                  <c:v>42464</c:v>
                </c:pt>
                <c:pt idx="1362">
                  <c:v>42465</c:v>
                </c:pt>
                <c:pt idx="1363">
                  <c:v>42466</c:v>
                </c:pt>
                <c:pt idx="1364">
                  <c:v>42467</c:v>
                </c:pt>
                <c:pt idx="1365">
                  <c:v>42468</c:v>
                </c:pt>
                <c:pt idx="1366">
                  <c:v>42471</c:v>
                </c:pt>
                <c:pt idx="1367">
                  <c:v>42472</c:v>
                </c:pt>
                <c:pt idx="1368">
                  <c:v>42473</c:v>
                </c:pt>
                <c:pt idx="1369">
                  <c:v>42474</c:v>
                </c:pt>
                <c:pt idx="1370">
                  <c:v>42475</c:v>
                </c:pt>
                <c:pt idx="1371">
                  <c:v>42478</c:v>
                </c:pt>
                <c:pt idx="1372">
                  <c:v>42479</c:v>
                </c:pt>
                <c:pt idx="1373">
                  <c:v>42480</c:v>
                </c:pt>
                <c:pt idx="1374">
                  <c:v>42481</c:v>
                </c:pt>
                <c:pt idx="1375">
                  <c:v>42482</c:v>
                </c:pt>
                <c:pt idx="1376">
                  <c:v>42485</c:v>
                </c:pt>
                <c:pt idx="1377">
                  <c:v>42486</c:v>
                </c:pt>
                <c:pt idx="1378">
                  <c:v>42487</c:v>
                </c:pt>
                <c:pt idx="1379">
                  <c:v>42488</c:v>
                </c:pt>
                <c:pt idx="1380">
                  <c:v>42489</c:v>
                </c:pt>
                <c:pt idx="1381">
                  <c:v>42492</c:v>
                </c:pt>
                <c:pt idx="1382">
                  <c:v>42493</c:v>
                </c:pt>
                <c:pt idx="1383">
                  <c:v>42494</c:v>
                </c:pt>
                <c:pt idx="1384">
                  <c:v>42495</c:v>
                </c:pt>
                <c:pt idx="1385">
                  <c:v>42496</c:v>
                </c:pt>
                <c:pt idx="1386">
                  <c:v>42499</c:v>
                </c:pt>
                <c:pt idx="1387">
                  <c:v>42500</c:v>
                </c:pt>
                <c:pt idx="1388">
                  <c:v>42501</c:v>
                </c:pt>
                <c:pt idx="1389">
                  <c:v>42502</c:v>
                </c:pt>
                <c:pt idx="1390">
                  <c:v>42503</c:v>
                </c:pt>
                <c:pt idx="1391">
                  <c:v>42506</c:v>
                </c:pt>
                <c:pt idx="1392">
                  <c:v>42507</c:v>
                </c:pt>
                <c:pt idx="1393">
                  <c:v>42508</c:v>
                </c:pt>
                <c:pt idx="1394">
                  <c:v>42509</c:v>
                </c:pt>
                <c:pt idx="1395">
                  <c:v>42510</c:v>
                </c:pt>
                <c:pt idx="1396">
                  <c:v>42513</c:v>
                </c:pt>
                <c:pt idx="1397">
                  <c:v>42514</c:v>
                </c:pt>
                <c:pt idx="1398">
                  <c:v>42515</c:v>
                </c:pt>
                <c:pt idx="1399">
                  <c:v>42516</c:v>
                </c:pt>
                <c:pt idx="1400">
                  <c:v>42517</c:v>
                </c:pt>
                <c:pt idx="1401">
                  <c:v>42520</c:v>
                </c:pt>
                <c:pt idx="1402">
                  <c:v>42521</c:v>
                </c:pt>
                <c:pt idx="1403">
                  <c:v>42522</c:v>
                </c:pt>
                <c:pt idx="1404">
                  <c:v>42523</c:v>
                </c:pt>
                <c:pt idx="1405">
                  <c:v>42524</c:v>
                </c:pt>
                <c:pt idx="1406">
                  <c:v>42527</c:v>
                </c:pt>
                <c:pt idx="1407">
                  <c:v>42528</c:v>
                </c:pt>
                <c:pt idx="1408">
                  <c:v>42529</c:v>
                </c:pt>
                <c:pt idx="1409">
                  <c:v>42530</c:v>
                </c:pt>
                <c:pt idx="1410">
                  <c:v>42531</c:v>
                </c:pt>
                <c:pt idx="1411">
                  <c:v>42534</c:v>
                </c:pt>
                <c:pt idx="1412">
                  <c:v>42535</c:v>
                </c:pt>
                <c:pt idx="1413">
                  <c:v>42536</c:v>
                </c:pt>
                <c:pt idx="1414">
                  <c:v>42537</c:v>
                </c:pt>
                <c:pt idx="1415">
                  <c:v>42538</c:v>
                </c:pt>
                <c:pt idx="1416">
                  <c:v>42541</c:v>
                </c:pt>
                <c:pt idx="1417">
                  <c:v>42542</c:v>
                </c:pt>
                <c:pt idx="1418">
                  <c:v>42543</c:v>
                </c:pt>
                <c:pt idx="1419">
                  <c:v>42544</c:v>
                </c:pt>
                <c:pt idx="1420">
                  <c:v>42545</c:v>
                </c:pt>
                <c:pt idx="1421">
                  <c:v>42548</c:v>
                </c:pt>
                <c:pt idx="1422">
                  <c:v>42549</c:v>
                </c:pt>
                <c:pt idx="1423">
                  <c:v>42550</c:v>
                </c:pt>
                <c:pt idx="1424">
                  <c:v>42551</c:v>
                </c:pt>
                <c:pt idx="1425">
                  <c:v>42552</c:v>
                </c:pt>
                <c:pt idx="1426">
                  <c:v>42555</c:v>
                </c:pt>
                <c:pt idx="1427">
                  <c:v>42556</c:v>
                </c:pt>
                <c:pt idx="1428">
                  <c:v>42557</c:v>
                </c:pt>
                <c:pt idx="1429">
                  <c:v>42558</c:v>
                </c:pt>
                <c:pt idx="1430">
                  <c:v>42559</c:v>
                </c:pt>
                <c:pt idx="1431">
                  <c:v>42562</c:v>
                </c:pt>
                <c:pt idx="1432">
                  <c:v>42563</c:v>
                </c:pt>
                <c:pt idx="1433">
                  <c:v>42564</c:v>
                </c:pt>
                <c:pt idx="1434">
                  <c:v>42565</c:v>
                </c:pt>
                <c:pt idx="1435">
                  <c:v>42566</c:v>
                </c:pt>
                <c:pt idx="1436">
                  <c:v>42569</c:v>
                </c:pt>
                <c:pt idx="1437">
                  <c:v>42570</c:v>
                </c:pt>
                <c:pt idx="1438">
                  <c:v>42571</c:v>
                </c:pt>
                <c:pt idx="1439">
                  <c:v>42572</c:v>
                </c:pt>
                <c:pt idx="1440">
                  <c:v>42573</c:v>
                </c:pt>
                <c:pt idx="1441">
                  <c:v>42576</c:v>
                </c:pt>
                <c:pt idx="1442">
                  <c:v>42577</c:v>
                </c:pt>
                <c:pt idx="1443">
                  <c:v>42578</c:v>
                </c:pt>
                <c:pt idx="1444">
                  <c:v>42579</c:v>
                </c:pt>
                <c:pt idx="1445">
                  <c:v>42580</c:v>
                </c:pt>
                <c:pt idx="1446">
                  <c:v>42583</c:v>
                </c:pt>
                <c:pt idx="1447">
                  <c:v>42584</c:v>
                </c:pt>
                <c:pt idx="1448">
                  <c:v>42585</c:v>
                </c:pt>
                <c:pt idx="1449">
                  <c:v>42586</c:v>
                </c:pt>
                <c:pt idx="1450">
                  <c:v>42587</c:v>
                </c:pt>
                <c:pt idx="1451">
                  <c:v>42590</c:v>
                </c:pt>
                <c:pt idx="1452">
                  <c:v>42591</c:v>
                </c:pt>
                <c:pt idx="1453">
                  <c:v>42592</c:v>
                </c:pt>
                <c:pt idx="1454">
                  <c:v>42593</c:v>
                </c:pt>
                <c:pt idx="1455">
                  <c:v>42594</c:v>
                </c:pt>
                <c:pt idx="1456">
                  <c:v>42597</c:v>
                </c:pt>
                <c:pt idx="1457">
                  <c:v>42598</c:v>
                </c:pt>
                <c:pt idx="1458">
                  <c:v>42599</c:v>
                </c:pt>
                <c:pt idx="1459">
                  <c:v>42600</c:v>
                </c:pt>
                <c:pt idx="1460">
                  <c:v>42601</c:v>
                </c:pt>
                <c:pt idx="1461">
                  <c:v>42604</c:v>
                </c:pt>
                <c:pt idx="1462">
                  <c:v>42605</c:v>
                </c:pt>
                <c:pt idx="1463">
                  <c:v>42606</c:v>
                </c:pt>
                <c:pt idx="1464">
                  <c:v>42607</c:v>
                </c:pt>
                <c:pt idx="1465">
                  <c:v>42608</c:v>
                </c:pt>
                <c:pt idx="1466">
                  <c:v>42611</c:v>
                </c:pt>
                <c:pt idx="1467">
                  <c:v>42612</c:v>
                </c:pt>
                <c:pt idx="1468">
                  <c:v>42613</c:v>
                </c:pt>
                <c:pt idx="1469">
                  <c:v>42614</c:v>
                </c:pt>
                <c:pt idx="1470">
                  <c:v>42615</c:v>
                </c:pt>
                <c:pt idx="1471">
                  <c:v>42618</c:v>
                </c:pt>
                <c:pt idx="1472">
                  <c:v>42619</c:v>
                </c:pt>
                <c:pt idx="1473">
                  <c:v>42620</c:v>
                </c:pt>
                <c:pt idx="1474">
                  <c:v>42621</c:v>
                </c:pt>
                <c:pt idx="1475">
                  <c:v>42622</c:v>
                </c:pt>
                <c:pt idx="1476">
                  <c:v>42625</c:v>
                </c:pt>
                <c:pt idx="1477">
                  <c:v>42626</c:v>
                </c:pt>
                <c:pt idx="1478">
                  <c:v>42627</c:v>
                </c:pt>
                <c:pt idx="1479">
                  <c:v>42628</c:v>
                </c:pt>
                <c:pt idx="1480">
                  <c:v>42629</c:v>
                </c:pt>
                <c:pt idx="1481">
                  <c:v>42632</c:v>
                </c:pt>
                <c:pt idx="1482">
                  <c:v>42633</c:v>
                </c:pt>
                <c:pt idx="1483">
                  <c:v>42634</c:v>
                </c:pt>
                <c:pt idx="1484">
                  <c:v>42635</c:v>
                </c:pt>
                <c:pt idx="1485">
                  <c:v>42636</c:v>
                </c:pt>
                <c:pt idx="1486">
                  <c:v>42639</c:v>
                </c:pt>
                <c:pt idx="1487">
                  <c:v>42640</c:v>
                </c:pt>
                <c:pt idx="1488">
                  <c:v>42641</c:v>
                </c:pt>
                <c:pt idx="1489">
                  <c:v>42642</c:v>
                </c:pt>
                <c:pt idx="1490">
                  <c:v>42643</c:v>
                </c:pt>
                <c:pt idx="1491">
                  <c:v>42646</c:v>
                </c:pt>
                <c:pt idx="1492">
                  <c:v>42647</c:v>
                </c:pt>
                <c:pt idx="1493">
                  <c:v>42648</c:v>
                </c:pt>
                <c:pt idx="1494">
                  <c:v>42649</c:v>
                </c:pt>
                <c:pt idx="1495">
                  <c:v>42650</c:v>
                </c:pt>
                <c:pt idx="1496">
                  <c:v>42653</c:v>
                </c:pt>
                <c:pt idx="1497">
                  <c:v>42654</c:v>
                </c:pt>
                <c:pt idx="1498">
                  <c:v>42655</c:v>
                </c:pt>
                <c:pt idx="1499">
                  <c:v>42656</c:v>
                </c:pt>
                <c:pt idx="1500">
                  <c:v>42657</c:v>
                </c:pt>
                <c:pt idx="1501">
                  <c:v>42660</c:v>
                </c:pt>
                <c:pt idx="1502">
                  <c:v>42661</c:v>
                </c:pt>
                <c:pt idx="1503">
                  <c:v>42662</c:v>
                </c:pt>
                <c:pt idx="1504">
                  <c:v>42663</c:v>
                </c:pt>
                <c:pt idx="1505">
                  <c:v>42664</c:v>
                </c:pt>
                <c:pt idx="1506">
                  <c:v>42667</c:v>
                </c:pt>
                <c:pt idx="1507">
                  <c:v>42668</c:v>
                </c:pt>
                <c:pt idx="1508">
                  <c:v>42669</c:v>
                </c:pt>
                <c:pt idx="1509">
                  <c:v>42670</c:v>
                </c:pt>
                <c:pt idx="1510">
                  <c:v>42671</c:v>
                </c:pt>
                <c:pt idx="1511">
                  <c:v>42674</c:v>
                </c:pt>
                <c:pt idx="1512">
                  <c:v>42675</c:v>
                </c:pt>
                <c:pt idx="1513">
                  <c:v>42676</c:v>
                </c:pt>
                <c:pt idx="1514">
                  <c:v>42677</c:v>
                </c:pt>
                <c:pt idx="1515">
                  <c:v>42678</c:v>
                </c:pt>
                <c:pt idx="1516">
                  <c:v>42681</c:v>
                </c:pt>
                <c:pt idx="1517">
                  <c:v>42682</c:v>
                </c:pt>
                <c:pt idx="1518">
                  <c:v>42683</c:v>
                </c:pt>
                <c:pt idx="1519">
                  <c:v>42684</c:v>
                </c:pt>
                <c:pt idx="1520">
                  <c:v>42685</c:v>
                </c:pt>
                <c:pt idx="1521">
                  <c:v>42688</c:v>
                </c:pt>
                <c:pt idx="1522">
                  <c:v>42689</c:v>
                </c:pt>
                <c:pt idx="1523">
                  <c:v>42690</c:v>
                </c:pt>
                <c:pt idx="1524">
                  <c:v>42691</c:v>
                </c:pt>
                <c:pt idx="1525">
                  <c:v>42692</c:v>
                </c:pt>
                <c:pt idx="1526">
                  <c:v>42695</c:v>
                </c:pt>
                <c:pt idx="1527">
                  <c:v>42696</c:v>
                </c:pt>
                <c:pt idx="1528">
                  <c:v>42697</c:v>
                </c:pt>
                <c:pt idx="1529">
                  <c:v>42698</c:v>
                </c:pt>
                <c:pt idx="1530">
                  <c:v>42699</c:v>
                </c:pt>
                <c:pt idx="1531">
                  <c:v>42702</c:v>
                </c:pt>
                <c:pt idx="1532">
                  <c:v>42703</c:v>
                </c:pt>
                <c:pt idx="1533">
                  <c:v>42704</c:v>
                </c:pt>
                <c:pt idx="1534">
                  <c:v>42705</c:v>
                </c:pt>
                <c:pt idx="1535">
                  <c:v>42706</c:v>
                </c:pt>
                <c:pt idx="1536">
                  <c:v>42709</c:v>
                </c:pt>
                <c:pt idx="1537">
                  <c:v>42710</c:v>
                </c:pt>
                <c:pt idx="1538">
                  <c:v>42711</c:v>
                </c:pt>
                <c:pt idx="1539">
                  <c:v>42712</c:v>
                </c:pt>
                <c:pt idx="1540">
                  <c:v>42713</c:v>
                </c:pt>
                <c:pt idx="1541">
                  <c:v>42716</c:v>
                </c:pt>
                <c:pt idx="1542">
                  <c:v>42717</c:v>
                </c:pt>
                <c:pt idx="1543">
                  <c:v>42718</c:v>
                </c:pt>
                <c:pt idx="1544">
                  <c:v>42719</c:v>
                </c:pt>
                <c:pt idx="1545">
                  <c:v>42720</c:v>
                </c:pt>
                <c:pt idx="1546">
                  <c:v>42723</c:v>
                </c:pt>
                <c:pt idx="1547">
                  <c:v>42724</c:v>
                </c:pt>
                <c:pt idx="1548">
                  <c:v>42725</c:v>
                </c:pt>
                <c:pt idx="1549">
                  <c:v>42726</c:v>
                </c:pt>
                <c:pt idx="1550">
                  <c:v>42727</c:v>
                </c:pt>
                <c:pt idx="1551">
                  <c:v>42730</c:v>
                </c:pt>
                <c:pt idx="1552">
                  <c:v>42731</c:v>
                </c:pt>
                <c:pt idx="1553">
                  <c:v>42732</c:v>
                </c:pt>
                <c:pt idx="1554">
                  <c:v>42733</c:v>
                </c:pt>
                <c:pt idx="1555">
                  <c:v>42734</c:v>
                </c:pt>
                <c:pt idx="1556">
                  <c:v>42737</c:v>
                </c:pt>
                <c:pt idx="1557">
                  <c:v>42738</c:v>
                </c:pt>
                <c:pt idx="1558">
                  <c:v>42739</c:v>
                </c:pt>
                <c:pt idx="1559">
                  <c:v>42740</c:v>
                </c:pt>
                <c:pt idx="1560">
                  <c:v>42741</c:v>
                </c:pt>
                <c:pt idx="1561">
                  <c:v>42744</c:v>
                </c:pt>
                <c:pt idx="1562">
                  <c:v>42745</c:v>
                </c:pt>
                <c:pt idx="1563">
                  <c:v>42746</c:v>
                </c:pt>
                <c:pt idx="1564">
                  <c:v>42747</c:v>
                </c:pt>
                <c:pt idx="1565">
                  <c:v>42748</c:v>
                </c:pt>
                <c:pt idx="1566">
                  <c:v>42751</c:v>
                </c:pt>
                <c:pt idx="1567">
                  <c:v>42752</c:v>
                </c:pt>
                <c:pt idx="1568">
                  <c:v>42753</c:v>
                </c:pt>
                <c:pt idx="1569">
                  <c:v>42754</c:v>
                </c:pt>
                <c:pt idx="1570">
                  <c:v>42755</c:v>
                </c:pt>
                <c:pt idx="1571">
                  <c:v>42758</c:v>
                </c:pt>
                <c:pt idx="1572">
                  <c:v>42759</c:v>
                </c:pt>
                <c:pt idx="1573">
                  <c:v>42760</c:v>
                </c:pt>
                <c:pt idx="1574">
                  <c:v>42761</c:v>
                </c:pt>
                <c:pt idx="1575">
                  <c:v>42762</c:v>
                </c:pt>
                <c:pt idx="1576">
                  <c:v>42765</c:v>
                </c:pt>
                <c:pt idx="1577">
                  <c:v>42766</c:v>
                </c:pt>
                <c:pt idx="1578">
                  <c:v>42767</c:v>
                </c:pt>
                <c:pt idx="1579">
                  <c:v>42768</c:v>
                </c:pt>
                <c:pt idx="1580">
                  <c:v>42769</c:v>
                </c:pt>
                <c:pt idx="1581">
                  <c:v>42772</c:v>
                </c:pt>
                <c:pt idx="1582">
                  <c:v>42773</c:v>
                </c:pt>
                <c:pt idx="1583">
                  <c:v>42774</c:v>
                </c:pt>
                <c:pt idx="1584">
                  <c:v>42775</c:v>
                </c:pt>
                <c:pt idx="1585">
                  <c:v>42776</c:v>
                </c:pt>
                <c:pt idx="1586">
                  <c:v>42779</c:v>
                </c:pt>
                <c:pt idx="1587">
                  <c:v>42780</c:v>
                </c:pt>
                <c:pt idx="1588">
                  <c:v>42781</c:v>
                </c:pt>
                <c:pt idx="1589">
                  <c:v>42782</c:v>
                </c:pt>
                <c:pt idx="1590">
                  <c:v>42783</c:v>
                </c:pt>
                <c:pt idx="1591">
                  <c:v>42786</c:v>
                </c:pt>
                <c:pt idx="1592">
                  <c:v>42787</c:v>
                </c:pt>
                <c:pt idx="1593">
                  <c:v>42788</c:v>
                </c:pt>
                <c:pt idx="1594">
                  <c:v>42789</c:v>
                </c:pt>
                <c:pt idx="1595">
                  <c:v>42790</c:v>
                </c:pt>
                <c:pt idx="1596">
                  <c:v>42793</c:v>
                </c:pt>
                <c:pt idx="1597">
                  <c:v>42794</c:v>
                </c:pt>
                <c:pt idx="1598">
                  <c:v>42795</c:v>
                </c:pt>
                <c:pt idx="1599">
                  <c:v>42796</c:v>
                </c:pt>
                <c:pt idx="1600">
                  <c:v>42797</c:v>
                </c:pt>
                <c:pt idx="1601">
                  <c:v>42800</c:v>
                </c:pt>
                <c:pt idx="1602">
                  <c:v>42801</c:v>
                </c:pt>
                <c:pt idx="1603">
                  <c:v>42802</c:v>
                </c:pt>
                <c:pt idx="1604">
                  <c:v>42803</c:v>
                </c:pt>
                <c:pt idx="1605">
                  <c:v>42804</c:v>
                </c:pt>
                <c:pt idx="1606">
                  <c:v>42807</c:v>
                </c:pt>
                <c:pt idx="1607">
                  <c:v>42808</c:v>
                </c:pt>
                <c:pt idx="1608">
                  <c:v>42809</c:v>
                </c:pt>
                <c:pt idx="1609">
                  <c:v>42810</c:v>
                </c:pt>
                <c:pt idx="1610">
                  <c:v>42811</c:v>
                </c:pt>
                <c:pt idx="1611">
                  <c:v>42814</c:v>
                </c:pt>
                <c:pt idx="1612">
                  <c:v>42815</c:v>
                </c:pt>
                <c:pt idx="1613">
                  <c:v>42816</c:v>
                </c:pt>
                <c:pt idx="1614">
                  <c:v>42817</c:v>
                </c:pt>
                <c:pt idx="1615">
                  <c:v>42818</c:v>
                </c:pt>
                <c:pt idx="1616">
                  <c:v>42821</c:v>
                </c:pt>
                <c:pt idx="1617">
                  <c:v>42822</c:v>
                </c:pt>
                <c:pt idx="1618">
                  <c:v>42823</c:v>
                </c:pt>
                <c:pt idx="1619">
                  <c:v>42824</c:v>
                </c:pt>
                <c:pt idx="1620">
                  <c:v>42825</c:v>
                </c:pt>
                <c:pt idx="1621">
                  <c:v>42828</c:v>
                </c:pt>
                <c:pt idx="1622">
                  <c:v>42829</c:v>
                </c:pt>
                <c:pt idx="1623">
                  <c:v>42830</c:v>
                </c:pt>
                <c:pt idx="1624">
                  <c:v>42831</c:v>
                </c:pt>
                <c:pt idx="1625">
                  <c:v>42832</c:v>
                </c:pt>
                <c:pt idx="1626">
                  <c:v>42835</c:v>
                </c:pt>
                <c:pt idx="1627">
                  <c:v>42836</c:v>
                </c:pt>
                <c:pt idx="1628">
                  <c:v>42837</c:v>
                </c:pt>
                <c:pt idx="1629">
                  <c:v>42838</c:v>
                </c:pt>
                <c:pt idx="1630">
                  <c:v>42839</c:v>
                </c:pt>
                <c:pt idx="1631">
                  <c:v>42842</c:v>
                </c:pt>
                <c:pt idx="1632">
                  <c:v>42843</c:v>
                </c:pt>
                <c:pt idx="1633">
                  <c:v>42844</c:v>
                </c:pt>
                <c:pt idx="1634">
                  <c:v>42845</c:v>
                </c:pt>
                <c:pt idx="1635">
                  <c:v>42846</c:v>
                </c:pt>
                <c:pt idx="1636">
                  <c:v>42849</c:v>
                </c:pt>
                <c:pt idx="1637">
                  <c:v>42850</c:v>
                </c:pt>
                <c:pt idx="1638">
                  <c:v>42851</c:v>
                </c:pt>
                <c:pt idx="1639">
                  <c:v>42852</c:v>
                </c:pt>
                <c:pt idx="1640">
                  <c:v>42853</c:v>
                </c:pt>
                <c:pt idx="1641">
                  <c:v>42857</c:v>
                </c:pt>
                <c:pt idx="1642">
                  <c:v>42858</c:v>
                </c:pt>
                <c:pt idx="1643">
                  <c:v>42859</c:v>
                </c:pt>
                <c:pt idx="1644">
                  <c:v>42860</c:v>
                </c:pt>
                <c:pt idx="1645">
                  <c:v>42863</c:v>
                </c:pt>
                <c:pt idx="1646">
                  <c:v>42864</c:v>
                </c:pt>
                <c:pt idx="1647">
                  <c:v>42865</c:v>
                </c:pt>
                <c:pt idx="1648">
                  <c:v>42866</c:v>
                </c:pt>
                <c:pt idx="1649">
                  <c:v>42867</c:v>
                </c:pt>
                <c:pt idx="1650">
                  <c:v>42870</c:v>
                </c:pt>
                <c:pt idx="1651">
                  <c:v>42871</c:v>
                </c:pt>
                <c:pt idx="1652">
                  <c:v>42872</c:v>
                </c:pt>
                <c:pt idx="1653">
                  <c:v>42873</c:v>
                </c:pt>
                <c:pt idx="1654">
                  <c:v>42874</c:v>
                </c:pt>
                <c:pt idx="1655">
                  <c:v>42877</c:v>
                </c:pt>
                <c:pt idx="1656">
                  <c:v>42878</c:v>
                </c:pt>
                <c:pt idx="1657">
                  <c:v>42879</c:v>
                </c:pt>
                <c:pt idx="1658">
                  <c:v>42880</c:v>
                </c:pt>
                <c:pt idx="1659">
                  <c:v>42881</c:v>
                </c:pt>
                <c:pt idx="1660">
                  <c:v>42884</c:v>
                </c:pt>
                <c:pt idx="1661">
                  <c:v>42885</c:v>
                </c:pt>
                <c:pt idx="1662">
                  <c:v>42886</c:v>
                </c:pt>
                <c:pt idx="1663">
                  <c:v>42887</c:v>
                </c:pt>
                <c:pt idx="1664">
                  <c:v>42888</c:v>
                </c:pt>
                <c:pt idx="1665">
                  <c:v>42891</c:v>
                </c:pt>
                <c:pt idx="1666">
                  <c:v>42892</c:v>
                </c:pt>
                <c:pt idx="1667">
                  <c:v>42893</c:v>
                </c:pt>
                <c:pt idx="1668">
                  <c:v>42894</c:v>
                </c:pt>
                <c:pt idx="1669">
                  <c:v>42895</c:v>
                </c:pt>
                <c:pt idx="1670">
                  <c:v>42898</c:v>
                </c:pt>
                <c:pt idx="1671">
                  <c:v>42899</c:v>
                </c:pt>
                <c:pt idx="1672">
                  <c:v>42900</c:v>
                </c:pt>
                <c:pt idx="1673">
                  <c:v>42901</c:v>
                </c:pt>
                <c:pt idx="1674">
                  <c:v>42902</c:v>
                </c:pt>
                <c:pt idx="1675">
                  <c:v>42905</c:v>
                </c:pt>
                <c:pt idx="1676">
                  <c:v>42906</c:v>
                </c:pt>
                <c:pt idx="1677">
                  <c:v>42907</c:v>
                </c:pt>
                <c:pt idx="1678">
                  <c:v>42908</c:v>
                </c:pt>
                <c:pt idx="1679">
                  <c:v>42909</c:v>
                </c:pt>
                <c:pt idx="1680">
                  <c:v>42912</c:v>
                </c:pt>
                <c:pt idx="1681">
                  <c:v>42913</c:v>
                </c:pt>
                <c:pt idx="1682">
                  <c:v>42914</c:v>
                </c:pt>
                <c:pt idx="1683">
                  <c:v>42915</c:v>
                </c:pt>
                <c:pt idx="1684">
                  <c:v>42916</c:v>
                </c:pt>
                <c:pt idx="1685">
                  <c:v>42919</c:v>
                </c:pt>
                <c:pt idx="1686">
                  <c:v>42920</c:v>
                </c:pt>
                <c:pt idx="1687">
                  <c:v>42921</c:v>
                </c:pt>
                <c:pt idx="1688">
                  <c:v>42922</c:v>
                </c:pt>
                <c:pt idx="1689">
                  <c:v>42923</c:v>
                </c:pt>
                <c:pt idx="1690">
                  <c:v>42926</c:v>
                </c:pt>
                <c:pt idx="1691">
                  <c:v>42927</c:v>
                </c:pt>
                <c:pt idx="1692">
                  <c:v>42928</c:v>
                </c:pt>
                <c:pt idx="1693">
                  <c:v>42929</c:v>
                </c:pt>
                <c:pt idx="1694">
                  <c:v>42930</c:v>
                </c:pt>
                <c:pt idx="1695">
                  <c:v>42933</c:v>
                </c:pt>
                <c:pt idx="1696">
                  <c:v>42934</c:v>
                </c:pt>
                <c:pt idx="1697">
                  <c:v>42935</c:v>
                </c:pt>
                <c:pt idx="1698">
                  <c:v>42936</c:v>
                </c:pt>
                <c:pt idx="1699">
                  <c:v>42937</c:v>
                </c:pt>
                <c:pt idx="1700">
                  <c:v>42940</c:v>
                </c:pt>
                <c:pt idx="1701">
                  <c:v>42941</c:v>
                </c:pt>
                <c:pt idx="1702">
                  <c:v>42942</c:v>
                </c:pt>
                <c:pt idx="1703">
                  <c:v>42943</c:v>
                </c:pt>
                <c:pt idx="1704">
                  <c:v>42944</c:v>
                </c:pt>
                <c:pt idx="1705">
                  <c:v>42947</c:v>
                </c:pt>
                <c:pt idx="1706">
                  <c:v>42948</c:v>
                </c:pt>
                <c:pt idx="1707">
                  <c:v>42949</c:v>
                </c:pt>
                <c:pt idx="1708">
                  <c:v>42950</c:v>
                </c:pt>
                <c:pt idx="1709">
                  <c:v>42951</c:v>
                </c:pt>
                <c:pt idx="1710">
                  <c:v>42954</c:v>
                </c:pt>
                <c:pt idx="1711">
                  <c:v>42955</c:v>
                </c:pt>
                <c:pt idx="1712">
                  <c:v>42956</c:v>
                </c:pt>
                <c:pt idx="1713">
                  <c:v>42957</c:v>
                </c:pt>
                <c:pt idx="1714">
                  <c:v>42958</c:v>
                </c:pt>
                <c:pt idx="1715">
                  <c:v>42961</c:v>
                </c:pt>
                <c:pt idx="1716">
                  <c:v>42962</c:v>
                </c:pt>
                <c:pt idx="1717">
                  <c:v>42963</c:v>
                </c:pt>
                <c:pt idx="1718">
                  <c:v>42964</c:v>
                </c:pt>
                <c:pt idx="1719">
                  <c:v>42965</c:v>
                </c:pt>
                <c:pt idx="1720">
                  <c:v>42968</c:v>
                </c:pt>
                <c:pt idx="1721">
                  <c:v>42969</c:v>
                </c:pt>
                <c:pt idx="1722">
                  <c:v>42970</c:v>
                </c:pt>
                <c:pt idx="1723">
                  <c:v>42971</c:v>
                </c:pt>
                <c:pt idx="1724">
                  <c:v>42972</c:v>
                </c:pt>
                <c:pt idx="1725">
                  <c:v>42975</c:v>
                </c:pt>
                <c:pt idx="1726">
                  <c:v>42976</c:v>
                </c:pt>
                <c:pt idx="1727">
                  <c:v>42977</c:v>
                </c:pt>
                <c:pt idx="1728">
                  <c:v>42978</c:v>
                </c:pt>
                <c:pt idx="1729">
                  <c:v>42979</c:v>
                </c:pt>
                <c:pt idx="1730">
                  <c:v>42982</c:v>
                </c:pt>
                <c:pt idx="1731">
                  <c:v>42983</c:v>
                </c:pt>
                <c:pt idx="1732">
                  <c:v>42984</c:v>
                </c:pt>
                <c:pt idx="1733">
                  <c:v>42985</c:v>
                </c:pt>
                <c:pt idx="1734">
                  <c:v>42986</c:v>
                </c:pt>
                <c:pt idx="1735">
                  <c:v>42989</c:v>
                </c:pt>
                <c:pt idx="1736">
                  <c:v>42990</c:v>
                </c:pt>
                <c:pt idx="1737">
                  <c:v>42991</c:v>
                </c:pt>
                <c:pt idx="1738">
                  <c:v>42992</c:v>
                </c:pt>
                <c:pt idx="1739">
                  <c:v>42993</c:v>
                </c:pt>
                <c:pt idx="1740">
                  <c:v>42996</c:v>
                </c:pt>
                <c:pt idx="1741">
                  <c:v>42997</c:v>
                </c:pt>
                <c:pt idx="1742">
                  <c:v>42998</c:v>
                </c:pt>
                <c:pt idx="1743">
                  <c:v>42999</c:v>
                </c:pt>
                <c:pt idx="1744">
                  <c:v>43000</c:v>
                </c:pt>
                <c:pt idx="1745">
                  <c:v>43003</c:v>
                </c:pt>
                <c:pt idx="1746">
                  <c:v>43004</c:v>
                </c:pt>
                <c:pt idx="1747">
                  <c:v>43005</c:v>
                </c:pt>
                <c:pt idx="1748">
                  <c:v>43006</c:v>
                </c:pt>
                <c:pt idx="1749">
                  <c:v>43007</c:v>
                </c:pt>
                <c:pt idx="1750">
                  <c:v>43010</c:v>
                </c:pt>
                <c:pt idx="1751">
                  <c:v>43011</c:v>
                </c:pt>
                <c:pt idx="1752">
                  <c:v>43012</c:v>
                </c:pt>
                <c:pt idx="1753">
                  <c:v>43013</c:v>
                </c:pt>
                <c:pt idx="1754">
                  <c:v>43014</c:v>
                </c:pt>
                <c:pt idx="1755">
                  <c:v>43017</c:v>
                </c:pt>
                <c:pt idx="1756">
                  <c:v>43018</c:v>
                </c:pt>
                <c:pt idx="1757">
                  <c:v>43019</c:v>
                </c:pt>
                <c:pt idx="1758">
                  <c:v>43020</c:v>
                </c:pt>
                <c:pt idx="1759">
                  <c:v>43021</c:v>
                </c:pt>
                <c:pt idx="1760">
                  <c:v>43024</c:v>
                </c:pt>
                <c:pt idx="1761">
                  <c:v>43025</c:v>
                </c:pt>
                <c:pt idx="1762">
                  <c:v>43026</c:v>
                </c:pt>
                <c:pt idx="1763">
                  <c:v>43027</c:v>
                </c:pt>
                <c:pt idx="1764">
                  <c:v>43028</c:v>
                </c:pt>
                <c:pt idx="1765">
                  <c:v>43031</c:v>
                </c:pt>
                <c:pt idx="1766">
                  <c:v>43032</c:v>
                </c:pt>
                <c:pt idx="1767">
                  <c:v>43033</c:v>
                </c:pt>
                <c:pt idx="1768">
                  <c:v>43034</c:v>
                </c:pt>
                <c:pt idx="1769">
                  <c:v>43035</c:v>
                </c:pt>
                <c:pt idx="1770">
                  <c:v>43038</c:v>
                </c:pt>
                <c:pt idx="1771">
                  <c:v>43039</c:v>
                </c:pt>
                <c:pt idx="1772">
                  <c:v>43040</c:v>
                </c:pt>
                <c:pt idx="1773">
                  <c:v>43041</c:v>
                </c:pt>
                <c:pt idx="1774">
                  <c:v>43042</c:v>
                </c:pt>
                <c:pt idx="1775">
                  <c:v>43045</c:v>
                </c:pt>
                <c:pt idx="1776">
                  <c:v>43046</c:v>
                </c:pt>
                <c:pt idx="1777">
                  <c:v>43047</c:v>
                </c:pt>
                <c:pt idx="1778">
                  <c:v>43048</c:v>
                </c:pt>
                <c:pt idx="1779">
                  <c:v>43049</c:v>
                </c:pt>
                <c:pt idx="1780">
                  <c:v>43052</c:v>
                </c:pt>
                <c:pt idx="1781">
                  <c:v>43053</c:v>
                </c:pt>
                <c:pt idx="1782">
                  <c:v>43054</c:v>
                </c:pt>
                <c:pt idx="1783">
                  <c:v>43055</c:v>
                </c:pt>
                <c:pt idx="1784">
                  <c:v>43056</c:v>
                </c:pt>
                <c:pt idx="1785">
                  <c:v>43059</c:v>
                </c:pt>
                <c:pt idx="1786">
                  <c:v>43060</c:v>
                </c:pt>
                <c:pt idx="1787">
                  <c:v>43061</c:v>
                </c:pt>
                <c:pt idx="1788">
                  <c:v>43062</c:v>
                </c:pt>
                <c:pt idx="1789">
                  <c:v>43063</c:v>
                </c:pt>
                <c:pt idx="1790">
                  <c:v>43066</c:v>
                </c:pt>
                <c:pt idx="1791">
                  <c:v>43067</c:v>
                </c:pt>
                <c:pt idx="1792">
                  <c:v>43068</c:v>
                </c:pt>
                <c:pt idx="1793">
                  <c:v>43069</c:v>
                </c:pt>
                <c:pt idx="1794">
                  <c:v>43070</c:v>
                </c:pt>
                <c:pt idx="1795">
                  <c:v>43073</c:v>
                </c:pt>
                <c:pt idx="1796">
                  <c:v>43074</c:v>
                </c:pt>
                <c:pt idx="1797">
                  <c:v>43075</c:v>
                </c:pt>
                <c:pt idx="1798">
                  <c:v>43076</c:v>
                </c:pt>
                <c:pt idx="1799">
                  <c:v>43077</c:v>
                </c:pt>
                <c:pt idx="1800">
                  <c:v>43080</c:v>
                </c:pt>
                <c:pt idx="1801">
                  <c:v>43081</c:v>
                </c:pt>
                <c:pt idx="1802">
                  <c:v>43082</c:v>
                </c:pt>
                <c:pt idx="1803">
                  <c:v>43083</c:v>
                </c:pt>
                <c:pt idx="1804">
                  <c:v>43084</c:v>
                </c:pt>
                <c:pt idx="1805">
                  <c:v>43087</c:v>
                </c:pt>
                <c:pt idx="1806">
                  <c:v>43088</c:v>
                </c:pt>
                <c:pt idx="1807">
                  <c:v>43089</c:v>
                </c:pt>
                <c:pt idx="1808">
                  <c:v>43090</c:v>
                </c:pt>
                <c:pt idx="1809">
                  <c:v>43091</c:v>
                </c:pt>
                <c:pt idx="1810">
                  <c:v>43094</c:v>
                </c:pt>
                <c:pt idx="1811">
                  <c:v>43095</c:v>
                </c:pt>
                <c:pt idx="1812">
                  <c:v>43096</c:v>
                </c:pt>
                <c:pt idx="1813">
                  <c:v>43097</c:v>
                </c:pt>
                <c:pt idx="1814">
                  <c:v>43098</c:v>
                </c:pt>
                <c:pt idx="1815">
                  <c:v>43101</c:v>
                </c:pt>
                <c:pt idx="1816">
                  <c:v>43102</c:v>
                </c:pt>
                <c:pt idx="1817">
                  <c:v>43103</c:v>
                </c:pt>
                <c:pt idx="1818">
                  <c:v>43104</c:v>
                </c:pt>
                <c:pt idx="1819">
                  <c:v>43105</c:v>
                </c:pt>
                <c:pt idx="1820">
                  <c:v>43108</c:v>
                </c:pt>
                <c:pt idx="1821">
                  <c:v>43109</c:v>
                </c:pt>
                <c:pt idx="1822">
                  <c:v>43110</c:v>
                </c:pt>
                <c:pt idx="1823">
                  <c:v>43111</c:v>
                </c:pt>
                <c:pt idx="1824">
                  <c:v>43112</c:v>
                </c:pt>
                <c:pt idx="1825">
                  <c:v>43115</c:v>
                </c:pt>
                <c:pt idx="1826">
                  <c:v>43116</c:v>
                </c:pt>
                <c:pt idx="1827">
                  <c:v>43117</c:v>
                </c:pt>
                <c:pt idx="1828">
                  <c:v>43118</c:v>
                </c:pt>
                <c:pt idx="1829">
                  <c:v>43119</c:v>
                </c:pt>
                <c:pt idx="1830">
                  <c:v>43122</c:v>
                </c:pt>
                <c:pt idx="1831">
                  <c:v>43123</c:v>
                </c:pt>
                <c:pt idx="1832">
                  <c:v>43124</c:v>
                </c:pt>
                <c:pt idx="1833">
                  <c:v>43125</c:v>
                </c:pt>
                <c:pt idx="1834">
                  <c:v>43126</c:v>
                </c:pt>
                <c:pt idx="1835">
                  <c:v>43129</c:v>
                </c:pt>
                <c:pt idx="1836">
                  <c:v>43130</c:v>
                </c:pt>
                <c:pt idx="1837">
                  <c:v>43131</c:v>
                </c:pt>
                <c:pt idx="1838">
                  <c:v>43132</c:v>
                </c:pt>
                <c:pt idx="1839">
                  <c:v>43133</c:v>
                </c:pt>
                <c:pt idx="1840">
                  <c:v>43136</c:v>
                </c:pt>
                <c:pt idx="1841">
                  <c:v>43137</c:v>
                </c:pt>
                <c:pt idx="1842">
                  <c:v>43138</c:v>
                </c:pt>
                <c:pt idx="1843">
                  <c:v>43139</c:v>
                </c:pt>
                <c:pt idx="1844">
                  <c:v>43140</c:v>
                </c:pt>
                <c:pt idx="1845">
                  <c:v>43143</c:v>
                </c:pt>
                <c:pt idx="1846">
                  <c:v>43144</c:v>
                </c:pt>
                <c:pt idx="1847">
                  <c:v>43145</c:v>
                </c:pt>
                <c:pt idx="1848">
                  <c:v>43146</c:v>
                </c:pt>
                <c:pt idx="1849">
                  <c:v>43147</c:v>
                </c:pt>
                <c:pt idx="1850">
                  <c:v>43150</c:v>
                </c:pt>
                <c:pt idx="1851">
                  <c:v>43151</c:v>
                </c:pt>
                <c:pt idx="1852">
                  <c:v>43152</c:v>
                </c:pt>
                <c:pt idx="1853">
                  <c:v>43153</c:v>
                </c:pt>
                <c:pt idx="1854">
                  <c:v>43154</c:v>
                </c:pt>
                <c:pt idx="1855">
                  <c:v>43157</c:v>
                </c:pt>
                <c:pt idx="1856">
                  <c:v>43158</c:v>
                </c:pt>
                <c:pt idx="1857">
                  <c:v>43159</c:v>
                </c:pt>
                <c:pt idx="1858">
                  <c:v>43160</c:v>
                </c:pt>
                <c:pt idx="1859">
                  <c:v>43161</c:v>
                </c:pt>
                <c:pt idx="1860">
                  <c:v>43164</c:v>
                </c:pt>
                <c:pt idx="1861">
                  <c:v>43165</c:v>
                </c:pt>
                <c:pt idx="1862">
                  <c:v>43166</c:v>
                </c:pt>
                <c:pt idx="1863">
                  <c:v>43167</c:v>
                </c:pt>
                <c:pt idx="1864">
                  <c:v>43168</c:v>
                </c:pt>
                <c:pt idx="1865">
                  <c:v>43171</c:v>
                </c:pt>
                <c:pt idx="1866">
                  <c:v>43172</c:v>
                </c:pt>
                <c:pt idx="1867">
                  <c:v>43173</c:v>
                </c:pt>
                <c:pt idx="1868">
                  <c:v>43174</c:v>
                </c:pt>
                <c:pt idx="1869">
                  <c:v>43175</c:v>
                </c:pt>
                <c:pt idx="1870">
                  <c:v>43178</c:v>
                </c:pt>
                <c:pt idx="1871">
                  <c:v>43179</c:v>
                </c:pt>
                <c:pt idx="1872">
                  <c:v>43180</c:v>
                </c:pt>
                <c:pt idx="1873">
                  <c:v>43181</c:v>
                </c:pt>
                <c:pt idx="1874">
                  <c:v>43182</c:v>
                </c:pt>
                <c:pt idx="1875">
                  <c:v>43185</c:v>
                </c:pt>
                <c:pt idx="1876">
                  <c:v>43186</c:v>
                </c:pt>
                <c:pt idx="1877">
                  <c:v>43187</c:v>
                </c:pt>
                <c:pt idx="1878">
                  <c:v>43188</c:v>
                </c:pt>
                <c:pt idx="1879">
                  <c:v>43189</c:v>
                </c:pt>
                <c:pt idx="1880">
                  <c:v>43192</c:v>
                </c:pt>
                <c:pt idx="1881">
                  <c:v>43193</c:v>
                </c:pt>
                <c:pt idx="1882">
                  <c:v>43194</c:v>
                </c:pt>
                <c:pt idx="1883">
                  <c:v>43195</c:v>
                </c:pt>
                <c:pt idx="1884">
                  <c:v>43196</c:v>
                </c:pt>
                <c:pt idx="1885">
                  <c:v>43199</c:v>
                </c:pt>
                <c:pt idx="1886">
                  <c:v>43200</c:v>
                </c:pt>
                <c:pt idx="1887">
                  <c:v>43201</c:v>
                </c:pt>
                <c:pt idx="1888">
                  <c:v>43202</c:v>
                </c:pt>
                <c:pt idx="1889">
                  <c:v>43203</c:v>
                </c:pt>
                <c:pt idx="1890">
                  <c:v>43206</c:v>
                </c:pt>
                <c:pt idx="1891">
                  <c:v>43207</c:v>
                </c:pt>
                <c:pt idx="1892">
                  <c:v>43208</c:v>
                </c:pt>
                <c:pt idx="1893">
                  <c:v>43209</c:v>
                </c:pt>
                <c:pt idx="1894">
                  <c:v>43210</c:v>
                </c:pt>
                <c:pt idx="1895">
                  <c:v>43213</c:v>
                </c:pt>
                <c:pt idx="1896">
                  <c:v>43214</c:v>
                </c:pt>
                <c:pt idx="1897">
                  <c:v>43215</c:v>
                </c:pt>
                <c:pt idx="1898">
                  <c:v>43216</c:v>
                </c:pt>
                <c:pt idx="1899">
                  <c:v>43217</c:v>
                </c:pt>
                <c:pt idx="1900">
                  <c:v>43220</c:v>
                </c:pt>
                <c:pt idx="1901">
                  <c:v>43222</c:v>
                </c:pt>
                <c:pt idx="1902">
                  <c:v>43223</c:v>
                </c:pt>
                <c:pt idx="1903">
                  <c:v>43224</c:v>
                </c:pt>
                <c:pt idx="1904">
                  <c:v>43227</c:v>
                </c:pt>
                <c:pt idx="1905">
                  <c:v>43228</c:v>
                </c:pt>
                <c:pt idx="1906">
                  <c:v>43229</c:v>
                </c:pt>
                <c:pt idx="1907">
                  <c:v>43230</c:v>
                </c:pt>
                <c:pt idx="1908">
                  <c:v>43231</c:v>
                </c:pt>
                <c:pt idx="1909">
                  <c:v>43234</c:v>
                </c:pt>
                <c:pt idx="1910">
                  <c:v>43235</c:v>
                </c:pt>
                <c:pt idx="1911">
                  <c:v>43236</c:v>
                </c:pt>
                <c:pt idx="1912">
                  <c:v>43237</c:v>
                </c:pt>
                <c:pt idx="1913">
                  <c:v>43238</c:v>
                </c:pt>
                <c:pt idx="1914">
                  <c:v>43241</c:v>
                </c:pt>
                <c:pt idx="1915">
                  <c:v>43242</c:v>
                </c:pt>
                <c:pt idx="1916">
                  <c:v>43243</c:v>
                </c:pt>
                <c:pt idx="1917">
                  <c:v>43244</c:v>
                </c:pt>
                <c:pt idx="1918">
                  <c:v>43245</c:v>
                </c:pt>
                <c:pt idx="1919">
                  <c:v>43248</c:v>
                </c:pt>
                <c:pt idx="1920">
                  <c:v>43249</c:v>
                </c:pt>
                <c:pt idx="1921">
                  <c:v>43250</c:v>
                </c:pt>
                <c:pt idx="1922">
                  <c:v>43251</c:v>
                </c:pt>
                <c:pt idx="1923">
                  <c:v>43252</c:v>
                </c:pt>
                <c:pt idx="1924">
                  <c:v>43255</c:v>
                </c:pt>
                <c:pt idx="1925">
                  <c:v>43256</c:v>
                </c:pt>
                <c:pt idx="1926">
                  <c:v>43257</c:v>
                </c:pt>
                <c:pt idx="1927">
                  <c:v>43258</c:v>
                </c:pt>
                <c:pt idx="1928">
                  <c:v>43259</c:v>
                </c:pt>
                <c:pt idx="1929">
                  <c:v>43262</c:v>
                </c:pt>
                <c:pt idx="1930">
                  <c:v>43263</c:v>
                </c:pt>
                <c:pt idx="1931">
                  <c:v>43264</c:v>
                </c:pt>
                <c:pt idx="1932">
                  <c:v>43265</c:v>
                </c:pt>
                <c:pt idx="1933">
                  <c:v>43266</c:v>
                </c:pt>
                <c:pt idx="1934">
                  <c:v>43269</c:v>
                </c:pt>
                <c:pt idx="1935">
                  <c:v>43270</c:v>
                </c:pt>
                <c:pt idx="1936">
                  <c:v>43271</c:v>
                </c:pt>
                <c:pt idx="1937">
                  <c:v>43272</c:v>
                </c:pt>
                <c:pt idx="1938">
                  <c:v>43273</c:v>
                </c:pt>
                <c:pt idx="1939">
                  <c:v>43276</c:v>
                </c:pt>
                <c:pt idx="1940">
                  <c:v>43277</c:v>
                </c:pt>
                <c:pt idx="1941">
                  <c:v>43278</c:v>
                </c:pt>
                <c:pt idx="1942">
                  <c:v>43279</c:v>
                </c:pt>
                <c:pt idx="1943">
                  <c:v>43280</c:v>
                </c:pt>
                <c:pt idx="1944">
                  <c:v>43283</c:v>
                </c:pt>
                <c:pt idx="1945">
                  <c:v>43284</c:v>
                </c:pt>
                <c:pt idx="1946">
                  <c:v>43285</c:v>
                </c:pt>
                <c:pt idx="1947">
                  <c:v>43286</c:v>
                </c:pt>
                <c:pt idx="1948">
                  <c:v>43287</c:v>
                </c:pt>
                <c:pt idx="1949">
                  <c:v>43290</c:v>
                </c:pt>
                <c:pt idx="1950">
                  <c:v>43291</c:v>
                </c:pt>
                <c:pt idx="1951">
                  <c:v>43292</c:v>
                </c:pt>
                <c:pt idx="1952">
                  <c:v>43293</c:v>
                </c:pt>
                <c:pt idx="1953">
                  <c:v>43294</c:v>
                </c:pt>
                <c:pt idx="1954">
                  <c:v>43297</c:v>
                </c:pt>
                <c:pt idx="1955">
                  <c:v>43298</c:v>
                </c:pt>
                <c:pt idx="1956">
                  <c:v>43299</c:v>
                </c:pt>
                <c:pt idx="1957">
                  <c:v>43300</c:v>
                </c:pt>
                <c:pt idx="1958">
                  <c:v>43301</c:v>
                </c:pt>
                <c:pt idx="1959">
                  <c:v>43304</c:v>
                </c:pt>
                <c:pt idx="1960">
                  <c:v>43305</c:v>
                </c:pt>
                <c:pt idx="1961">
                  <c:v>43306</c:v>
                </c:pt>
                <c:pt idx="1962">
                  <c:v>43307</c:v>
                </c:pt>
                <c:pt idx="1963">
                  <c:v>43308</c:v>
                </c:pt>
                <c:pt idx="1964">
                  <c:v>43311</c:v>
                </c:pt>
                <c:pt idx="1965">
                  <c:v>43312</c:v>
                </c:pt>
                <c:pt idx="1966">
                  <c:v>43313</c:v>
                </c:pt>
                <c:pt idx="1967">
                  <c:v>43314</c:v>
                </c:pt>
                <c:pt idx="1968">
                  <c:v>43315</c:v>
                </c:pt>
                <c:pt idx="1969">
                  <c:v>43318</c:v>
                </c:pt>
                <c:pt idx="1970">
                  <c:v>43319</c:v>
                </c:pt>
                <c:pt idx="1971">
                  <c:v>43320</c:v>
                </c:pt>
                <c:pt idx="1972">
                  <c:v>43321</c:v>
                </c:pt>
                <c:pt idx="1973">
                  <c:v>43322</c:v>
                </c:pt>
                <c:pt idx="1974">
                  <c:v>43325</c:v>
                </c:pt>
                <c:pt idx="1975">
                  <c:v>43326</c:v>
                </c:pt>
                <c:pt idx="1976">
                  <c:v>43327</c:v>
                </c:pt>
                <c:pt idx="1977">
                  <c:v>43328</c:v>
                </c:pt>
                <c:pt idx="1978">
                  <c:v>43329</c:v>
                </c:pt>
                <c:pt idx="1979">
                  <c:v>43332</c:v>
                </c:pt>
                <c:pt idx="1980">
                  <c:v>43333</c:v>
                </c:pt>
                <c:pt idx="1981">
                  <c:v>43334</c:v>
                </c:pt>
                <c:pt idx="1982">
                  <c:v>43335</c:v>
                </c:pt>
                <c:pt idx="1983">
                  <c:v>43336</c:v>
                </c:pt>
                <c:pt idx="1984">
                  <c:v>43339</c:v>
                </c:pt>
                <c:pt idx="1985">
                  <c:v>43340</c:v>
                </c:pt>
                <c:pt idx="1986">
                  <c:v>43341</c:v>
                </c:pt>
                <c:pt idx="1987">
                  <c:v>43342</c:v>
                </c:pt>
                <c:pt idx="1988">
                  <c:v>43343</c:v>
                </c:pt>
                <c:pt idx="1989">
                  <c:v>43346</c:v>
                </c:pt>
                <c:pt idx="1990">
                  <c:v>43347</c:v>
                </c:pt>
                <c:pt idx="1991">
                  <c:v>43348</c:v>
                </c:pt>
                <c:pt idx="1992">
                  <c:v>43349</c:v>
                </c:pt>
                <c:pt idx="1993">
                  <c:v>43350</c:v>
                </c:pt>
                <c:pt idx="1994">
                  <c:v>43353</c:v>
                </c:pt>
                <c:pt idx="1995">
                  <c:v>43354</c:v>
                </c:pt>
                <c:pt idx="1996">
                  <c:v>43355</c:v>
                </c:pt>
                <c:pt idx="1997">
                  <c:v>43356</c:v>
                </c:pt>
                <c:pt idx="1998">
                  <c:v>43357</c:v>
                </c:pt>
                <c:pt idx="1999">
                  <c:v>43360</c:v>
                </c:pt>
                <c:pt idx="2000">
                  <c:v>43361</c:v>
                </c:pt>
                <c:pt idx="2001">
                  <c:v>43362</c:v>
                </c:pt>
                <c:pt idx="2002">
                  <c:v>43363</c:v>
                </c:pt>
                <c:pt idx="2003">
                  <c:v>43364</c:v>
                </c:pt>
                <c:pt idx="2004">
                  <c:v>43367</c:v>
                </c:pt>
                <c:pt idx="2005">
                  <c:v>43368</c:v>
                </c:pt>
                <c:pt idx="2006">
                  <c:v>43369</c:v>
                </c:pt>
                <c:pt idx="2007">
                  <c:v>43370</c:v>
                </c:pt>
                <c:pt idx="2008">
                  <c:v>43371</c:v>
                </c:pt>
                <c:pt idx="2009">
                  <c:v>43374</c:v>
                </c:pt>
                <c:pt idx="2010">
                  <c:v>43375</c:v>
                </c:pt>
                <c:pt idx="2011">
                  <c:v>43376</c:v>
                </c:pt>
                <c:pt idx="2012">
                  <c:v>43377</c:v>
                </c:pt>
                <c:pt idx="2013">
                  <c:v>43378</c:v>
                </c:pt>
                <c:pt idx="2014">
                  <c:v>43381</c:v>
                </c:pt>
                <c:pt idx="2015">
                  <c:v>43382</c:v>
                </c:pt>
                <c:pt idx="2016">
                  <c:v>43383</c:v>
                </c:pt>
                <c:pt idx="2017">
                  <c:v>43384</c:v>
                </c:pt>
                <c:pt idx="2018">
                  <c:v>43385</c:v>
                </c:pt>
                <c:pt idx="2019">
                  <c:v>43388</c:v>
                </c:pt>
                <c:pt idx="2020">
                  <c:v>43389</c:v>
                </c:pt>
                <c:pt idx="2021">
                  <c:v>43390</c:v>
                </c:pt>
                <c:pt idx="2022">
                  <c:v>43391</c:v>
                </c:pt>
                <c:pt idx="2023">
                  <c:v>43392</c:v>
                </c:pt>
                <c:pt idx="2024">
                  <c:v>43395</c:v>
                </c:pt>
                <c:pt idx="2025">
                  <c:v>43396</c:v>
                </c:pt>
                <c:pt idx="2026">
                  <c:v>43397</c:v>
                </c:pt>
                <c:pt idx="2027">
                  <c:v>43398</c:v>
                </c:pt>
                <c:pt idx="2028">
                  <c:v>43399</c:v>
                </c:pt>
                <c:pt idx="2029">
                  <c:v>43402</c:v>
                </c:pt>
                <c:pt idx="2030">
                  <c:v>43403</c:v>
                </c:pt>
                <c:pt idx="2031">
                  <c:v>43404</c:v>
                </c:pt>
                <c:pt idx="2032">
                  <c:v>43405</c:v>
                </c:pt>
                <c:pt idx="2033">
                  <c:v>43406</c:v>
                </c:pt>
                <c:pt idx="2034">
                  <c:v>43409</c:v>
                </c:pt>
                <c:pt idx="2035">
                  <c:v>43410</c:v>
                </c:pt>
                <c:pt idx="2036">
                  <c:v>43411</c:v>
                </c:pt>
                <c:pt idx="2037">
                  <c:v>43412</c:v>
                </c:pt>
                <c:pt idx="2038">
                  <c:v>43413</c:v>
                </c:pt>
                <c:pt idx="2039">
                  <c:v>43416</c:v>
                </c:pt>
                <c:pt idx="2040">
                  <c:v>43417</c:v>
                </c:pt>
                <c:pt idx="2041">
                  <c:v>43418</c:v>
                </c:pt>
                <c:pt idx="2042">
                  <c:v>43419</c:v>
                </c:pt>
                <c:pt idx="2043">
                  <c:v>43420</c:v>
                </c:pt>
                <c:pt idx="2044">
                  <c:v>43423</c:v>
                </c:pt>
                <c:pt idx="2045">
                  <c:v>43424</c:v>
                </c:pt>
                <c:pt idx="2046">
                  <c:v>43425</c:v>
                </c:pt>
                <c:pt idx="2047">
                  <c:v>43426</c:v>
                </c:pt>
                <c:pt idx="2048">
                  <c:v>43427</c:v>
                </c:pt>
                <c:pt idx="2049">
                  <c:v>43430</c:v>
                </c:pt>
                <c:pt idx="2050">
                  <c:v>43431</c:v>
                </c:pt>
                <c:pt idx="2051">
                  <c:v>43432</c:v>
                </c:pt>
                <c:pt idx="2052">
                  <c:v>43433</c:v>
                </c:pt>
                <c:pt idx="2053">
                  <c:v>43434</c:v>
                </c:pt>
                <c:pt idx="2054">
                  <c:v>43437</c:v>
                </c:pt>
                <c:pt idx="2055">
                  <c:v>43438</c:v>
                </c:pt>
                <c:pt idx="2056">
                  <c:v>43439</c:v>
                </c:pt>
                <c:pt idx="2057">
                  <c:v>43440</c:v>
                </c:pt>
                <c:pt idx="2058">
                  <c:v>43441</c:v>
                </c:pt>
                <c:pt idx="2059">
                  <c:v>43444</c:v>
                </c:pt>
                <c:pt idx="2060">
                  <c:v>43445</c:v>
                </c:pt>
                <c:pt idx="2061">
                  <c:v>43446</c:v>
                </c:pt>
                <c:pt idx="2062">
                  <c:v>43447</c:v>
                </c:pt>
                <c:pt idx="2063">
                  <c:v>43448</c:v>
                </c:pt>
                <c:pt idx="2064">
                  <c:v>43451</c:v>
                </c:pt>
                <c:pt idx="2065">
                  <c:v>43452</c:v>
                </c:pt>
                <c:pt idx="2066">
                  <c:v>43453</c:v>
                </c:pt>
                <c:pt idx="2067">
                  <c:v>43454</c:v>
                </c:pt>
                <c:pt idx="2068">
                  <c:v>43455</c:v>
                </c:pt>
                <c:pt idx="2069">
                  <c:v>43458</c:v>
                </c:pt>
                <c:pt idx="2070">
                  <c:v>43459</c:v>
                </c:pt>
                <c:pt idx="2071">
                  <c:v>43460</c:v>
                </c:pt>
                <c:pt idx="2072">
                  <c:v>43461</c:v>
                </c:pt>
                <c:pt idx="2073">
                  <c:v>43462</c:v>
                </c:pt>
                <c:pt idx="2074">
                  <c:v>43465</c:v>
                </c:pt>
                <c:pt idx="2075">
                  <c:v>43467</c:v>
                </c:pt>
                <c:pt idx="2076">
                  <c:v>43468</c:v>
                </c:pt>
                <c:pt idx="2077">
                  <c:v>43469</c:v>
                </c:pt>
                <c:pt idx="2078">
                  <c:v>43472</c:v>
                </c:pt>
                <c:pt idx="2079">
                  <c:v>43473</c:v>
                </c:pt>
                <c:pt idx="2080">
                  <c:v>43474</c:v>
                </c:pt>
                <c:pt idx="2081">
                  <c:v>43475</c:v>
                </c:pt>
                <c:pt idx="2082">
                  <c:v>43476</c:v>
                </c:pt>
                <c:pt idx="2083">
                  <c:v>43479</c:v>
                </c:pt>
                <c:pt idx="2084">
                  <c:v>43480</c:v>
                </c:pt>
                <c:pt idx="2085">
                  <c:v>43481</c:v>
                </c:pt>
                <c:pt idx="2086">
                  <c:v>43482</c:v>
                </c:pt>
                <c:pt idx="2087">
                  <c:v>43483</c:v>
                </c:pt>
                <c:pt idx="2088">
                  <c:v>43486</c:v>
                </c:pt>
                <c:pt idx="2089">
                  <c:v>43487</c:v>
                </c:pt>
                <c:pt idx="2090">
                  <c:v>43488</c:v>
                </c:pt>
                <c:pt idx="2091">
                  <c:v>43489</c:v>
                </c:pt>
                <c:pt idx="2092">
                  <c:v>43490</c:v>
                </c:pt>
                <c:pt idx="2093">
                  <c:v>43493</c:v>
                </c:pt>
                <c:pt idx="2094">
                  <c:v>43494</c:v>
                </c:pt>
                <c:pt idx="2095">
                  <c:v>43495</c:v>
                </c:pt>
                <c:pt idx="2096">
                  <c:v>43496</c:v>
                </c:pt>
                <c:pt idx="2097">
                  <c:v>43497</c:v>
                </c:pt>
                <c:pt idx="2098">
                  <c:v>43500</c:v>
                </c:pt>
                <c:pt idx="2099">
                  <c:v>43501</c:v>
                </c:pt>
                <c:pt idx="2100">
                  <c:v>43502</c:v>
                </c:pt>
                <c:pt idx="2101">
                  <c:v>43503</c:v>
                </c:pt>
                <c:pt idx="2102">
                  <c:v>43504</c:v>
                </c:pt>
                <c:pt idx="2103">
                  <c:v>43507</c:v>
                </c:pt>
                <c:pt idx="2104">
                  <c:v>43508</c:v>
                </c:pt>
                <c:pt idx="2105">
                  <c:v>43509</c:v>
                </c:pt>
                <c:pt idx="2106">
                  <c:v>43510</c:v>
                </c:pt>
                <c:pt idx="2107">
                  <c:v>43511</c:v>
                </c:pt>
                <c:pt idx="2108">
                  <c:v>43514</c:v>
                </c:pt>
                <c:pt idx="2109">
                  <c:v>43515</c:v>
                </c:pt>
                <c:pt idx="2110">
                  <c:v>43516</c:v>
                </c:pt>
                <c:pt idx="2111">
                  <c:v>43517</c:v>
                </c:pt>
                <c:pt idx="2112">
                  <c:v>43518</c:v>
                </c:pt>
                <c:pt idx="2113">
                  <c:v>43521</c:v>
                </c:pt>
                <c:pt idx="2114">
                  <c:v>43522</c:v>
                </c:pt>
                <c:pt idx="2115">
                  <c:v>43523</c:v>
                </c:pt>
                <c:pt idx="2116">
                  <c:v>43524</c:v>
                </c:pt>
                <c:pt idx="2117">
                  <c:v>43525</c:v>
                </c:pt>
                <c:pt idx="2118">
                  <c:v>43528</c:v>
                </c:pt>
                <c:pt idx="2119">
                  <c:v>43529</c:v>
                </c:pt>
                <c:pt idx="2120">
                  <c:v>43530</c:v>
                </c:pt>
                <c:pt idx="2121">
                  <c:v>43531</c:v>
                </c:pt>
                <c:pt idx="2122">
                  <c:v>43532</c:v>
                </c:pt>
                <c:pt idx="2123">
                  <c:v>43535</c:v>
                </c:pt>
                <c:pt idx="2124">
                  <c:v>43536</c:v>
                </c:pt>
                <c:pt idx="2125">
                  <c:v>43537</c:v>
                </c:pt>
                <c:pt idx="2126">
                  <c:v>43538</c:v>
                </c:pt>
                <c:pt idx="2127">
                  <c:v>43539</c:v>
                </c:pt>
                <c:pt idx="2128">
                  <c:v>43542</c:v>
                </c:pt>
                <c:pt idx="2129">
                  <c:v>43543</c:v>
                </c:pt>
                <c:pt idx="2130">
                  <c:v>43544</c:v>
                </c:pt>
                <c:pt idx="2131">
                  <c:v>43545</c:v>
                </c:pt>
                <c:pt idx="2132">
                  <c:v>43546</c:v>
                </c:pt>
                <c:pt idx="2133">
                  <c:v>43549</c:v>
                </c:pt>
                <c:pt idx="2134">
                  <c:v>43550</c:v>
                </c:pt>
                <c:pt idx="2135">
                  <c:v>43551</c:v>
                </c:pt>
                <c:pt idx="2136">
                  <c:v>43552</c:v>
                </c:pt>
                <c:pt idx="2137">
                  <c:v>43553</c:v>
                </c:pt>
                <c:pt idx="2138">
                  <c:v>43556</c:v>
                </c:pt>
                <c:pt idx="2139">
                  <c:v>43557</c:v>
                </c:pt>
                <c:pt idx="2140">
                  <c:v>43558</c:v>
                </c:pt>
                <c:pt idx="2141">
                  <c:v>43559</c:v>
                </c:pt>
                <c:pt idx="2142">
                  <c:v>43560</c:v>
                </c:pt>
                <c:pt idx="2143">
                  <c:v>43563</c:v>
                </c:pt>
                <c:pt idx="2144">
                  <c:v>43564</c:v>
                </c:pt>
                <c:pt idx="2145">
                  <c:v>43565</c:v>
                </c:pt>
                <c:pt idx="2146">
                  <c:v>43566</c:v>
                </c:pt>
                <c:pt idx="2147">
                  <c:v>43567</c:v>
                </c:pt>
                <c:pt idx="2148">
                  <c:v>43570</c:v>
                </c:pt>
                <c:pt idx="2149">
                  <c:v>43571</c:v>
                </c:pt>
                <c:pt idx="2150">
                  <c:v>43572</c:v>
                </c:pt>
                <c:pt idx="2151">
                  <c:v>43573</c:v>
                </c:pt>
                <c:pt idx="2152">
                  <c:v>43574</c:v>
                </c:pt>
                <c:pt idx="2153">
                  <c:v>43577</c:v>
                </c:pt>
                <c:pt idx="2154">
                  <c:v>43578</c:v>
                </c:pt>
                <c:pt idx="2155">
                  <c:v>43579</c:v>
                </c:pt>
                <c:pt idx="2156">
                  <c:v>43580</c:v>
                </c:pt>
                <c:pt idx="2157">
                  <c:v>43581</c:v>
                </c:pt>
                <c:pt idx="2158">
                  <c:v>43584</c:v>
                </c:pt>
                <c:pt idx="2159">
                  <c:v>43585</c:v>
                </c:pt>
                <c:pt idx="2160">
                  <c:v>43588</c:v>
                </c:pt>
                <c:pt idx="2161">
                  <c:v>43591</c:v>
                </c:pt>
                <c:pt idx="2162">
                  <c:v>43592</c:v>
                </c:pt>
                <c:pt idx="2163">
                  <c:v>43593</c:v>
                </c:pt>
                <c:pt idx="2164">
                  <c:v>43594</c:v>
                </c:pt>
                <c:pt idx="2165">
                  <c:v>43595</c:v>
                </c:pt>
                <c:pt idx="2166">
                  <c:v>43598</c:v>
                </c:pt>
                <c:pt idx="2167">
                  <c:v>43599</c:v>
                </c:pt>
                <c:pt idx="2168">
                  <c:v>43600</c:v>
                </c:pt>
                <c:pt idx="2169">
                  <c:v>43601</c:v>
                </c:pt>
                <c:pt idx="2170">
                  <c:v>43602</c:v>
                </c:pt>
                <c:pt idx="2171">
                  <c:v>43605</c:v>
                </c:pt>
                <c:pt idx="2172">
                  <c:v>43606</c:v>
                </c:pt>
                <c:pt idx="2173">
                  <c:v>43607</c:v>
                </c:pt>
                <c:pt idx="2174">
                  <c:v>43608</c:v>
                </c:pt>
                <c:pt idx="2175">
                  <c:v>43609</c:v>
                </c:pt>
                <c:pt idx="2176">
                  <c:v>43612</c:v>
                </c:pt>
                <c:pt idx="2177">
                  <c:v>43613</c:v>
                </c:pt>
                <c:pt idx="2178">
                  <c:v>43614</c:v>
                </c:pt>
                <c:pt idx="2179">
                  <c:v>43615</c:v>
                </c:pt>
                <c:pt idx="2180">
                  <c:v>43616</c:v>
                </c:pt>
                <c:pt idx="2181">
                  <c:v>43619</c:v>
                </c:pt>
                <c:pt idx="2182">
                  <c:v>43620</c:v>
                </c:pt>
                <c:pt idx="2183">
                  <c:v>43621</c:v>
                </c:pt>
                <c:pt idx="2184">
                  <c:v>43622</c:v>
                </c:pt>
                <c:pt idx="2185">
                  <c:v>43623</c:v>
                </c:pt>
                <c:pt idx="2186">
                  <c:v>43626</c:v>
                </c:pt>
                <c:pt idx="2187">
                  <c:v>43627</c:v>
                </c:pt>
                <c:pt idx="2188">
                  <c:v>43628</c:v>
                </c:pt>
                <c:pt idx="2189">
                  <c:v>43629</c:v>
                </c:pt>
                <c:pt idx="2190">
                  <c:v>43630</c:v>
                </c:pt>
                <c:pt idx="2191">
                  <c:v>43633</c:v>
                </c:pt>
                <c:pt idx="2192">
                  <c:v>43634</c:v>
                </c:pt>
                <c:pt idx="2193">
                  <c:v>43635</c:v>
                </c:pt>
                <c:pt idx="2194">
                  <c:v>43636</c:v>
                </c:pt>
                <c:pt idx="2195">
                  <c:v>43637</c:v>
                </c:pt>
                <c:pt idx="2196">
                  <c:v>43640</c:v>
                </c:pt>
                <c:pt idx="2197">
                  <c:v>43641</c:v>
                </c:pt>
                <c:pt idx="2198">
                  <c:v>43642</c:v>
                </c:pt>
                <c:pt idx="2199">
                  <c:v>43643</c:v>
                </c:pt>
                <c:pt idx="2200">
                  <c:v>43644</c:v>
                </c:pt>
                <c:pt idx="2201">
                  <c:v>43647</c:v>
                </c:pt>
                <c:pt idx="2202">
                  <c:v>43648</c:v>
                </c:pt>
                <c:pt idx="2203">
                  <c:v>43649</c:v>
                </c:pt>
                <c:pt idx="2204">
                  <c:v>43650</c:v>
                </c:pt>
                <c:pt idx="2205">
                  <c:v>43651</c:v>
                </c:pt>
                <c:pt idx="2206">
                  <c:v>43654</c:v>
                </c:pt>
                <c:pt idx="2207">
                  <c:v>43655</c:v>
                </c:pt>
                <c:pt idx="2208">
                  <c:v>43656</c:v>
                </c:pt>
                <c:pt idx="2209">
                  <c:v>43657</c:v>
                </c:pt>
                <c:pt idx="2210">
                  <c:v>43658</c:v>
                </c:pt>
                <c:pt idx="2211">
                  <c:v>43661</c:v>
                </c:pt>
                <c:pt idx="2212">
                  <c:v>43662</c:v>
                </c:pt>
                <c:pt idx="2213">
                  <c:v>43663</c:v>
                </c:pt>
                <c:pt idx="2214">
                  <c:v>43664</c:v>
                </c:pt>
                <c:pt idx="2215">
                  <c:v>43665</c:v>
                </c:pt>
                <c:pt idx="2216">
                  <c:v>43668</c:v>
                </c:pt>
                <c:pt idx="2217">
                  <c:v>43669</c:v>
                </c:pt>
                <c:pt idx="2218">
                  <c:v>43670</c:v>
                </c:pt>
                <c:pt idx="2219">
                  <c:v>43671</c:v>
                </c:pt>
                <c:pt idx="2220">
                  <c:v>43672</c:v>
                </c:pt>
                <c:pt idx="2221">
                  <c:v>43675</c:v>
                </c:pt>
                <c:pt idx="2222">
                  <c:v>43676</c:v>
                </c:pt>
                <c:pt idx="2223">
                  <c:v>43677</c:v>
                </c:pt>
                <c:pt idx="2224">
                  <c:v>43678</c:v>
                </c:pt>
                <c:pt idx="2225">
                  <c:v>43679</c:v>
                </c:pt>
                <c:pt idx="2226">
                  <c:v>43682</c:v>
                </c:pt>
                <c:pt idx="2227">
                  <c:v>43683</c:v>
                </c:pt>
                <c:pt idx="2228">
                  <c:v>43684</c:v>
                </c:pt>
                <c:pt idx="2229">
                  <c:v>43685</c:v>
                </c:pt>
                <c:pt idx="2230">
                  <c:v>43686</c:v>
                </c:pt>
                <c:pt idx="2231">
                  <c:v>43689</c:v>
                </c:pt>
                <c:pt idx="2232">
                  <c:v>43690</c:v>
                </c:pt>
                <c:pt idx="2233">
                  <c:v>43691</c:v>
                </c:pt>
                <c:pt idx="2234">
                  <c:v>43692</c:v>
                </c:pt>
                <c:pt idx="2235">
                  <c:v>43693</c:v>
                </c:pt>
                <c:pt idx="2236">
                  <c:v>43696</c:v>
                </c:pt>
                <c:pt idx="2237">
                  <c:v>43697</c:v>
                </c:pt>
                <c:pt idx="2238">
                  <c:v>43698</c:v>
                </c:pt>
                <c:pt idx="2239">
                  <c:v>43699</c:v>
                </c:pt>
                <c:pt idx="2240">
                  <c:v>43700</c:v>
                </c:pt>
                <c:pt idx="2241">
                  <c:v>43703</c:v>
                </c:pt>
                <c:pt idx="2242">
                  <c:v>43704</c:v>
                </c:pt>
                <c:pt idx="2243">
                  <c:v>43705</c:v>
                </c:pt>
                <c:pt idx="2244">
                  <c:v>43706</c:v>
                </c:pt>
                <c:pt idx="2245">
                  <c:v>43707</c:v>
                </c:pt>
                <c:pt idx="2246">
                  <c:v>43710</c:v>
                </c:pt>
                <c:pt idx="2247">
                  <c:v>43711</c:v>
                </c:pt>
                <c:pt idx="2248">
                  <c:v>43712</c:v>
                </c:pt>
                <c:pt idx="2249">
                  <c:v>43713</c:v>
                </c:pt>
                <c:pt idx="2250">
                  <c:v>43714</c:v>
                </c:pt>
                <c:pt idx="2251">
                  <c:v>43717</c:v>
                </c:pt>
                <c:pt idx="2252">
                  <c:v>43718</c:v>
                </c:pt>
                <c:pt idx="2253">
                  <c:v>43719</c:v>
                </c:pt>
                <c:pt idx="2254">
                  <c:v>43720</c:v>
                </c:pt>
                <c:pt idx="2255">
                  <c:v>43721</c:v>
                </c:pt>
                <c:pt idx="2256">
                  <c:v>43724</c:v>
                </c:pt>
                <c:pt idx="2257">
                  <c:v>43725</c:v>
                </c:pt>
                <c:pt idx="2258">
                  <c:v>43726</c:v>
                </c:pt>
                <c:pt idx="2259">
                  <c:v>43727</c:v>
                </c:pt>
                <c:pt idx="2260">
                  <c:v>43728</c:v>
                </c:pt>
                <c:pt idx="2261">
                  <c:v>43731</c:v>
                </c:pt>
                <c:pt idx="2262">
                  <c:v>43732</c:v>
                </c:pt>
                <c:pt idx="2263">
                  <c:v>43733</c:v>
                </c:pt>
                <c:pt idx="2264">
                  <c:v>43734</c:v>
                </c:pt>
                <c:pt idx="2265">
                  <c:v>43735</c:v>
                </c:pt>
                <c:pt idx="2266">
                  <c:v>43738</c:v>
                </c:pt>
                <c:pt idx="2267">
                  <c:v>43739</c:v>
                </c:pt>
                <c:pt idx="2268">
                  <c:v>43740</c:v>
                </c:pt>
                <c:pt idx="2269">
                  <c:v>43741</c:v>
                </c:pt>
                <c:pt idx="2270">
                  <c:v>43742</c:v>
                </c:pt>
                <c:pt idx="2271">
                  <c:v>43745</c:v>
                </c:pt>
                <c:pt idx="2272">
                  <c:v>43746</c:v>
                </c:pt>
                <c:pt idx="2273">
                  <c:v>43747</c:v>
                </c:pt>
                <c:pt idx="2274">
                  <c:v>43748</c:v>
                </c:pt>
                <c:pt idx="2275">
                  <c:v>43749</c:v>
                </c:pt>
                <c:pt idx="2276">
                  <c:v>43752</c:v>
                </c:pt>
                <c:pt idx="2277">
                  <c:v>43753</c:v>
                </c:pt>
                <c:pt idx="2278">
                  <c:v>43754</c:v>
                </c:pt>
                <c:pt idx="2279">
                  <c:v>43755</c:v>
                </c:pt>
                <c:pt idx="2280">
                  <c:v>43756</c:v>
                </c:pt>
                <c:pt idx="2281">
                  <c:v>43759</c:v>
                </c:pt>
                <c:pt idx="2282">
                  <c:v>43760</c:v>
                </c:pt>
                <c:pt idx="2283">
                  <c:v>43761</c:v>
                </c:pt>
                <c:pt idx="2284">
                  <c:v>43762</c:v>
                </c:pt>
                <c:pt idx="2285">
                  <c:v>43763</c:v>
                </c:pt>
                <c:pt idx="2286">
                  <c:v>43766</c:v>
                </c:pt>
                <c:pt idx="2287">
                  <c:v>43767</c:v>
                </c:pt>
                <c:pt idx="2288">
                  <c:v>43768</c:v>
                </c:pt>
                <c:pt idx="2289">
                  <c:v>43769</c:v>
                </c:pt>
                <c:pt idx="2290">
                  <c:v>43770</c:v>
                </c:pt>
                <c:pt idx="2291">
                  <c:v>43773</c:v>
                </c:pt>
                <c:pt idx="2292">
                  <c:v>43774</c:v>
                </c:pt>
                <c:pt idx="2293">
                  <c:v>43775</c:v>
                </c:pt>
                <c:pt idx="2294">
                  <c:v>43776</c:v>
                </c:pt>
                <c:pt idx="2295">
                  <c:v>43777</c:v>
                </c:pt>
                <c:pt idx="2296">
                  <c:v>43781</c:v>
                </c:pt>
                <c:pt idx="2297">
                  <c:v>43782</c:v>
                </c:pt>
                <c:pt idx="2298">
                  <c:v>43783</c:v>
                </c:pt>
                <c:pt idx="2299">
                  <c:v>43784</c:v>
                </c:pt>
                <c:pt idx="2300">
                  <c:v>43787</c:v>
                </c:pt>
                <c:pt idx="2301">
                  <c:v>43788</c:v>
                </c:pt>
                <c:pt idx="2302">
                  <c:v>43789</c:v>
                </c:pt>
                <c:pt idx="2303">
                  <c:v>43790</c:v>
                </c:pt>
                <c:pt idx="2304">
                  <c:v>43791</c:v>
                </c:pt>
                <c:pt idx="2305">
                  <c:v>43794</c:v>
                </c:pt>
                <c:pt idx="2306">
                  <c:v>43795</c:v>
                </c:pt>
                <c:pt idx="2307">
                  <c:v>43796</c:v>
                </c:pt>
                <c:pt idx="2308">
                  <c:v>43797</c:v>
                </c:pt>
                <c:pt idx="2309">
                  <c:v>43798</c:v>
                </c:pt>
                <c:pt idx="2310">
                  <c:v>43801</c:v>
                </c:pt>
                <c:pt idx="2311">
                  <c:v>43802</c:v>
                </c:pt>
                <c:pt idx="2312">
                  <c:v>43803</c:v>
                </c:pt>
                <c:pt idx="2313">
                  <c:v>43804</c:v>
                </c:pt>
                <c:pt idx="2314">
                  <c:v>43805</c:v>
                </c:pt>
                <c:pt idx="2315">
                  <c:v>43808</c:v>
                </c:pt>
                <c:pt idx="2316">
                  <c:v>43809</c:v>
                </c:pt>
                <c:pt idx="2317">
                  <c:v>43810</c:v>
                </c:pt>
                <c:pt idx="2318">
                  <c:v>43811</c:v>
                </c:pt>
                <c:pt idx="2319">
                  <c:v>43812</c:v>
                </c:pt>
                <c:pt idx="2320">
                  <c:v>43815</c:v>
                </c:pt>
                <c:pt idx="2321">
                  <c:v>43816</c:v>
                </c:pt>
                <c:pt idx="2322">
                  <c:v>43817</c:v>
                </c:pt>
                <c:pt idx="2323">
                  <c:v>43818</c:v>
                </c:pt>
                <c:pt idx="2324">
                  <c:v>43819</c:v>
                </c:pt>
                <c:pt idx="2325">
                  <c:v>43822</c:v>
                </c:pt>
                <c:pt idx="2326">
                  <c:v>43823</c:v>
                </c:pt>
                <c:pt idx="2327">
                  <c:v>43824</c:v>
                </c:pt>
                <c:pt idx="2328">
                  <c:v>43825</c:v>
                </c:pt>
                <c:pt idx="2329">
                  <c:v>43826</c:v>
                </c:pt>
                <c:pt idx="2330">
                  <c:v>43829</c:v>
                </c:pt>
                <c:pt idx="2331">
                  <c:v>43830</c:v>
                </c:pt>
                <c:pt idx="2332">
                  <c:v>43833</c:v>
                </c:pt>
                <c:pt idx="2333">
                  <c:v>43836</c:v>
                </c:pt>
                <c:pt idx="2334">
                  <c:v>43838</c:v>
                </c:pt>
                <c:pt idx="2335">
                  <c:v>43839</c:v>
                </c:pt>
                <c:pt idx="2336">
                  <c:v>43840</c:v>
                </c:pt>
                <c:pt idx="2337">
                  <c:v>43843</c:v>
                </c:pt>
                <c:pt idx="2338">
                  <c:v>43844</c:v>
                </c:pt>
                <c:pt idx="2339">
                  <c:v>43845</c:v>
                </c:pt>
                <c:pt idx="2340">
                  <c:v>43846</c:v>
                </c:pt>
                <c:pt idx="2341">
                  <c:v>43847</c:v>
                </c:pt>
                <c:pt idx="2342">
                  <c:v>43850</c:v>
                </c:pt>
                <c:pt idx="2343">
                  <c:v>43851</c:v>
                </c:pt>
                <c:pt idx="2344">
                  <c:v>43852</c:v>
                </c:pt>
                <c:pt idx="2345">
                  <c:v>43853</c:v>
                </c:pt>
                <c:pt idx="2346">
                  <c:v>43854</c:v>
                </c:pt>
                <c:pt idx="2347">
                  <c:v>43857</c:v>
                </c:pt>
                <c:pt idx="2348">
                  <c:v>43858</c:v>
                </c:pt>
                <c:pt idx="2349">
                  <c:v>43859</c:v>
                </c:pt>
                <c:pt idx="2350">
                  <c:v>43860</c:v>
                </c:pt>
                <c:pt idx="2351">
                  <c:v>43861</c:v>
                </c:pt>
                <c:pt idx="2352">
                  <c:v>43864</c:v>
                </c:pt>
                <c:pt idx="2353">
                  <c:v>43865</c:v>
                </c:pt>
                <c:pt idx="2354">
                  <c:v>43866</c:v>
                </c:pt>
                <c:pt idx="2355">
                  <c:v>43867</c:v>
                </c:pt>
                <c:pt idx="2356">
                  <c:v>43868</c:v>
                </c:pt>
                <c:pt idx="2357">
                  <c:v>43871</c:v>
                </c:pt>
                <c:pt idx="2358">
                  <c:v>43872</c:v>
                </c:pt>
                <c:pt idx="2359">
                  <c:v>43873</c:v>
                </c:pt>
                <c:pt idx="2360">
                  <c:v>43874</c:v>
                </c:pt>
                <c:pt idx="2361">
                  <c:v>43875</c:v>
                </c:pt>
                <c:pt idx="2362">
                  <c:v>43878</c:v>
                </c:pt>
                <c:pt idx="2363">
                  <c:v>43879</c:v>
                </c:pt>
                <c:pt idx="2364">
                  <c:v>43880</c:v>
                </c:pt>
                <c:pt idx="2365">
                  <c:v>43881</c:v>
                </c:pt>
                <c:pt idx="2366">
                  <c:v>43882</c:v>
                </c:pt>
                <c:pt idx="2367">
                  <c:v>43885</c:v>
                </c:pt>
                <c:pt idx="2368">
                  <c:v>43886</c:v>
                </c:pt>
                <c:pt idx="2369">
                  <c:v>43887</c:v>
                </c:pt>
                <c:pt idx="2370">
                  <c:v>43888</c:v>
                </c:pt>
                <c:pt idx="2371">
                  <c:v>43889</c:v>
                </c:pt>
                <c:pt idx="2372">
                  <c:v>43892</c:v>
                </c:pt>
                <c:pt idx="2373">
                  <c:v>43893</c:v>
                </c:pt>
                <c:pt idx="2374">
                  <c:v>43894</c:v>
                </c:pt>
                <c:pt idx="2375">
                  <c:v>43895</c:v>
                </c:pt>
                <c:pt idx="2376">
                  <c:v>43896</c:v>
                </c:pt>
                <c:pt idx="2377">
                  <c:v>43899</c:v>
                </c:pt>
                <c:pt idx="2378">
                  <c:v>43900</c:v>
                </c:pt>
                <c:pt idx="2379">
                  <c:v>43901</c:v>
                </c:pt>
                <c:pt idx="2380">
                  <c:v>43902</c:v>
                </c:pt>
                <c:pt idx="2381">
                  <c:v>43903</c:v>
                </c:pt>
                <c:pt idx="2382">
                  <c:v>43906</c:v>
                </c:pt>
                <c:pt idx="2383">
                  <c:v>43907</c:v>
                </c:pt>
                <c:pt idx="2384">
                  <c:v>43908</c:v>
                </c:pt>
                <c:pt idx="2385">
                  <c:v>43909</c:v>
                </c:pt>
                <c:pt idx="2386">
                  <c:v>43910</c:v>
                </c:pt>
                <c:pt idx="2387">
                  <c:v>43913</c:v>
                </c:pt>
                <c:pt idx="2388">
                  <c:v>43914</c:v>
                </c:pt>
                <c:pt idx="2389">
                  <c:v>43915</c:v>
                </c:pt>
                <c:pt idx="2390">
                  <c:v>43916</c:v>
                </c:pt>
                <c:pt idx="2391">
                  <c:v>43917</c:v>
                </c:pt>
                <c:pt idx="2392">
                  <c:v>43920</c:v>
                </c:pt>
                <c:pt idx="2393">
                  <c:v>43921</c:v>
                </c:pt>
                <c:pt idx="2394">
                  <c:v>43922</c:v>
                </c:pt>
                <c:pt idx="2395">
                  <c:v>43923</c:v>
                </c:pt>
                <c:pt idx="2396">
                  <c:v>43924</c:v>
                </c:pt>
                <c:pt idx="2397">
                  <c:v>43927</c:v>
                </c:pt>
                <c:pt idx="2398">
                  <c:v>43928</c:v>
                </c:pt>
                <c:pt idx="2399">
                  <c:v>43929</c:v>
                </c:pt>
                <c:pt idx="2400">
                  <c:v>43930</c:v>
                </c:pt>
                <c:pt idx="2401">
                  <c:v>43931</c:v>
                </c:pt>
                <c:pt idx="2402">
                  <c:v>43934</c:v>
                </c:pt>
                <c:pt idx="2403">
                  <c:v>43935</c:v>
                </c:pt>
                <c:pt idx="2404">
                  <c:v>43936</c:v>
                </c:pt>
                <c:pt idx="2405">
                  <c:v>43937</c:v>
                </c:pt>
                <c:pt idx="2406">
                  <c:v>43942</c:v>
                </c:pt>
                <c:pt idx="2407">
                  <c:v>43943</c:v>
                </c:pt>
                <c:pt idx="2408">
                  <c:v>43944</c:v>
                </c:pt>
                <c:pt idx="2409">
                  <c:v>43945</c:v>
                </c:pt>
                <c:pt idx="2410">
                  <c:v>43948</c:v>
                </c:pt>
                <c:pt idx="2411">
                  <c:v>43949</c:v>
                </c:pt>
                <c:pt idx="2412">
                  <c:v>43950</c:v>
                </c:pt>
                <c:pt idx="2413">
                  <c:v>43951</c:v>
                </c:pt>
                <c:pt idx="2414">
                  <c:v>43955</c:v>
                </c:pt>
                <c:pt idx="2415">
                  <c:v>43956</c:v>
                </c:pt>
                <c:pt idx="2416">
                  <c:v>43957</c:v>
                </c:pt>
                <c:pt idx="2417">
                  <c:v>43958</c:v>
                </c:pt>
                <c:pt idx="2418">
                  <c:v>43959</c:v>
                </c:pt>
                <c:pt idx="2419">
                  <c:v>43962</c:v>
                </c:pt>
                <c:pt idx="2420">
                  <c:v>43963</c:v>
                </c:pt>
                <c:pt idx="2421">
                  <c:v>43964</c:v>
                </c:pt>
                <c:pt idx="2422">
                  <c:v>43965</c:v>
                </c:pt>
                <c:pt idx="2423">
                  <c:v>43966</c:v>
                </c:pt>
                <c:pt idx="2424">
                  <c:v>43969</c:v>
                </c:pt>
                <c:pt idx="2425">
                  <c:v>43970</c:v>
                </c:pt>
                <c:pt idx="2426">
                  <c:v>43971</c:v>
                </c:pt>
                <c:pt idx="2427">
                  <c:v>43972</c:v>
                </c:pt>
                <c:pt idx="2428">
                  <c:v>43973</c:v>
                </c:pt>
                <c:pt idx="2429">
                  <c:v>43976</c:v>
                </c:pt>
                <c:pt idx="2430">
                  <c:v>43977</c:v>
                </c:pt>
                <c:pt idx="2431">
                  <c:v>43978</c:v>
                </c:pt>
                <c:pt idx="2432">
                  <c:v>43979</c:v>
                </c:pt>
                <c:pt idx="2433">
                  <c:v>43980</c:v>
                </c:pt>
                <c:pt idx="2434">
                  <c:v>43983</c:v>
                </c:pt>
                <c:pt idx="2435">
                  <c:v>43984</c:v>
                </c:pt>
                <c:pt idx="2436">
                  <c:v>43985</c:v>
                </c:pt>
                <c:pt idx="2437">
                  <c:v>43986</c:v>
                </c:pt>
                <c:pt idx="2438">
                  <c:v>43987</c:v>
                </c:pt>
                <c:pt idx="2439">
                  <c:v>43990</c:v>
                </c:pt>
                <c:pt idx="2440">
                  <c:v>43991</c:v>
                </c:pt>
                <c:pt idx="2441">
                  <c:v>43992</c:v>
                </c:pt>
                <c:pt idx="2442">
                  <c:v>43993</c:v>
                </c:pt>
                <c:pt idx="2443">
                  <c:v>43994</c:v>
                </c:pt>
                <c:pt idx="2444">
                  <c:v>43997</c:v>
                </c:pt>
                <c:pt idx="2445">
                  <c:v>43998</c:v>
                </c:pt>
                <c:pt idx="2446">
                  <c:v>43999</c:v>
                </c:pt>
                <c:pt idx="2447">
                  <c:v>44000</c:v>
                </c:pt>
                <c:pt idx="2448">
                  <c:v>44001</c:v>
                </c:pt>
                <c:pt idx="2449">
                  <c:v>44004</c:v>
                </c:pt>
                <c:pt idx="2450">
                  <c:v>44005</c:v>
                </c:pt>
                <c:pt idx="2451">
                  <c:v>44006</c:v>
                </c:pt>
                <c:pt idx="2452">
                  <c:v>44007</c:v>
                </c:pt>
                <c:pt idx="2453">
                  <c:v>44008</c:v>
                </c:pt>
                <c:pt idx="2454">
                  <c:v>44011</c:v>
                </c:pt>
                <c:pt idx="2455">
                  <c:v>44012</c:v>
                </c:pt>
                <c:pt idx="2456">
                  <c:v>44013</c:v>
                </c:pt>
                <c:pt idx="2457">
                  <c:v>44014</c:v>
                </c:pt>
                <c:pt idx="2458">
                  <c:v>44015</c:v>
                </c:pt>
                <c:pt idx="2459">
                  <c:v>44018</c:v>
                </c:pt>
                <c:pt idx="2460">
                  <c:v>44019</c:v>
                </c:pt>
                <c:pt idx="2461">
                  <c:v>44020</c:v>
                </c:pt>
                <c:pt idx="2462">
                  <c:v>44021</c:v>
                </c:pt>
                <c:pt idx="2463">
                  <c:v>44022</c:v>
                </c:pt>
                <c:pt idx="2464">
                  <c:v>44025</c:v>
                </c:pt>
                <c:pt idx="2465">
                  <c:v>44026</c:v>
                </c:pt>
                <c:pt idx="2466">
                  <c:v>44027</c:v>
                </c:pt>
                <c:pt idx="2467">
                  <c:v>44028</c:v>
                </c:pt>
                <c:pt idx="2468">
                  <c:v>44029</c:v>
                </c:pt>
                <c:pt idx="2469">
                  <c:v>44032</c:v>
                </c:pt>
                <c:pt idx="2470">
                  <c:v>44033</c:v>
                </c:pt>
                <c:pt idx="2471">
                  <c:v>44034</c:v>
                </c:pt>
                <c:pt idx="2472">
                  <c:v>44035</c:v>
                </c:pt>
                <c:pt idx="2473">
                  <c:v>44036</c:v>
                </c:pt>
                <c:pt idx="2474">
                  <c:v>44039</c:v>
                </c:pt>
                <c:pt idx="2475">
                  <c:v>44040</c:v>
                </c:pt>
                <c:pt idx="2476">
                  <c:v>44041</c:v>
                </c:pt>
                <c:pt idx="2477">
                  <c:v>44042</c:v>
                </c:pt>
                <c:pt idx="2478">
                  <c:v>44043</c:v>
                </c:pt>
                <c:pt idx="2479">
                  <c:v>44046</c:v>
                </c:pt>
                <c:pt idx="2480">
                  <c:v>44047</c:v>
                </c:pt>
                <c:pt idx="2481">
                  <c:v>44048</c:v>
                </c:pt>
                <c:pt idx="2482">
                  <c:v>44049</c:v>
                </c:pt>
                <c:pt idx="2483">
                  <c:v>44050</c:v>
                </c:pt>
                <c:pt idx="2484">
                  <c:v>44053</c:v>
                </c:pt>
                <c:pt idx="2485">
                  <c:v>44054</c:v>
                </c:pt>
                <c:pt idx="2486">
                  <c:v>44055</c:v>
                </c:pt>
                <c:pt idx="2487">
                  <c:v>44056</c:v>
                </c:pt>
                <c:pt idx="2488">
                  <c:v>44057</c:v>
                </c:pt>
                <c:pt idx="2489">
                  <c:v>44060</c:v>
                </c:pt>
                <c:pt idx="2490">
                  <c:v>44061</c:v>
                </c:pt>
                <c:pt idx="2491">
                  <c:v>44062</c:v>
                </c:pt>
                <c:pt idx="2492">
                  <c:v>44063</c:v>
                </c:pt>
                <c:pt idx="2493">
                  <c:v>44064</c:v>
                </c:pt>
                <c:pt idx="2494">
                  <c:v>44067</c:v>
                </c:pt>
                <c:pt idx="2495">
                  <c:v>44068</c:v>
                </c:pt>
                <c:pt idx="2496">
                  <c:v>44069</c:v>
                </c:pt>
                <c:pt idx="2497">
                  <c:v>44070</c:v>
                </c:pt>
                <c:pt idx="2498">
                  <c:v>44071</c:v>
                </c:pt>
                <c:pt idx="2499">
                  <c:v>44074</c:v>
                </c:pt>
                <c:pt idx="2500">
                  <c:v>44075</c:v>
                </c:pt>
                <c:pt idx="2501">
                  <c:v>44076</c:v>
                </c:pt>
                <c:pt idx="2502">
                  <c:v>44077</c:v>
                </c:pt>
                <c:pt idx="2503">
                  <c:v>44078</c:v>
                </c:pt>
                <c:pt idx="2504">
                  <c:v>44081</c:v>
                </c:pt>
                <c:pt idx="2505">
                  <c:v>44082</c:v>
                </c:pt>
                <c:pt idx="2506">
                  <c:v>44083</c:v>
                </c:pt>
                <c:pt idx="2507">
                  <c:v>44084</c:v>
                </c:pt>
                <c:pt idx="2508">
                  <c:v>44085</c:v>
                </c:pt>
                <c:pt idx="2509">
                  <c:v>44088</c:v>
                </c:pt>
                <c:pt idx="2510">
                  <c:v>44089</c:v>
                </c:pt>
                <c:pt idx="2511">
                  <c:v>44090</c:v>
                </c:pt>
                <c:pt idx="2512">
                  <c:v>44091</c:v>
                </c:pt>
                <c:pt idx="2513">
                  <c:v>44092</c:v>
                </c:pt>
                <c:pt idx="2514">
                  <c:v>44095</c:v>
                </c:pt>
                <c:pt idx="2515">
                  <c:v>44096</c:v>
                </c:pt>
                <c:pt idx="2516">
                  <c:v>44097</c:v>
                </c:pt>
                <c:pt idx="2517">
                  <c:v>44098</c:v>
                </c:pt>
                <c:pt idx="2518">
                  <c:v>44099</c:v>
                </c:pt>
                <c:pt idx="2519">
                  <c:v>44102</c:v>
                </c:pt>
                <c:pt idx="2520">
                  <c:v>44103</c:v>
                </c:pt>
                <c:pt idx="2521">
                  <c:v>44104</c:v>
                </c:pt>
                <c:pt idx="2522">
                  <c:v>44105</c:v>
                </c:pt>
                <c:pt idx="2523">
                  <c:v>44106</c:v>
                </c:pt>
                <c:pt idx="2524">
                  <c:v>44109</c:v>
                </c:pt>
                <c:pt idx="2525">
                  <c:v>44110</c:v>
                </c:pt>
                <c:pt idx="2526">
                  <c:v>44111</c:v>
                </c:pt>
                <c:pt idx="2527">
                  <c:v>44112</c:v>
                </c:pt>
                <c:pt idx="2528">
                  <c:v>44113</c:v>
                </c:pt>
                <c:pt idx="2529">
                  <c:v>44116</c:v>
                </c:pt>
                <c:pt idx="2530">
                  <c:v>44117</c:v>
                </c:pt>
                <c:pt idx="2531">
                  <c:v>44118</c:v>
                </c:pt>
                <c:pt idx="2532">
                  <c:v>44119</c:v>
                </c:pt>
                <c:pt idx="2533">
                  <c:v>44120</c:v>
                </c:pt>
                <c:pt idx="2534">
                  <c:v>44123</c:v>
                </c:pt>
                <c:pt idx="2535">
                  <c:v>44124</c:v>
                </c:pt>
                <c:pt idx="2536">
                  <c:v>44125</c:v>
                </c:pt>
                <c:pt idx="2537">
                  <c:v>44126</c:v>
                </c:pt>
                <c:pt idx="2538">
                  <c:v>44127</c:v>
                </c:pt>
                <c:pt idx="2539">
                  <c:v>44130</c:v>
                </c:pt>
                <c:pt idx="2540">
                  <c:v>44131</c:v>
                </c:pt>
                <c:pt idx="2541">
                  <c:v>44132</c:v>
                </c:pt>
                <c:pt idx="2542">
                  <c:v>44133</c:v>
                </c:pt>
                <c:pt idx="2543">
                  <c:v>44134</c:v>
                </c:pt>
                <c:pt idx="2544">
                  <c:v>44137</c:v>
                </c:pt>
                <c:pt idx="2545">
                  <c:v>44138</c:v>
                </c:pt>
                <c:pt idx="2546">
                  <c:v>44139</c:v>
                </c:pt>
                <c:pt idx="2547">
                  <c:v>44140</c:v>
                </c:pt>
                <c:pt idx="2548">
                  <c:v>44141</c:v>
                </c:pt>
                <c:pt idx="2549">
                  <c:v>44144</c:v>
                </c:pt>
                <c:pt idx="2550">
                  <c:v>44145</c:v>
                </c:pt>
                <c:pt idx="2551">
                  <c:v>44147</c:v>
                </c:pt>
                <c:pt idx="2552">
                  <c:v>44148</c:v>
                </c:pt>
                <c:pt idx="2553">
                  <c:v>44151</c:v>
                </c:pt>
                <c:pt idx="2554">
                  <c:v>44152</c:v>
                </c:pt>
                <c:pt idx="2555">
                  <c:v>44153</c:v>
                </c:pt>
                <c:pt idx="2556">
                  <c:v>44154</c:v>
                </c:pt>
                <c:pt idx="2557">
                  <c:v>44155</c:v>
                </c:pt>
                <c:pt idx="2558">
                  <c:v>44158</c:v>
                </c:pt>
                <c:pt idx="2559">
                  <c:v>44159</c:v>
                </c:pt>
                <c:pt idx="2560">
                  <c:v>44160</c:v>
                </c:pt>
                <c:pt idx="2561">
                  <c:v>44161</c:v>
                </c:pt>
                <c:pt idx="2562">
                  <c:v>44162</c:v>
                </c:pt>
                <c:pt idx="2563">
                  <c:v>44165</c:v>
                </c:pt>
                <c:pt idx="2564">
                  <c:v>44166</c:v>
                </c:pt>
                <c:pt idx="2565">
                  <c:v>44167</c:v>
                </c:pt>
                <c:pt idx="2566">
                  <c:v>44168</c:v>
                </c:pt>
                <c:pt idx="2567">
                  <c:v>44169</c:v>
                </c:pt>
                <c:pt idx="2568">
                  <c:v>44172</c:v>
                </c:pt>
                <c:pt idx="2569">
                  <c:v>44173</c:v>
                </c:pt>
                <c:pt idx="2570">
                  <c:v>44174</c:v>
                </c:pt>
                <c:pt idx="2571">
                  <c:v>44175</c:v>
                </c:pt>
                <c:pt idx="2572">
                  <c:v>44176</c:v>
                </c:pt>
                <c:pt idx="2573">
                  <c:v>44179</c:v>
                </c:pt>
                <c:pt idx="2574">
                  <c:v>44180</c:v>
                </c:pt>
                <c:pt idx="2575">
                  <c:v>44181</c:v>
                </c:pt>
                <c:pt idx="2576">
                  <c:v>44182</c:v>
                </c:pt>
                <c:pt idx="2577">
                  <c:v>44183</c:v>
                </c:pt>
                <c:pt idx="2578">
                  <c:v>44186</c:v>
                </c:pt>
                <c:pt idx="2579">
                  <c:v>44187</c:v>
                </c:pt>
                <c:pt idx="2580">
                  <c:v>44188</c:v>
                </c:pt>
                <c:pt idx="2581">
                  <c:v>44189</c:v>
                </c:pt>
                <c:pt idx="2582">
                  <c:v>44190</c:v>
                </c:pt>
                <c:pt idx="2583">
                  <c:v>44193</c:v>
                </c:pt>
                <c:pt idx="2584">
                  <c:v>44194</c:v>
                </c:pt>
                <c:pt idx="2585">
                  <c:v>44195</c:v>
                </c:pt>
                <c:pt idx="2586">
                  <c:v>44196</c:v>
                </c:pt>
                <c:pt idx="2587">
                  <c:v>44200</c:v>
                </c:pt>
                <c:pt idx="2588">
                  <c:v>44201</c:v>
                </c:pt>
                <c:pt idx="2589">
                  <c:v>44202</c:v>
                </c:pt>
                <c:pt idx="2590">
                  <c:v>44204</c:v>
                </c:pt>
                <c:pt idx="2591">
                  <c:v>44207</c:v>
                </c:pt>
                <c:pt idx="2592">
                  <c:v>44208</c:v>
                </c:pt>
                <c:pt idx="2593">
                  <c:v>44209</c:v>
                </c:pt>
                <c:pt idx="2594">
                  <c:v>44210</c:v>
                </c:pt>
                <c:pt idx="2595">
                  <c:v>44211</c:v>
                </c:pt>
                <c:pt idx="2596">
                  <c:v>44214</c:v>
                </c:pt>
                <c:pt idx="2597">
                  <c:v>44215</c:v>
                </c:pt>
                <c:pt idx="2598">
                  <c:v>44216</c:v>
                </c:pt>
                <c:pt idx="2599">
                  <c:v>44217</c:v>
                </c:pt>
                <c:pt idx="2600">
                  <c:v>44218</c:v>
                </c:pt>
                <c:pt idx="2601">
                  <c:v>44221</c:v>
                </c:pt>
                <c:pt idx="2602">
                  <c:v>44222</c:v>
                </c:pt>
                <c:pt idx="2603">
                  <c:v>44223</c:v>
                </c:pt>
                <c:pt idx="2604">
                  <c:v>44224</c:v>
                </c:pt>
                <c:pt idx="2605">
                  <c:v>44225</c:v>
                </c:pt>
                <c:pt idx="2606">
                  <c:v>44228</c:v>
                </c:pt>
                <c:pt idx="2607">
                  <c:v>44229</c:v>
                </c:pt>
                <c:pt idx="2608">
                  <c:v>44230</c:v>
                </c:pt>
                <c:pt idx="2609">
                  <c:v>44231</c:v>
                </c:pt>
                <c:pt idx="2610">
                  <c:v>44232</c:v>
                </c:pt>
                <c:pt idx="2611">
                  <c:v>44235</c:v>
                </c:pt>
                <c:pt idx="2612">
                  <c:v>44236</c:v>
                </c:pt>
                <c:pt idx="2613">
                  <c:v>44237</c:v>
                </c:pt>
                <c:pt idx="2614">
                  <c:v>44238</c:v>
                </c:pt>
                <c:pt idx="2615">
                  <c:v>44239</c:v>
                </c:pt>
                <c:pt idx="2616">
                  <c:v>44244</c:v>
                </c:pt>
                <c:pt idx="2617">
                  <c:v>44245</c:v>
                </c:pt>
                <c:pt idx="2618">
                  <c:v>44246</c:v>
                </c:pt>
                <c:pt idx="2619">
                  <c:v>44249</c:v>
                </c:pt>
                <c:pt idx="2620">
                  <c:v>44250</c:v>
                </c:pt>
                <c:pt idx="2621">
                  <c:v>44251</c:v>
                </c:pt>
                <c:pt idx="2622">
                  <c:v>44252</c:v>
                </c:pt>
                <c:pt idx="2623">
                  <c:v>44253</c:v>
                </c:pt>
                <c:pt idx="2624">
                  <c:v>44256</c:v>
                </c:pt>
                <c:pt idx="2625">
                  <c:v>44257</c:v>
                </c:pt>
                <c:pt idx="2626">
                  <c:v>44258</c:v>
                </c:pt>
                <c:pt idx="2627">
                  <c:v>44259</c:v>
                </c:pt>
                <c:pt idx="2628">
                  <c:v>44260</c:v>
                </c:pt>
                <c:pt idx="2629">
                  <c:v>44263</c:v>
                </c:pt>
                <c:pt idx="2630">
                  <c:v>44264</c:v>
                </c:pt>
                <c:pt idx="2631">
                  <c:v>44265</c:v>
                </c:pt>
                <c:pt idx="2632">
                  <c:v>44266</c:v>
                </c:pt>
                <c:pt idx="2633">
                  <c:v>44267</c:v>
                </c:pt>
                <c:pt idx="2634">
                  <c:v>44270</c:v>
                </c:pt>
                <c:pt idx="2635">
                  <c:v>44271</c:v>
                </c:pt>
                <c:pt idx="2636">
                  <c:v>44272</c:v>
                </c:pt>
                <c:pt idx="2637">
                  <c:v>44273</c:v>
                </c:pt>
                <c:pt idx="2638">
                  <c:v>44274</c:v>
                </c:pt>
                <c:pt idx="2639">
                  <c:v>44277</c:v>
                </c:pt>
                <c:pt idx="2640">
                  <c:v>44278</c:v>
                </c:pt>
                <c:pt idx="2641">
                  <c:v>44279</c:v>
                </c:pt>
                <c:pt idx="2642">
                  <c:v>44280</c:v>
                </c:pt>
                <c:pt idx="2643">
                  <c:v>44281</c:v>
                </c:pt>
                <c:pt idx="2644">
                  <c:v>44284</c:v>
                </c:pt>
                <c:pt idx="2645">
                  <c:v>44285</c:v>
                </c:pt>
                <c:pt idx="2646">
                  <c:v>44286</c:v>
                </c:pt>
                <c:pt idx="2647">
                  <c:v>44287</c:v>
                </c:pt>
                <c:pt idx="2648">
                  <c:v>44288</c:v>
                </c:pt>
                <c:pt idx="2649">
                  <c:v>44291</c:v>
                </c:pt>
                <c:pt idx="2650">
                  <c:v>44292</c:v>
                </c:pt>
                <c:pt idx="2651">
                  <c:v>44293</c:v>
                </c:pt>
                <c:pt idx="2652">
                  <c:v>44294</c:v>
                </c:pt>
                <c:pt idx="2653">
                  <c:v>44295</c:v>
                </c:pt>
                <c:pt idx="2654">
                  <c:v>44298</c:v>
                </c:pt>
                <c:pt idx="2655">
                  <c:v>44299</c:v>
                </c:pt>
                <c:pt idx="2656">
                  <c:v>44300</c:v>
                </c:pt>
                <c:pt idx="2657">
                  <c:v>44301</c:v>
                </c:pt>
                <c:pt idx="2658">
                  <c:v>44302</c:v>
                </c:pt>
                <c:pt idx="2659">
                  <c:v>44305</c:v>
                </c:pt>
                <c:pt idx="2660">
                  <c:v>44306</c:v>
                </c:pt>
                <c:pt idx="2661">
                  <c:v>44307</c:v>
                </c:pt>
                <c:pt idx="2662">
                  <c:v>44308</c:v>
                </c:pt>
                <c:pt idx="2663">
                  <c:v>44309</c:v>
                </c:pt>
                <c:pt idx="2664">
                  <c:v>44312</c:v>
                </c:pt>
                <c:pt idx="2665">
                  <c:v>44313</c:v>
                </c:pt>
                <c:pt idx="2666">
                  <c:v>44314</c:v>
                </c:pt>
                <c:pt idx="2667">
                  <c:v>44315</c:v>
                </c:pt>
                <c:pt idx="2668">
                  <c:v>44316</c:v>
                </c:pt>
                <c:pt idx="2669">
                  <c:v>44319</c:v>
                </c:pt>
                <c:pt idx="2670">
                  <c:v>44320</c:v>
                </c:pt>
                <c:pt idx="2671">
                  <c:v>44321</c:v>
                </c:pt>
                <c:pt idx="2672">
                  <c:v>44322</c:v>
                </c:pt>
                <c:pt idx="2673">
                  <c:v>44323</c:v>
                </c:pt>
                <c:pt idx="2674">
                  <c:v>44326</c:v>
                </c:pt>
                <c:pt idx="2675">
                  <c:v>44327</c:v>
                </c:pt>
                <c:pt idx="2676">
                  <c:v>44328</c:v>
                </c:pt>
                <c:pt idx="2677">
                  <c:v>44329</c:v>
                </c:pt>
                <c:pt idx="2678">
                  <c:v>44330</c:v>
                </c:pt>
                <c:pt idx="2679">
                  <c:v>44333</c:v>
                </c:pt>
                <c:pt idx="2680">
                  <c:v>44334</c:v>
                </c:pt>
                <c:pt idx="2681">
                  <c:v>44335</c:v>
                </c:pt>
                <c:pt idx="2682">
                  <c:v>44336</c:v>
                </c:pt>
                <c:pt idx="2683">
                  <c:v>44337</c:v>
                </c:pt>
                <c:pt idx="2684">
                  <c:v>44340</c:v>
                </c:pt>
                <c:pt idx="2685">
                  <c:v>44341</c:v>
                </c:pt>
                <c:pt idx="2686">
                  <c:v>44342</c:v>
                </c:pt>
                <c:pt idx="2687">
                  <c:v>44343</c:v>
                </c:pt>
                <c:pt idx="2688">
                  <c:v>44344</c:v>
                </c:pt>
                <c:pt idx="2689">
                  <c:v>44347</c:v>
                </c:pt>
                <c:pt idx="2690">
                  <c:v>44348</c:v>
                </c:pt>
                <c:pt idx="2691">
                  <c:v>44349</c:v>
                </c:pt>
                <c:pt idx="2692">
                  <c:v>44350</c:v>
                </c:pt>
                <c:pt idx="2693">
                  <c:v>44351</c:v>
                </c:pt>
                <c:pt idx="2694">
                  <c:v>44354</c:v>
                </c:pt>
                <c:pt idx="2695">
                  <c:v>44355</c:v>
                </c:pt>
                <c:pt idx="2696">
                  <c:v>44356</c:v>
                </c:pt>
                <c:pt idx="2697">
                  <c:v>44357</c:v>
                </c:pt>
                <c:pt idx="2698">
                  <c:v>44358</c:v>
                </c:pt>
                <c:pt idx="2699">
                  <c:v>44361</c:v>
                </c:pt>
                <c:pt idx="2700">
                  <c:v>44362</c:v>
                </c:pt>
                <c:pt idx="2701">
                  <c:v>44363</c:v>
                </c:pt>
                <c:pt idx="2702">
                  <c:v>44364</c:v>
                </c:pt>
                <c:pt idx="2703">
                  <c:v>44365</c:v>
                </c:pt>
                <c:pt idx="2704">
                  <c:v>44368</c:v>
                </c:pt>
                <c:pt idx="2705">
                  <c:v>44369</c:v>
                </c:pt>
                <c:pt idx="2706">
                  <c:v>44370</c:v>
                </c:pt>
                <c:pt idx="2707">
                  <c:v>44371</c:v>
                </c:pt>
                <c:pt idx="2708">
                  <c:v>44372</c:v>
                </c:pt>
                <c:pt idx="2709">
                  <c:v>44375</c:v>
                </c:pt>
                <c:pt idx="2710">
                  <c:v>44376</c:v>
                </c:pt>
                <c:pt idx="2711">
                  <c:v>44377</c:v>
                </c:pt>
                <c:pt idx="2712">
                  <c:v>44378</c:v>
                </c:pt>
                <c:pt idx="2713">
                  <c:v>44379</c:v>
                </c:pt>
                <c:pt idx="2714">
                  <c:v>44382</c:v>
                </c:pt>
                <c:pt idx="2715">
                  <c:v>44383</c:v>
                </c:pt>
                <c:pt idx="2716">
                  <c:v>44384</c:v>
                </c:pt>
                <c:pt idx="2717">
                  <c:v>44385</c:v>
                </c:pt>
                <c:pt idx="2718">
                  <c:v>44386</c:v>
                </c:pt>
                <c:pt idx="2719">
                  <c:v>44389</c:v>
                </c:pt>
                <c:pt idx="2720">
                  <c:v>44390</c:v>
                </c:pt>
                <c:pt idx="2721">
                  <c:v>44391</c:v>
                </c:pt>
                <c:pt idx="2722">
                  <c:v>44392</c:v>
                </c:pt>
                <c:pt idx="2723">
                  <c:v>44393</c:v>
                </c:pt>
                <c:pt idx="2724">
                  <c:v>44396</c:v>
                </c:pt>
                <c:pt idx="2725">
                  <c:v>44397</c:v>
                </c:pt>
                <c:pt idx="2726">
                  <c:v>44398</c:v>
                </c:pt>
                <c:pt idx="2727">
                  <c:v>44399</c:v>
                </c:pt>
                <c:pt idx="2728">
                  <c:v>44400</c:v>
                </c:pt>
                <c:pt idx="2729">
                  <c:v>44403</c:v>
                </c:pt>
                <c:pt idx="2730">
                  <c:v>44404</c:v>
                </c:pt>
                <c:pt idx="2731">
                  <c:v>44405</c:v>
                </c:pt>
                <c:pt idx="2732">
                  <c:v>44406</c:v>
                </c:pt>
                <c:pt idx="2733">
                  <c:v>44407</c:v>
                </c:pt>
                <c:pt idx="2734">
                  <c:v>44410</c:v>
                </c:pt>
                <c:pt idx="2735">
                  <c:v>44411</c:v>
                </c:pt>
                <c:pt idx="2736">
                  <c:v>44412</c:v>
                </c:pt>
                <c:pt idx="2737">
                  <c:v>44413</c:v>
                </c:pt>
                <c:pt idx="2738">
                  <c:v>44414</c:v>
                </c:pt>
                <c:pt idx="2739">
                  <c:v>44417</c:v>
                </c:pt>
                <c:pt idx="2740">
                  <c:v>44418</c:v>
                </c:pt>
                <c:pt idx="2741">
                  <c:v>44419</c:v>
                </c:pt>
                <c:pt idx="2742">
                  <c:v>44420</c:v>
                </c:pt>
                <c:pt idx="2743">
                  <c:v>44421</c:v>
                </c:pt>
                <c:pt idx="2744">
                  <c:v>44424</c:v>
                </c:pt>
                <c:pt idx="2745">
                  <c:v>44425</c:v>
                </c:pt>
                <c:pt idx="2746">
                  <c:v>44426</c:v>
                </c:pt>
                <c:pt idx="2747">
                  <c:v>44427</c:v>
                </c:pt>
                <c:pt idx="2748">
                  <c:v>44428</c:v>
                </c:pt>
                <c:pt idx="2749">
                  <c:v>44431</c:v>
                </c:pt>
                <c:pt idx="2750">
                  <c:v>44432</c:v>
                </c:pt>
                <c:pt idx="2751">
                  <c:v>44433</c:v>
                </c:pt>
                <c:pt idx="2752">
                  <c:v>44434</c:v>
                </c:pt>
                <c:pt idx="2753">
                  <c:v>44435</c:v>
                </c:pt>
                <c:pt idx="2754">
                  <c:v>44438</c:v>
                </c:pt>
                <c:pt idx="2755">
                  <c:v>44439</c:v>
                </c:pt>
                <c:pt idx="2756">
                  <c:v>44440</c:v>
                </c:pt>
                <c:pt idx="2757">
                  <c:v>44441</c:v>
                </c:pt>
                <c:pt idx="2758">
                  <c:v>44442</c:v>
                </c:pt>
                <c:pt idx="2759">
                  <c:v>44445</c:v>
                </c:pt>
                <c:pt idx="2760">
                  <c:v>44446</c:v>
                </c:pt>
                <c:pt idx="2761">
                  <c:v>44447</c:v>
                </c:pt>
                <c:pt idx="2762">
                  <c:v>44448</c:v>
                </c:pt>
                <c:pt idx="2763">
                  <c:v>44449</c:v>
                </c:pt>
                <c:pt idx="2764">
                  <c:v>44452</c:v>
                </c:pt>
                <c:pt idx="2765">
                  <c:v>44453</c:v>
                </c:pt>
                <c:pt idx="2766">
                  <c:v>44454</c:v>
                </c:pt>
                <c:pt idx="2767">
                  <c:v>44455</c:v>
                </c:pt>
                <c:pt idx="2768">
                  <c:v>44456</c:v>
                </c:pt>
                <c:pt idx="2769">
                  <c:v>44459</c:v>
                </c:pt>
                <c:pt idx="2770">
                  <c:v>44460</c:v>
                </c:pt>
                <c:pt idx="2771">
                  <c:v>44461</c:v>
                </c:pt>
                <c:pt idx="2772">
                  <c:v>44462</c:v>
                </c:pt>
                <c:pt idx="2773">
                  <c:v>44463</c:v>
                </c:pt>
                <c:pt idx="2774">
                  <c:v>44466</c:v>
                </c:pt>
                <c:pt idx="2775">
                  <c:v>44467</c:v>
                </c:pt>
                <c:pt idx="2776">
                  <c:v>44468</c:v>
                </c:pt>
                <c:pt idx="2777">
                  <c:v>44469</c:v>
                </c:pt>
                <c:pt idx="2778">
                  <c:v>44470</c:v>
                </c:pt>
                <c:pt idx="2779">
                  <c:v>44473</c:v>
                </c:pt>
                <c:pt idx="2780">
                  <c:v>44474</c:v>
                </c:pt>
                <c:pt idx="2781">
                  <c:v>44475</c:v>
                </c:pt>
                <c:pt idx="2782">
                  <c:v>44476</c:v>
                </c:pt>
                <c:pt idx="2783">
                  <c:v>44477</c:v>
                </c:pt>
                <c:pt idx="2784">
                  <c:v>44480</c:v>
                </c:pt>
                <c:pt idx="2785">
                  <c:v>44481</c:v>
                </c:pt>
                <c:pt idx="2786">
                  <c:v>44482</c:v>
                </c:pt>
                <c:pt idx="2787">
                  <c:v>44483</c:v>
                </c:pt>
                <c:pt idx="2788">
                  <c:v>44484</c:v>
                </c:pt>
                <c:pt idx="2789">
                  <c:v>44487</c:v>
                </c:pt>
                <c:pt idx="2790">
                  <c:v>44488</c:v>
                </c:pt>
                <c:pt idx="2791">
                  <c:v>44489</c:v>
                </c:pt>
                <c:pt idx="2792">
                  <c:v>44490</c:v>
                </c:pt>
                <c:pt idx="2793">
                  <c:v>44491</c:v>
                </c:pt>
                <c:pt idx="2794">
                  <c:v>44494</c:v>
                </c:pt>
                <c:pt idx="2795">
                  <c:v>44495</c:v>
                </c:pt>
                <c:pt idx="2796">
                  <c:v>44496</c:v>
                </c:pt>
                <c:pt idx="2797">
                  <c:v>44497</c:v>
                </c:pt>
                <c:pt idx="2798">
                  <c:v>44498</c:v>
                </c:pt>
                <c:pt idx="2799">
                  <c:v>44501</c:v>
                </c:pt>
                <c:pt idx="2800">
                  <c:v>44502</c:v>
                </c:pt>
                <c:pt idx="2801">
                  <c:v>44503</c:v>
                </c:pt>
                <c:pt idx="2802">
                  <c:v>44504</c:v>
                </c:pt>
                <c:pt idx="2803">
                  <c:v>44505</c:v>
                </c:pt>
                <c:pt idx="2804">
                  <c:v>44508</c:v>
                </c:pt>
                <c:pt idx="2805">
                  <c:v>44509</c:v>
                </c:pt>
                <c:pt idx="2806">
                  <c:v>44510</c:v>
                </c:pt>
                <c:pt idx="2807">
                  <c:v>44511</c:v>
                </c:pt>
                <c:pt idx="2808">
                  <c:v>44512</c:v>
                </c:pt>
                <c:pt idx="2809">
                  <c:v>44515</c:v>
                </c:pt>
                <c:pt idx="2810">
                  <c:v>44516</c:v>
                </c:pt>
                <c:pt idx="2811">
                  <c:v>44517</c:v>
                </c:pt>
                <c:pt idx="2812">
                  <c:v>44518</c:v>
                </c:pt>
                <c:pt idx="2813">
                  <c:v>44519</c:v>
                </c:pt>
                <c:pt idx="2814">
                  <c:v>44522</c:v>
                </c:pt>
                <c:pt idx="2815">
                  <c:v>44523</c:v>
                </c:pt>
                <c:pt idx="2816">
                  <c:v>44524</c:v>
                </c:pt>
                <c:pt idx="2817">
                  <c:v>44525</c:v>
                </c:pt>
                <c:pt idx="2818">
                  <c:v>44526</c:v>
                </c:pt>
                <c:pt idx="2819">
                  <c:v>44529</c:v>
                </c:pt>
                <c:pt idx="2820">
                  <c:v>44530</c:v>
                </c:pt>
                <c:pt idx="2821">
                  <c:v>44531</c:v>
                </c:pt>
                <c:pt idx="2822">
                  <c:v>44532</c:v>
                </c:pt>
                <c:pt idx="2823">
                  <c:v>44533</c:v>
                </c:pt>
                <c:pt idx="2824">
                  <c:v>44536</c:v>
                </c:pt>
                <c:pt idx="2825">
                  <c:v>44537</c:v>
                </c:pt>
                <c:pt idx="2826">
                  <c:v>44538</c:v>
                </c:pt>
                <c:pt idx="2827">
                  <c:v>44539</c:v>
                </c:pt>
                <c:pt idx="2828">
                  <c:v>44540</c:v>
                </c:pt>
                <c:pt idx="2829">
                  <c:v>44543</c:v>
                </c:pt>
                <c:pt idx="2830">
                  <c:v>44544</c:v>
                </c:pt>
                <c:pt idx="2831">
                  <c:v>44545</c:v>
                </c:pt>
                <c:pt idx="2832">
                  <c:v>44546</c:v>
                </c:pt>
                <c:pt idx="2833">
                  <c:v>44547</c:v>
                </c:pt>
                <c:pt idx="2834">
                  <c:v>44550</c:v>
                </c:pt>
                <c:pt idx="2835">
                  <c:v>44551</c:v>
                </c:pt>
                <c:pt idx="2836">
                  <c:v>44552</c:v>
                </c:pt>
                <c:pt idx="2837">
                  <c:v>44553</c:v>
                </c:pt>
                <c:pt idx="2838">
                  <c:v>44554</c:v>
                </c:pt>
                <c:pt idx="2839">
                  <c:v>44557</c:v>
                </c:pt>
                <c:pt idx="2840">
                  <c:v>44558</c:v>
                </c:pt>
                <c:pt idx="2841">
                  <c:v>44559</c:v>
                </c:pt>
                <c:pt idx="2842">
                  <c:v>44560</c:v>
                </c:pt>
                <c:pt idx="2843">
                  <c:v>44561</c:v>
                </c:pt>
                <c:pt idx="2844">
                  <c:v>44564</c:v>
                </c:pt>
                <c:pt idx="2845">
                  <c:v>44565</c:v>
                </c:pt>
                <c:pt idx="2846">
                  <c:v>44566</c:v>
                </c:pt>
                <c:pt idx="2847">
                  <c:v>44567</c:v>
                </c:pt>
                <c:pt idx="2848">
                  <c:v>44568</c:v>
                </c:pt>
                <c:pt idx="2849">
                  <c:v>44571</c:v>
                </c:pt>
                <c:pt idx="2850">
                  <c:v>44572</c:v>
                </c:pt>
                <c:pt idx="2851">
                  <c:v>44573</c:v>
                </c:pt>
                <c:pt idx="2852">
                  <c:v>44574</c:v>
                </c:pt>
                <c:pt idx="2853">
                  <c:v>44575</c:v>
                </c:pt>
                <c:pt idx="2854">
                  <c:v>44578</c:v>
                </c:pt>
                <c:pt idx="2855">
                  <c:v>44579</c:v>
                </c:pt>
                <c:pt idx="2856">
                  <c:v>44580</c:v>
                </c:pt>
                <c:pt idx="2857">
                  <c:v>44581</c:v>
                </c:pt>
                <c:pt idx="2858">
                  <c:v>44582</c:v>
                </c:pt>
                <c:pt idx="2859">
                  <c:v>44585</c:v>
                </c:pt>
                <c:pt idx="2860">
                  <c:v>44586</c:v>
                </c:pt>
                <c:pt idx="2861">
                  <c:v>44587</c:v>
                </c:pt>
                <c:pt idx="2862">
                  <c:v>44588</c:v>
                </c:pt>
                <c:pt idx="2863">
                  <c:v>44589</c:v>
                </c:pt>
                <c:pt idx="2864">
                  <c:v>44592</c:v>
                </c:pt>
                <c:pt idx="2865">
                  <c:v>44593</c:v>
                </c:pt>
                <c:pt idx="2866">
                  <c:v>44594</c:v>
                </c:pt>
                <c:pt idx="2867">
                  <c:v>44595</c:v>
                </c:pt>
                <c:pt idx="2868">
                  <c:v>44596</c:v>
                </c:pt>
                <c:pt idx="2869">
                  <c:v>44599</c:v>
                </c:pt>
                <c:pt idx="2870">
                  <c:v>44600</c:v>
                </c:pt>
                <c:pt idx="2871">
                  <c:v>44601</c:v>
                </c:pt>
                <c:pt idx="2872">
                  <c:v>44602</c:v>
                </c:pt>
                <c:pt idx="2873">
                  <c:v>44603</c:v>
                </c:pt>
                <c:pt idx="2874">
                  <c:v>44606</c:v>
                </c:pt>
                <c:pt idx="2875">
                  <c:v>44607</c:v>
                </c:pt>
                <c:pt idx="2876">
                  <c:v>44608</c:v>
                </c:pt>
                <c:pt idx="2877">
                  <c:v>44609</c:v>
                </c:pt>
                <c:pt idx="2878">
                  <c:v>44610</c:v>
                </c:pt>
                <c:pt idx="2879">
                  <c:v>44613</c:v>
                </c:pt>
                <c:pt idx="2880">
                  <c:v>44614</c:v>
                </c:pt>
                <c:pt idx="2881">
                  <c:v>44615</c:v>
                </c:pt>
                <c:pt idx="2882">
                  <c:v>44616</c:v>
                </c:pt>
                <c:pt idx="2883">
                  <c:v>44617</c:v>
                </c:pt>
                <c:pt idx="2884">
                  <c:v>44620</c:v>
                </c:pt>
                <c:pt idx="2885">
                  <c:v>44621</c:v>
                </c:pt>
                <c:pt idx="2886">
                  <c:v>44622</c:v>
                </c:pt>
                <c:pt idx="2887">
                  <c:v>44623</c:v>
                </c:pt>
                <c:pt idx="2888">
                  <c:v>44624</c:v>
                </c:pt>
                <c:pt idx="2889">
                  <c:v>44627</c:v>
                </c:pt>
                <c:pt idx="2890">
                  <c:v>44628</c:v>
                </c:pt>
                <c:pt idx="2891">
                  <c:v>44629</c:v>
                </c:pt>
                <c:pt idx="2892">
                  <c:v>44630</c:v>
                </c:pt>
                <c:pt idx="2893">
                  <c:v>44631</c:v>
                </c:pt>
                <c:pt idx="2894">
                  <c:v>44634</c:v>
                </c:pt>
                <c:pt idx="2895">
                  <c:v>44635</c:v>
                </c:pt>
                <c:pt idx="2896">
                  <c:v>44636</c:v>
                </c:pt>
                <c:pt idx="2897">
                  <c:v>44637</c:v>
                </c:pt>
                <c:pt idx="2898">
                  <c:v>44638</c:v>
                </c:pt>
                <c:pt idx="2899">
                  <c:v>44641</c:v>
                </c:pt>
                <c:pt idx="2900">
                  <c:v>44642</c:v>
                </c:pt>
                <c:pt idx="2901">
                  <c:v>44643</c:v>
                </c:pt>
                <c:pt idx="2902">
                  <c:v>44644</c:v>
                </c:pt>
                <c:pt idx="2903">
                  <c:v>44645</c:v>
                </c:pt>
                <c:pt idx="2904">
                  <c:v>44648</c:v>
                </c:pt>
                <c:pt idx="2905">
                  <c:v>44649</c:v>
                </c:pt>
                <c:pt idx="2906">
                  <c:v>44650</c:v>
                </c:pt>
                <c:pt idx="2907">
                  <c:v>44651</c:v>
                </c:pt>
                <c:pt idx="2908">
                  <c:v>44652</c:v>
                </c:pt>
                <c:pt idx="2909">
                  <c:v>44655</c:v>
                </c:pt>
                <c:pt idx="2910">
                  <c:v>44656</c:v>
                </c:pt>
                <c:pt idx="2911">
                  <c:v>44657</c:v>
                </c:pt>
                <c:pt idx="2912">
                  <c:v>44658</c:v>
                </c:pt>
                <c:pt idx="2913">
                  <c:v>44659</c:v>
                </c:pt>
                <c:pt idx="2914">
                  <c:v>44662</c:v>
                </c:pt>
                <c:pt idx="2915">
                  <c:v>44663</c:v>
                </c:pt>
                <c:pt idx="2916">
                  <c:v>44664</c:v>
                </c:pt>
                <c:pt idx="2917">
                  <c:v>44665</c:v>
                </c:pt>
                <c:pt idx="2918">
                  <c:v>44666</c:v>
                </c:pt>
                <c:pt idx="2919">
                  <c:v>44669</c:v>
                </c:pt>
                <c:pt idx="2920">
                  <c:v>44670</c:v>
                </c:pt>
                <c:pt idx="2921">
                  <c:v>44671</c:v>
                </c:pt>
                <c:pt idx="2922">
                  <c:v>44672</c:v>
                </c:pt>
                <c:pt idx="2923">
                  <c:v>44673</c:v>
                </c:pt>
                <c:pt idx="2924">
                  <c:v>44676</c:v>
                </c:pt>
                <c:pt idx="2925">
                  <c:v>44677</c:v>
                </c:pt>
                <c:pt idx="2926">
                  <c:v>44678</c:v>
                </c:pt>
                <c:pt idx="2927">
                  <c:v>44679</c:v>
                </c:pt>
                <c:pt idx="2928">
                  <c:v>44680</c:v>
                </c:pt>
                <c:pt idx="2929">
                  <c:v>44683</c:v>
                </c:pt>
                <c:pt idx="2930">
                  <c:v>44684</c:v>
                </c:pt>
                <c:pt idx="2931">
                  <c:v>44685</c:v>
                </c:pt>
                <c:pt idx="2932">
                  <c:v>44686</c:v>
                </c:pt>
                <c:pt idx="2933">
                  <c:v>44687</c:v>
                </c:pt>
                <c:pt idx="2934">
                  <c:v>44690</c:v>
                </c:pt>
                <c:pt idx="2935">
                  <c:v>44691</c:v>
                </c:pt>
                <c:pt idx="2936">
                  <c:v>44692</c:v>
                </c:pt>
                <c:pt idx="2937">
                  <c:v>44693</c:v>
                </c:pt>
                <c:pt idx="2938">
                  <c:v>44694</c:v>
                </c:pt>
                <c:pt idx="2939">
                  <c:v>44697</c:v>
                </c:pt>
                <c:pt idx="2940">
                  <c:v>44698</c:v>
                </c:pt>
                <c:pt idx="2941">
                  <c:v>44699</c:v>
                </c:pt>
                <c:pt idx="2942">
                  <c:v>44700</c:v>
                </c:pt>
                <c:pt idx="2943">
                  <c:v>44701</c:v>
                </c:pt>
                <c:pt idx="2944">
                  <c:v>44704</c:v>
                </c:pt>
                <c:pt idx="2945">
                  <c:v>44705</c:v>
                </c:pt>
                <c:pt idx="2946">
                  <c:v>44706</c:v>
                </c:pt>
                <c:pt idx="2947">
                  <c:v>44707</c:v>
                </c:pt>
                <c:pt idx="2948">
                  <c:v>44708</c:v>
                </c:pt>
                <c:pt idx="2949">
                  <c:v>44711</c:v>
                </c:pt>
                <c:pt idx="2950">
                  <c:v>44712</c:v>
                </c:pt>
                <c:pt idx="2951">
                  <c:v>44713</c:v>
                </c:pt>
                <c:pt idx="2952">
                  <c:v>44714</c:v>
                </c:pt>
                <c:pt idx="2953">
                  <c:v>44715</c:v>
                </c:pt>
                <c:pt idx="2954">
                  <c:v>44718</c:v>
                </c:pt>
                <c:pt idx="2955">
                  <c:v>44719</c:v>
                </c:pt>
                <c:pt idx="2956">
                  <c:v>44720</c:v>
                </c:pt>
                <c:pt idx="2957">
                  <c:v>44721</c:v>
                </c:pt>
                <c:pt idx="2958">
                  <c:v>44722</c:v>
                </c:pt>
                <c:pt idx="2959">
                  <c:v>44725</c:v>
                </c:pt>
                <c:pt idx="2960">
                  <c:v>44726</c:v>
                </c:pt>
                <c:pt idx="2961">
                  <c:v>44727</c:v>
                </c:pt>
                <c:pt idx="2962">
                  <c:v>44728</c:v>
                </c:pt>
                <c:pt idx="2963">
                  <c:v>44729</c:v>
                </c:pt>
                <c:pt idx="2964">
                  <c:v>44732</c:v>
                </c:pt>
                <c:pt idx="2965">
                  <c:v>44733</c:v>
                </c:pt>
                <c:pt idx="2966">
                  <c:v>44734</c:v>
                </c:pt>
                <c:pt idx="2967">
                  <c:v>44735</c:v>
                </c:pt>
                <c:pt idx="2968">
                  <c:v>44736</c:v>
                </c:pt>
                <c:pt idx="2969">
                  <c:v>44739</c:v>
                </c:pt>
                <c:pt idx="2970">
                  <c:v>44740</c:v>
                </c:pt>
                <c:pt idx="2971">
                  <c:v>44741</c:v>
                </c:pt>
                <c:pt idx="2972">
                  <c:v>44742</c:v>
                </c:pt>
                <c:pt idx="2973">
                  <c:v>44743</c:v>
                </c:pt>
                <c:pt idx="2974">
                  <c:v>44746</c:v>
                </c:pt>
                <c:pt idx="2975">
                  <c:v>44747</c:v>
                </c:pt>
                <c:pt idx="2976">
                  <c:v>44748</c:v>
                </c:pt>
                <c:pt idx="2977">
                  <c:v>44749</c:v>
                </c:pt>
                <c:pt idx="2978">
                  <c:v>44750</c:v>
                </c:pt>
                <c:pt idx="2979">
                  <c:v>44753</c:v>
                </c:pt>
                <c:pt idx="2980">
                  <c:v>44754</c:v>
                </c:pt>
                <c:pt idx="2981">
                  <c:v>44755</c:v>
                </c:pt>
                <c:pt idx="2982">
                  <c:v>44756</c:v>
                </c:pt>
                <c:pt idx="2983">
                  <c:v>44757</c:v>
                </c:pt>
                <c:pt idx="2984">
                  <c:v>44760</c:v>
                </c:pt>
                <c:pt idx="2985">
                  <c:v>44761</c:v>
                </c:pt>
                <c:pt idx="2986">
                  <c:v>44762</c:v>
                </c:pt>
                <c:pt idx="2987">
                  <c:v>44763</c:v>
                </c:pt>
                <c:pt idx="2988">
                  <c:v>44764</c:v>
                </c:pt>
                <c:pt idx="2989">
                  <c:v>44767</c:v>
                </c:pt>
                <c:pt idx="2990">
                  <c:v>44768</c:v>
                </c:pt>
                <c:pt idx="2991">
                  <c:v>44769</c:v>
                </c:pt>
                <c:pt idx="2992">
                  <c:v>44770</c:v>
                </c:pt>
                <c:pt idx="2993">
                  <c:v>44771</c:v>
                </c:pt>
                <c:pt idx="2994">
                  <c:v>44774</c:v>
                </c:pt>
                <c:pt idx="2995">
                  <c:v>44775</c:v>
                </c:pt>
                <c:pt idx="2996">
                  <c:v>44776</c:v>
                </c:pt>
                <c:pt idx="2997">
                  <c:v>44777</c:v>
                </c:pt>
                <c:pt idx="2998">
                  <c:v>44778</c:v>
                </c:pt>
                <c:pt idx="2999">
                  <c:v>44781</c:v>
                </c:pt>
                <c:pt idx="3000">
                  <c:v>44782</c:v>
                </c:pt>
                <c:pt idx="3001">
                  <c:v>44783</c:v>
                </c:pt>
                <c:pt idx="3002">
                  <c:v>44784</c:v>
                </c:pt>
                <c:pt idx="3003">
                  <c:v>44785</c:v>
                </c:pt>
                <c:pt idx="3004">
                  <c:v>44788</c:v>
                </c:pt>
                <c:pt idx="3005">
                  <c:v>44789</c:v>
                </c:pt>
                <c:pt idx="3006">
                  <c:v>44790</c:v>
                </c:pt>
                <c:pt idx="3007">
                  <c:v>44791</c:v>
                </c:pt>
                <c:pt idx="3008">
                  <c:v>44792</c:v>
                </c:pt>
                <c:pt idx="3009">
                  <c:v>44795</c:v>
                </c:pt>
                <c:pt idx="3010">
                  <c:v>44796</c:v>
                </c:pt>
                <c:pt idx="3011">
                  <c:v>44797</c:v>
                </c:pt>
                <c:pt idx="3012">
                  <c:v>44798</c:v>
                </c:pt>
                <c:pt idx="3013">
                  <c:v>44799</c:v>
                </c:pt>
                <c:pt idx="3014">
                  <c:v>44802</c:v>
                </c:pt>
                <c:pt idx="3015">
                  <c:v>44803</c:v>
                </c:pt>
                <c:pt idx="3016">
                  <c:v>44804</c:v>
                </c:pt>
                <c:pt idx="3017">
                  <c:v>44805</c:v>
                </c:pt>
                <c:pt idx="3018">
                  <c:v>44806</c:v>
                </c:pt>
                <c:pt idx="3019">
                  <c:v>44809</c:v>
                </c:pt>
                <c:pt idx="3020">
                  <c:v>44810</c:v>
                </c:pt>
                <c:pt idx="3021">
                  <c:v>44811</c:v>
                </c:pt>
                <c:pt idx="3022">
                  <c:v>44812</c:v>
                </c:pt>
                <c:pt idx="3023">
                  <c:v>44813</c:v>
                </c:pt>
                <c:pt idx="3024">
                  <c:v>44816</c:v>
                </c:pt>
                <c:pt idx="3025">
                  <c:v>44817</c:v>
                </c:pt>
                <c:pt idx="3026">
                  <c:v>44818</c:v>
                </c:pt>
                <c:pt idx="3027">
                  <c:v>44819</c:v>
                </c:pt>
                <c:pt idx="3028">
                  <c:v>44820</c:v>
                </c:pt>
                <c:pt idx="3029">
                  <c:v>44823</c:v>
                </c:pt>
                <c:pt idx="3030">
                  <c:v>44824</c:v>
                </c:pt>
                <c:pt idx="3031">
                  <c:v>44825</c:v>
                </c:pt>
                <c:pt idx="3032">
                  <c:v>44826</c:v>
                </c:pt>
                <c:pt idx="3033">
                  <c:v>44827</c:v>
                </c:pt>
                <c:pt idx="3034">
                  <c:v>44830</c:v>
                </c:pt>
                <c:pt idx="3035">
                  <c:v>44831</c:v>
                </c:pt>
                <c:pt idx="3036">
                  <c:v>44832</c:v>
                </c:pt>
                <c:pt idx="3037">
                  <c:v>44833</c:v>
                </c:pt>
                <c:pt idx="3038">
                  <c:v>44834</c:v>
                </c:pt>
                <c:pt idx="3039">
                  <c:v>44837</c:v>
                </c:pt>
                <c:pt idx="3040">
                  <c:v>44838</c:v>
                </c:pt>
                <c:pt idx="3041">
                  <c:v>44839</c:v>
                </c:pt>
                <c:pt idx="3042">
                  <c:v>44840</c:v>
                </c:pt>
                <c:pt idx="3043">
                  <c:v>44841</c:v>
                </c:pt>
                <c:pt idx="3044">
                  <c:v>44844</c:v>
                </c:pt>
                <c:pt idx="3045">
                  <c:v>44845</c:v>
                </c:pt>
                <c:pt idx="3046">
                  <c:v>44846</c:v>
                </c:pt>
                <c:pt idx="3047">
                  <c:v>44847</c:v>
                </c:pt>
                <c:pt idx="3048">
                  <c:v>44848</c:v>
                </c:pt>
                <c:pt idx="3049">
                  <c:v>44851</c:v>
                </c:pt>
                <c:pt idx="3050">
                  <c:v>44852</c:v>
                </c:pt>
                <c:pt idx="3051">
                  <c:v>44853</c:v>
                </c:pt>
                <c:pt idx="3052">
                  <c:v>44854</c:v>
                </c:pt>
                <c:pt idx="3053">
                  <c:v>44855</c:v>
                </c:pt>
                <c:pt idx="3054">
                  <c:v>44858</c:v>
                </c:pt>
                <c:pt idx="3055">
                  <c:v>44859</c:v>
                </c:pt>
                <c:pt idx="3056">
                  <c:v>44860</c:v>
                </c:pt>
                <c:pt idx="3057">
                  <c:v>44861</c:v>
                </c:pt>
                <c:pt idx="3058">
                  <c:v>44862</c:v>
                </c:pt>
                <c:pt idx="3059">
                  <c:v>44865</c:v>
                </c:pt>
                <c:pt idx="3060">
                  <c:v>44866</c:v>
                </c:pt>
                <c:pt idx="3061">
                  <c:v>44867</c:v>
                </c:pt>
                <c:pt idx="3062">
                  <c:v>44868</c:v>
                </c:pt>
                <c:pt idx="3063">
                  <c:v>44869</c:v>
                </c:pt>
                <c:pt idx="3064">
                  <c:v>44872</c:v>
                </c:pt>
                <c:pt idx="3065">
                  <c:v>44873</c:v>
                </c:pt>
                <c:pt idx="3066">
                  <c:v>44874</c:v>
                </c:pt>
                <c:pt idx="3067">
                  <c:v>44875</c:v>
                </c:pt>
                <c:pt idx="3068">
                  <c:v>44876</c:v>
                </c:pt>
                <c:pt idx="3069">
                  <c:v>44879</c:v>
                </c:pt>
                <c:pt idx="3070">
                  <c:v>44880</c:v>
                </c:pt>
                <c:pt idx="3071">
                  <c:v>44881</c:v>
                </c:pt>
                <c:pt idx="3072">
                  <c:v>44882</c:v>
                </c:pt>
                <c:pt idx="3073">
                  <c:v>44883</c:v>
                </c:pt>
                <c:pt idx="3074">
                  <c:v>44886</c:v>
                </c:pt>
                <c:pt idx="3075">
                  <c:v>44887</c:v>
                </c:pt>
                <c:pt idx="3076">
                  <c:v>44888</c:v>
                </c:pt>
                <c:pt idx="3077">
                  <c:v>44889</c:v>
                </c:pt>
                <c:pt idx="3078">
                  <c:v>44890</c:v>
                </c:pt>
                <c:pt idx="3079">
                  <c:v>44893</c:v>
                </c:pt>
                <c:pt idx="3080">
                  <c:v>44894</c:v>
                </c:pt>
                <c:pt idx="3081">
                  <c:v>44895</c:v>
                </c:pt>
                <c:pt idx="3082">
                  <c:v>44896</c:v>
                </c:pt>
                <c:pt idx="3083">
                  <c:v>44897</c:v>
                </c:pt>
                <c:pt idx="3084">
                  <c:v>44900</c:v>
                </c:pt>
                <c:pt idx="3085">
                  <c:v>44901</c:v>
                </c:pt>
                <c:pt idx="3086">
                  <c:v>44902</c:v>
                </c:pt>
                <c:pt idx="3087">
                  <c:v>44903</c:v>
                </c:pt>
                <c:pt idx="3088">
                  <c:v>44904</c:v>
                </c:pt>
                <c:pt idx="3089">
                  <c:v>44907</c:v>
                </c:pt>
                <c:pt idx="3090">
                  <c:v>44908</c:v>
                </c:pt>
                <c:pt idx="3091">
                  <c:v>44909</c:v>
                </c:pt>
                <c:pt idx="3092">
                  <c:v>44910</c:v>
                </c:pt>
                <c:pt idx="3093">
                  <c:v>44911</c:v>
                </c:pt>
                <c:pt idx="3094">
                  <c:v>44914</c:v>
                </c:pt>
                <c:pt idx="3095">
                  <c:v>44915</c:v>
                </c:pt>
                <c:pt idx="3096">
                  <c:v>44916</c:v>
                </c:pt>
                <c:pt idx="3097">
                  <c:v>44917</c:v>
                </c:pt>
                <c:pt idx="3098">
                  <c:v>44918</c:v>
                </c:pt>
                <c:pt idx="3099">
                  <c:v>44921</c:v>
                </c:pt>
                <c:pt idx="3100">
                  <c:v>44922</c:v>
                </c:pt>
                <c:pt idx="3101">
                  <c:v>44923</c:v>
                </c:pt>
                <c:pt idx="3102">
                  <c:v>44924</c:v>
                </c:pt>
                <c:pt idx="3103">
                  <c:v>44925</c:v>
                </c:pt>
                <c:pt idx="3104">
                  <c:v>44928</c:v>
                </c:pt>
                <c:pt idx="3105">
                  <c:v>44929</c:v>
                </c:pt>
                <c:pt idx="3106">
                  <c:v>44930</c:v>
                </c:pt>
                <c:pt idx="3107">
                  <c:v>44931</c:v>
                </c:pt>
                <c:pt idx="3108">
                  <c:v>44932</c:v>
                </c:pt>
                <c:pt idx="3109">
                  <c:v>44935</c:v>
                </c:pt>
                <c:pt idx="3110">
                  <c:v>44936</c:v>
                </c:pt>
                <c:pt idx="3111">
                  <c:v>44937</c:v>
                </c:pt>
                <c:pt idx="3112">
                  <c:v>44938</c:v>
                </c:pt>
                <c:pt idx="3113">
                  <c:v>44939</c:v>
                </c:pt>
                <c:pt idx="3114">
                  <c:v>44942</c:v>
                </c:pt>
                <c:pt idx="3115">
                  <c:v>44943</c:v>
                </c:pt>
                <c:pt idx="3116">
                  <c:v>44944</c:v>
                </c:pt>
                <c:pt idx="3117">
                  <c:v>44945</c:v>
                </c:pt>
                <c:pt idx="3118">
                  <c:v>44946</c:v>
                </c:pt>
                <c:pt idx="3119">
                  <c:v>44949</c:v>
                </c:pt>
                <c:pt idx="3120">
                  <c:v>44950</c:v>
                </c:pt>
                <c:pt idx="3121">
                  <c:v>44951</c:v>
                </c:pt>
                <c:pt idx="3122">
                  <c:v>44952</c:v>
                </c:pt>
                <c:pt idx="3123">
                  <c:v>44953</c:v>
                </c:pt>
                <c:pt idx="3124">
                  <c:v>44956</c:v>
                </c:pt>
                <c:pt idx="3125">
                  <c:v>44957</c:v>
                </c:pt>
                <c:pt idx="3126">
                  <c:v>44958</c:v>
                </c:pt>
                <c:pt idx="3127">
                  <c:v>44959</c:v>
                </c:pt>
                <c:pt idx="3128">
                  <c:v>44960</c:v>
                </c:pt>
                <c:pt idx="3129">
                  <c:v>44963</c:v>
                </c:pt>
                <c:pt idx="3130">
                  <c:v>44964</c:v>
                </c:pt>
                <c:pt idx="3131">
                  <c:v>44965</c:v>
                </c:pt>
                <c:pt idx="3132">
                  <c:v>44966</c:v>
                </c:pt>
                <c:pt idx="3133">
                  <c:v>44967</c:v>
                </c:pt>
                <c:pt idx="3134">
                  <c:v>44970</c:v>
                </c:pt>
                <c:pt idx="3135">
                  <c:v>44971</c:v>
                </c:pt>
                <c:pt idx="3136">
                  <c:v>44972</c:v>
                </c:pt>
                <c:pt idx="3137">
                  <c:v>44973</c:v>
                </c:pt>
                <c:pt idx="3138">
                  <c:v>44974</c:v>
                </c:pt>
                <c:pt idx="3139">
                  <c:v>44977</c:v>
                </c:pt>
                <c:pt idx="3140">
                  <c:v>44978</c:v>
                </c:pt>
                <c:pt idx="3141">
                  <c:v>44979</c:v>
                </c:pt>
                <c:pt idx="3142">
                  <c:v>44980</c:v>
                </c:pt>
                <c:pt idx="3143">
                  <c:v>44981</c:v>
                </c:pt>
                <c:pt idx="3144">
                  <c:v>44984</c:v>
                </c:pt>
                <c:pt idx="3145">
                  <c:v>44985</c:v>
                </c:pt>
                <c:pt idx="3146">
                  <c:v>44986</c:v>
                </c:pt>
                <c:pt idx="3147">
                  <c:v>44987</c:v>
                </c:pt>
                <c:pt idx="3148">
                  <c:v>44988</c:v>
                </c:pt>
                <c:pt idx="3149">
                  <c:v>44991</c:v>
                </c:pt>
                <c:pt idx="3150">
                  <c:v>44992</c:v>
                </c:pt>
                <c:pt idx="3151">
                  <c:v>44993</c:v>
                </c:pt>
                <c:pt idx="3152">
                  <c:v>44994</c:v>
                </c:pt>
                <c:pt idx="3153">
                  <c:v>44995</c:v>
                </c:pt>
                <c:pt idx="3154">
                  <c:v>44998</c:v>
                </c:pt>
                <c:pt idx="3155">
                  <c:v>44999</c:v>
                </c:pt>
                <c:pt idx="3156">
                  <c:v>45000</c:v>
                </c:pt>
                <c:pt idx="3157">
                  <c:v>45001</c:v>
                </c:pt>
                <c:pt idx="3158">
                  <c:v>45002</c:v>
                </c:pt>
                <c:pt idx="3159">
                  <c:v>45005</c:v>
                </c:pt>
                <c:pt idx="3160">
                  <c:v>45006</c:v>
                </c:pt>
                <c:pt idx="3161">
                  <c:v>45007</c:v>
                </c:pt>
                <c:pt idx="3162">
                  <c:v>45008</c:v>
                </c:pt>
                <c:pt idx="3163">
                  <c:v>45009</c:v>
                </c:pt>
                <c:pt idx="3164">
                  <c:v>45012</c:v>
                </c:pt>
                <c:pt idx="3165">
                  <c:v>45013</c:v>
                </c:pt>
                <c:pt idx="3166">
                  <c:v>45014</c:v>
                </c:pt>
                <c:pt idx="3167">
                  <c:v>45015</c:v>
                </c:pt>
                <c:pt idx="3168">
                  <c:v>45016</c:v>
                </c:pt>
                <c:pt idx="3169">
                  <c:v>45019</c:v>
                </c:pt>
                <c:pt idx="3170">
                  <c:v>45020</c:v>
                </c:pt>
                <c:pt idx="3171">
                  <c:v>45021</c:v>
                </c:pt>
                <c:pt idx="3172">
                  <c:v>45022</c:v>
                </c:pt>
                <c:pt idx="3173">
                  <c:v>45023</c:v>
                </c:pt>
                <c:pt idx="3174">
                  <c:v>45026</c:v>
                </c:pt>
                <c:pt idx="3175">
                  <c:v>45027</c:v>
                </c:pt>
                <c:pt idx="3176">
                  <c:v>45028</c:v>
                </c:pt>
                <c:pt idx="3177">
                  <c:v>45029</c:v>
                </c:pt>
                <c:pt idx="3178">
                  <c:v>45030</c:v>
                </c:pt>
                <c:pt idx="3179">
                  <c:v>45033</c:v>
                </c:pt>
                <c:pt idx="3180">
                  <c:v>45034</c:v>
                </c:pt>
                <c:pt idx="3181">
                  <c:v>45035</c:v>
                </c:pt>
                <c:pt idx="3182">
                  <c:v>45036</c:v>
                </c:pt>
                <c:pt idx="3183">
                  <c:v>45037</c:v>
                </c:pt>
                <c:pt idx="3184">
                  <c:v>45040</c:v>
                </c:pt>
                <c:pt idx="3185">
                  <c:v>45041</c:v>
                </c:pt>
                <c:pt idx="3186">
                  <c:v>45042</c:v>
                </c:pt>
                <c:pt idx="3187">
                  <c:v>45043</c:v>
                </c:pt>
                <c:pt idx="3188">
                  <c:v>45044</c:v>
                </c:pt>
                <c:pt idx="3189">
                  <c:v>45048</c:v>
                </c:pt>
                <c:pt idx="3190">
                  <c:v>45049</c:v>
                </c:pt>
                <c:pt idx="3191">
                  <c:v>45050</c:v>
                </c:pt>
                <c:pt idx="3192">
                  <c:v>45051</c:v>
                </c:pt>
                <c:pt idx="3193">
                  <c:v>45054</c:v>
                </c:pt>
                <c:pt idx="3194">
                  <c:v>45055</c:v>
                </c:pt>
                <c:pt idx="3195">
                  <c:v>45056</c:v>
                </c:pt>
                <c:pt idx="3196">
                  <c:v>45057</c:v>
                </c:pt>
                <c:pt idx="3197">
                  <c:v>45058</c:v>
                </c:pt>
                <c:pt idx="3198">
                  <c:v>45061</c:v>
                </c:pt>
                <c:pt idx="3199">
                  <c:v>45062</c:v>
                </c:pt>
                <c:pt idx="3200">
                  <c:v>45063</c:v>
                </c:pt>
                <c:pt idx="3201">
                  <c:v>45064</c:v>
                </c:pt>
                <c:pt idx="3202">
                  <c:v>45065</c:v>
                </c:pt>
                <c:pt idx="3203">
                  <c:v>45068</c:v>
                </c:pt>
                <c:pt idx="3204">
                  <c:v>45069</c:v>
                </c:pt>
                <c:pt idx="3205">
                  <c:v>45070</c:v>
                </c:pt>
                <c:pt idx="3206">
                  <c:v>45071</c:v>
                </c:pt>
                <c:pt idx="3207">
                  <c:v>45072</c:v>
                </c:pt>
                <c:pt idx="3208">
                  <c:v>45075</c:v>
                </c:pt>
                <c:pt idx="3209">
                  <c:v>45076</c:v>
                </c:pt>
                <c:pt idx="3210">
                  <c:v>45077</c:v>
                </c:pt>
                <c:pt idx="3211">
                  <c:v>45078</c:v>
                </c:pt>
                <c:pt idx="3212">
                  <c:v>45079</c:v>
                </c:pt>
                <c:pt idx="3213">
                  <c:v>45082</c:v>
                </c:pt>
                <c:pt idx="3214">
                  <c:v>45083</c:v>
                </c:pt>
                <c:pt idx="3215">
                  <c:v>45084</c:v>
                </c:pt>
                <c:pt idx="3216">
                  <c:v>45085</c:v>
                </c:pt>
                <c:pt idx="3217">
                  <c:v>45086</c:v>
                </c:pt>
                <c:pt idx="3218">
                  <c:v>45089</c:v>
                </c:pt>
                <c:pt idx="3219">
                  <c:v>45090</c:v>
                </c:pt>
                <c:pt idx="3220">
                  <c:v>45091</c:v>
                </c:pt>
                <c:pt idx="3221">
                  <c:v>45092</c:v>
                </c:pt>
                <c:pt idx="3222">
                  <c:v>45093</c:v>
                </c:pt>
                <c:pt idx="3223">
                  <c:v>45096</c:v>
                </c:pt>
                <c:pt idx="3224">
                  <c:v>45097</c:v>
                </c:pt>
                <c:pt idx="3225">
                  <c:v>45098</c:v>
                </c:pt>
                <c:pt idx="3226">
                  <c:v>45099</c:v>
                </c:pt>
                <c:pt idx="3227">
                  <c:v>45100</c:v>
                </c:pt>
                <c:pt idx="3228">
                  <c:v>45103</c:v>
                </c:pt>
                <c:pt idx="3229">
                  <c:v>45104</c:v>
                </c:pt>
                <c:pt idx="3230">
                  <c:v>45105</c:v>
                </c:pt>
                <c:pt idx="3231">
                  <c:v>45106</c:v>
                </c:pt>
                <c:pt idx="3232">
                  <c:v>45107</c:v>
                </c:pt>
                <c:pt idx="3233">
                  <c:v>45110</c:v>
                </c:pt>
                <c:pt idx="3234">
                  <c:v>45111</c:v>
                </c:pt>
                <c:pt idx="3235">
                  <c:v>45112</c:v>
                </c:pt>
                <c:pt idx="3236">
                  <c:v>45113</c:v>
                </c:pt>
                <c:pt idx="3237">
                  <c:v>45114</c:v>
                </c:pt>
                <c:pt idx="3238">
                  <c:v>45117</c:v>
                </c:pt>
                <c:pt idx="3239">
                  <c:v>45118</c:v>
                </c:pt>
                <c:pt idx="3240">
                  <c:v>45119</c:v>
                </c:pt>
                <c:pt idx="3241">
                  <c:v>45120</c:v>
                </c:pt>
                <c:pt idx="3242">
                  <c:v>45121</c:v>
                </c:pt>
                <c:pt idx="3243">
                  <c:v>45124</c:v>
                </c:pt>
                <c:pt idx="3244">
                  <c:v>45125</c:v>
                </c:pt>
                <c:pt idx="3245">
                  <c:v>45126</c:v>
                </c:pt>
                <c:pt idx="3246">
                  <c:v>45127</c:v>
                </c:pt>
                <c:pt idx="3247">
                  <c:v>45128</c:v>
                </c:pt>
                <c:pt idx="3248">
                  <c:v>45131</c:v>
                </c:pt>
                <c:pt idx="3249">
                  <c:v>45132</c:v>
                </c:pt>
                <c:pt idx="3250">
                  <c:v>45133</c:v>
                </c:pt>
                <c:pt idx="3251">
                  <c:v>45134</c:v>
                </c:pt>
                <c:pt idx="3252">
                  <c:v>45135</c:v>
                </c:pt>
                <c:pt idx="3253">
                  <c:v>45138</c:v>
                </c:pt>
                <c:pt idx="3254">
                  <c:v>45139</c:v>
                </c:pt>
                <c:pt idx="3255">
                  <c:v>45140</c:v>
                </c:pt>
                <c:pt idx="3256">
                  <c:v>45141</c:v>
                </c:pt>
                <c:pt idx="3257">
                  <c:v>45142</c:v>
                </c:pt>
                <c:pt idx="3258">
                  <c:v>45145</c:v>
                </c:pt>
                <c:pt idx="3259">
                  <c:v>45146</c:v>
                </c:pt>
                <c:pt idx="3260">
                  <c:v>45147</c:v>
                </c:pt>
                <c:pt idx="3261">
                  <c:v>45148</c:v>
                </c:pt>
                <c:pt idx="3262">
                  <c:v>45149</c:v>
                </c:pt>
                <c:pt idx="3263">
                  <c:v>45152</c:v>
                </c:pt>
                <c:pt idx="3264">
                  <c:v>45153</c:v>
                </c:pt>
                <c:pt idx="3265">
                  <c:v>45154</c:v>
                </c:pt>
                <c:pt idx="3266">
                  <c:v>45155</c:v>
                </c:pt>
                <c:pt idx="3267">
                  <c:v>45156</c:v>
                </c:pt>
                <c:pt idx="3268">
                  <c:v>45159</c:v>
                </c:pt>
                <c:pt idx="3269">
                  <c:v>45160</c:v>
                </c:pt>
                <c:pt idx="3270">
                  <c:v>45161</c:v>
                </c:pt>
                <c:pt idx="3271">
                  <c:v>45162</c:v>
                </c:pt>
                <c:pt idx="3272">
                  <c:v>45163</c:v>
                </c:pt>
                <c:pt idx="3273">
                  <c:v>45166</c:v>
                </c:pt>
                <c:pt idx="3274">
                  <c:v>45167</c:v>
                </c:pt>
                <c:pt idx="3275">
                  <c:v>45168</c:v>
                </c:pt>
                <c:pt idx="3276">
                  <c:v>45169</c:v>
                </c:pt>
                <c:pt idx="3277">
                  <c:v>45170</c:v>
                </c:pt>
                <c:pt idx="3278">
                  <c:v>45173</c:v>
                </c:pt>
                <c:pt idx="3279">
                  <c:v>45174</c:v>
                </c:pt>
                <c:pt idx="3280">
                  <c:v>45175</c:v>
                </c:pt>
                <c:pt idx="3281">
                  <c:v>45176</c:v>
                </c:pt>
                <c:pt idx="3282">
                  <c:v>45177</c:v>
                </c:pt>
                <c:pt idx="3283">
                  <c:v>45180</c:v>
                </c:pt>
                <c:pt idx="3284">
                  <c:v>45181</c:v>
                </c:pt>
                <c:pt idx="3285">
                  <c:v>45182</c:v>
                </c:pt>
                <c:pt idx="3286">
                  <c:v>45183</c:v>
                </c:pt>
                <c:pt idx="3287">
                  <c:v>45184</c:v>
                </c:pt>
                <c:pt idx="3288">
                  <c:v>45187</c:v>
                </c:pt>
                <c:pt idx="3289">
                  <c:v>45188</c:v>
                </c:pt>
                <c:pt idx="3290">
                  <c:v>45189</c:v>
                </c:pt>
                <c:pt idx="3291">
                  <c:v>45190</c:v>
                </c:pt>
                <c:pt idx="3292">
                  <c:v>45191</c:v>
                </c:pt>
                <c:pt idx="3293">
                  <c:v>45194</c:v>
                </c:pt>
                <c:pt idx="3294">
                  <c:v>45195</c:v>
                </c:pt>
                <c:pt idx="3295">
                  <c:v>45196</c:v>
                </c:pt>
                <c:pt idx="3296">
                  <c:v>45197</c:v>
                </c:pt>
                <c:pt idx="3297">
                  <c:v>45198</c:v>
                </c:pt>
                <c:pt idx="3298">
                  <c:v>45201</c:v>
                </c:pt>
                <c:pt idx="3299">
                  <c:v>45202</c:v>
                </c:pt>
                <c:pt idx="3300">
                  <c:v>45203</c:v>
                </c:pt>
                <c:pt idx="3301">
                  <c:v>45204</c:v>
                </c:pt>
                <c:pt idx="3302">
                  <c:v>45205</c:v>
                </c:pt>
                <c:pt idx="3303">
                  <c:v>45208</c:v>
                </c:pt>
                <c:pt idx="3304">
                  <c:v>45209</c:v>
                </c:pt>
                <c:pt idx="3305">
                  <c:v>45210</c:v>
                </c:pt>
                <c:pt idx="3306">
                  <c:v>45211</c:v>
                </c:pt>
                <c:pt idx="3307">
                  <c:v>45212</c:v>
                </c:pt>
                <c:pt idx="3308">
                  <c:v>45215</c:v>
                </c:pt>
                <c:pt idx="3309">
                  <c:v>45216</c:v>
                </c:pt>
                <c:pt idx="3310">
                  <c:v>45217</c:v>
                </c:pt>
                <c:pt idx="3311">
                  <c:v>45218</c:v>
                </c:pt>
                <c:pt idx="3312">
                  <c:v>45219</c:v>
                </c:pt>
                <c:pt idx="3313">
                  <c:v>45222</c:v>
                </c:pt>
                <c:pt idx="3314">
                  <c:v>45223</c:v>
                </c:pt>
                <c:pt idx="3315">
                  <c:v>45224</c:v>
                </c:pt>
                <c:pt idx="3316">
                  <c:v>45225</c:v>
                </c:pt>
                <c:pt idx="3317">
                  <c:v>45226</c:v>
                </c:pt>
                <c:pt idx="3318">
                  <c:v>45229</c:v>
                </c:pt>
                <c:pt idx="3319">
                  <c:v>45230</c:v>
                </c:pt>
                <c:pt idx="3320">
                  <c:v>45231</c:v>
                </c:pt>
                <c:pt idx="3321">
                  <c:v>45232</c:v>
                </c:pt>
                <c:pt idx="3322">
                  <c:v>45233</c:v>
                </c:pt>
                <c:pt idx="3323">
                  <c:v>45236</c:v>
                </c:pt>
                <c:pt idx="3324">
                  <c:v>45237</c:v>
                </c:pt>
                <c:pt idx="3325">
                  <c:v>45238</c:v>
                </c:pt>
                <c:pt idx="3326">
                  <c:v>45239</c:v>
                </c:pt>
                <c:pt idx="3327">
                  <c:v>45240</c:v>
                </c:pt>
                <c:pt idx="3328">
                  <c:v>45243</c:v>
                </c:pt>
                <c:pt idx="3329">
                  <c:v>45244</c:v>
                </c:pt>
                <c:pt idx="3330">
                  <c:v>45245</c:v>
                </c:pt>
                <c:pt idx="3331">
                  <c:v>45246</c:v>
                </c:pt>
                <c:pt idx="3332">
                  <c:v>45247</c:v>
                </c:pt>
                <c:pt idx="3333">
                  <c:v>45250</c:v>
                </c:pt>
                <c:pt idx="3334">
                  <c:v>45251</c:v>
                </c:pt>
                <c:pt idx="3335">
                  <c:v>45252</c:v>
                </c:pt>
                <c:pt idx="3336">
                  <c:v>45253</c:v>
                </c:pt>
                <c:pt idx="3337">
                  <c:v>45254</c:v>
                </c:pt>
                <c:pt idx="3338">
                  <c:v>45257</c:v>
                </c:pt>
                <c:pt idx="3339">
                  <c:v>45258</c:v>
                </c:pt>
                <c:pt idx="3340">
                  <c:v>45259</c:v>
                </c:pt>
                <c:pt idx="3341">
                  <c:v>45260</c:v>
                </c:pt>
                <c:pt idx="3342">
                  <c:v>45261</c:v>
                </c:pt>
                <c:pt idx="3343">
                  <c:v>45264</c:v>
                </c:pt>
                <c:pt idx="3344">
                  <c:v>45265</c:v>
                </c:pt>
                <c:pt idx="3345">
                  <c:v>45266</c:v>
                </c:pt>
                <c:pt idx="3346">
                  <c:v>45267</c:v>
                </c:pt>
                <c:pt idx="3347">
                  <c:v>45268</c:v>
                </c:pt>
                <c:pt idx="3348">
                  <c:v>45271</c:v>
                </c:pt>
                <c:pt idx="3349">
                  <c:v>45272</c:v>
                </c:pt>
                <c:pt idx="3350">
                  <c:v>45273</c:v>
                </c:pt>
                <c:pt idx="3351">
                  <c:v>45274</c:v>
                </c:pt>
                <c:pt idx="3352">
                  <c:v>45275</c:v>
                </c:pt>
                <c:pt idx="3353">
                  <c:v>45278</c:v>
                </c:pt>
                <c:pt idx="3354">
                  <c:v>45279</c:v>
                </c:pt>
                <c:pt idx="3355">
                  <c:v>45280</c:v>
                </c:pt>
                <c:pt idx="3356">
                  <c:v>45281</c:v>
                </c:pt>
                <c:pt idx="3357">
                  <c:v>45282</c:v>
                </c:pt>
                <c:pt idx="3358">
                  <c:v>45285</c:v>
                </c:pt>
                <c:pt idx="3359">
                  <c:v>45286</c:v>
                </c:pt>
                <c:pt idx="3360">
                  <c:v>45287</c:v>
                </c:pt>
                <c:pt idx="3361">
                  <c:v>45288</c:v>
                </c:pt>
                <c:pt idx="3362">
                  <c:v>45289</c:v>
                </c:pt>
                <c:pt idx="3363">
                  <c:v>45293</c:v>
                </c:pt>
                <c:pt idx="3364">
                  <c:v>45294</c:v>
                </c:pt>
                <c:pt idx="3365">
                  <c:v>45295</c:v>
                </c:pt>
                <c:pt idx="3366">
                  <c:v>45296</c:v>
                </c:pt>
                <c:pt idx="3367">
                  <c:v>45299</c:v>
                </c:pt>
                <c:pt idx="3368">
                  <c:v>45300</c:v>
                </c:pt>
                <c:pt idx="3369">
                  <c:v>45301</c:v>
                </c:pt>
                <c:pt idx="3370">
                  <c:v>45302</c:v>
                </c:pt>
                <c:pt idx="3371">
                  <c:v>45303</c:v>
                </c:pt>
                <c:pt idx="3372">
                  <c:v>45306</c:v>
                </c:pt>
                <c:pt idx="3373">
                  <c:v>45307</c:v>
                </c:pt>
                <c:pt idx="3374">
                  <c:v>45308</c:v>
                </c:pt>
                <c:pt idx="3375">
                  <c:v>45309</c:v>
                </c:pt>
                <c:pt idx="3376">
                  <c:v>45310</c:v>
                </c:pt>
                <c:pt idx="3377">
                  <c:v>45313</c:v>
                </c:pt>
                <c:pt idx="3378">
                  <c:v>45314</c:v>
                </c:pt>
                <c:pt idx="3379">
                  <c:v>45315</c:v>
                </c:pt>
                <c:pt idx="3380">
                  <c:v>45316</c:v>
                </c:pt>
                <c:pt idx="3381">
                  <c:v>45317</c:v>
                </c:pt>
                <c:pt idx="3382">
                  <c:v>45320</c:v>
                </c:pt>
                <c:pt idx="3383">
                  <c:v>45321</c:v>
                </c:pt>
                <c:pt idx="3384">
                  <c:v>45322</c:v>
                </c:pt>
                <c:pt idx="3385">
                  <c:v>45323</c:v>
                </c:pt>
                <c:pt idx="3386">
                  <c:v>45324</c:v>
                </c:pt>
                <c:pt idx="3387">
                  <c:v>45327</c:v>
                </c:pt>
                <c:pt idx="3388">
                  <c:v>45328</c:v>
                </c:pt>
                <c:pt idx="3389">
                  <c:v>45329</c:v>
                </c:pt>
                <c:pt idx="3390">
                  <c:v>45330</c:v>
                </c:pt>
                <c:pt idx="3391">
                  <c:v>45331</c:v>
                </c:pt>
                <c:pt idx="3392">
                  <c:v>45334</c:v>
                </c:pt>
                <c:pt idx="3393">
                  <c:v>45335</c:v>
                </c:pt>
                <c:pt idx="3394">
                  <c:v>45336</c:v>
                </c:pt>
                <c:pt idx="3395">
                  <c:v>45337</c:v>
                </c:pt>
                <c:pt idx="3396">
                  <c:v>45338</c:v>
                </c:pt>
                <c:pt idx="3397">
                  <c:v>45341</c:v>
                </c:pt>
                <c:pt idx="3398">
                  <c:v>45342</c:v>
                </c:pt>
                <c:pt idx="3399">
                  <c:v>45343</c:v>
                </c:pt>
                <c:pt idx="3400">
                  <c:v>45344</c:v>
                </c:pt>
                <c:pt idx="3401">
                  <c:v>45345</c:v>
                </c:pt>
                <c:pt idx="3402">
                  <c:v>45348</c:v>
                </c:pt>
                <c:pt idx="3403">
                  <c:v>45349</c:v>
                </c:pt>
                <c:pt idx="3404">
                  <c:v>45350</c:v>
                </c:pt>
                <c:pt idx="3405">
                  <c:v>45351</c:v>
                </c:pt>
                <c:pt idx="3406">
                  <c:v>45352</c:v>
                </c:pt>
                <c:pt idx="3407">
                  <c:v>45355</c:v>
                </c:pt>
                <c:pt idx="3408">
                  <c:v>45356</c:v>
                </c:pt>
                <c:pt idx="3409">
                  <c:v>45357</c:v>
                </c:pt>
                <c:pt idx="3410">
                  <c:v>45358</c:v>
                </c:pt>
                <c:pt idx="3411">
                  <c:v>45359</c:v>
                </c:pt>
                <c:pt idx="3412">
                  <c:v>45362</c:v>
                </c:pt>
                <c:pt idx="3413">
                  <c:v>45363</c:v>
                </c:pt>
                <c:pt idx="3414">
                  <c:v>45364</c:v>
                </c:pt>
                <c:pt idx="3415">
                  <c:v>45365</c:v>
                </c:pt>
                <c:pt idx="3416">
                  <c:v>45366</c:v>
                </c:pt>
                <c:pt idx="3417">
                  <c:v>45369</c:v>
                </c:pt>
                <c:pt idx="3418">
                  <c:v>45370</c:v>
                </c:pt>
                <c:pt idx="3419">
                  <c:v>45371</c:v>
                </c:pt>
                <c:pt idx="3420">
                  <c:v>45372</c:v>
                </c:pt>
                <c:pt idx="3421">
                  <c:v>45373</c:v>
                </c:pt>
                <c:pt idx="3422">
                  <c:v>45376</c:v>
                </c:pt>
                <c:pt idx="3423">
                  <c:v>45377</c:v>
                </c:pt>
                <c:pt idx="3424">
                  <c:v>45378</c:v>
                </c:pt>
                <c:pt idx="3425">
                  <c:v>45379</c:v>
                </c:pt>
                <c:pt idx="3426">
                  <c:v>45380</c:v>
                </c:pt>
                <c:pt idx="3427">
                  <c:v>45383</c:v>
                </c:pt>
                <c:pt idx="3428">
                  <c:v>45384</c:v>
                </c:pt>
                <c:pt idx="3429">
                  <c:v>45385</c:v>
                </c:pt>
                <c:pt idx="3430">
                  <c:v>45386</c:v>
                </c:pt>
                <c:pt idx="3431">
                  <c:v>45387</c:v>
                </c:pt>
                <c:pt idx="3432">
                  <c:v>45390</c:v>
                </c:pt>
                <c:pt idx="3433">
                  <c:v>45391</c:v>
                </c:pt>
                <c:pt idx="3434">
                  <c:v>45392</c:v>
                </c:pt>
                <c:pt idx="3435">
                  <c:v>45393</c:v>
                </c:pt>
                <c:pt idx="3436">
                  <c:v>45394</c:v>
                </c:pt>
                <c:pt idx="3437">
                  <c:v>45397</c:v>
                </c:pt>
                <c:pt idx="3438">
                  <c:v>45398</c:v>
                </c:pt>
                <c:pt idx="3439">
                  <c:v>45399</c:v>
                </c:pt>
                <c:pt idx="3440">
                  <c:v>45400</c:v>
                </c:pt>
                <c:pt idx="3441">
                  <c:v>45401</c:v>
                </c:pt>
                <c:pt idx="3442">
                  <c:v>45404</c:v>
                </c:pt>
                <c:pt idx="3443">
                  <c:v>45405</c:v>
                </c:pt>
                <c:pt idx="3444">
                  <c:v>45406</c:v>
                </c:pt>
                <c:pt idx="3445">
                  <c:v>45407</c:v>
                </c:pt>
                <c:pt idx="3446">
                  <c:v>45408</c:v>
                </c:pt>
                <c:pt idx="3447">
                  <c:v>45411</c:v>
                </c:pt>
                <c:pt idx="3448">
                  <c:v>45412</c:v>
                </c:pt>
              </c:numCache>
            </c:numRef>
          </c:cat>
          <c:val>
            <c:numRef>
              <c:f>'G IV.1.12.'!$I$247:$I$3695</c:f>
              <c:numCache>
                <c:formatCode>0.00</c:formatCode>
                <c:ptCount val="3449"/>
                <c:pt idx="0">
                  <c:v>100.35130451074991</c:v>
                </c:pt>
                <c:pt idx="1">
                  <c:v>100.40068420929306</c:v>
                </c:pt>
                <c:pt idx="2">
                  <c:v>100.33485540334854</c:v>
                </c:pt>
                <c:pt idx="3">
                  <c:v>100.53260129982871</c:v>
                </c:pt>
                <c:pt idx="4">
                  <c:v>100.62940347581024</c:v>
                </c:pt>
                <c:pt idx="5">
                  <c:v>100.48073540792157</c:v>
                </c:pt>
                <c:pt idx="6">
                  <c:v>100.62704022921021</c:v>
                </c:pt>
                <c:pt idx="7">
                  <c:v>100.76429226536227</c:v>
                </c:pt>
                <c:pt idx="8">
                  <c:v>100.66723052344703</c:v>
                </c:pt>
                <c:pt idx="9">
                  <c:v>100.4195083081394</c:v>
                </c:pt>
                <c:pt idx="10">
                  <c:v>100.63413030203392</c:v>
                </c:pt>
                <c:pt idx="11">
                  <c:v>100.69325311963904</c:v>
                </c:pt>
                <c:pt idx="12">
                  <c:v>100.52080889597896</c:v>
                </c:pt>
                <c:pt idx="13">
                  <c:v>100.41480162171028</c:v>
                </c:pt>
                <c:pt idx="14">
                  <c:v>100.46188834962837</c:v>
                </c:pt>
                <c:pt idx="15">
                  <c:v>100.38421891106736</c:v>
                </c:pt>
                <c:pt idx="16">
                  <c:v>100.53260129982871</c:v>
                </c:pt>
                <c:pt idx="17">
                  <c:v>100.53731903611065</c:v>
                </c:pt>
                <c:pt idx="18">
                  <c:v>100.40538957234915</c:v>
                </c:pt>
                <c:pt idx="19">
                  <c:v>100.65067769138614</c:v>
                </c:pt>
                <c:pt idx="20">
                  <c:v>100.70271921784295</c:v>
                </c:pt>
                <c:pt idx="21">
                  <c:v>100.63649388167319</c:v>
                </c:pt>
                <c:pt idx="22">
                  <c:v>100.66723052344703</c:v>
                </c:pt>
                <c:pt idx="23">
                  <c:v>100.56091436081577</c:v>
                </c:pt>
                <c:pt idx="24">
                  <c:v>100.50666166260085</c:v>
                </c:pt>
                <c:pt idx="25">
                  <c:v>100.85441920677887</c:v>
                </c:pt>
                <c:pt idx="26">
                  <c:v>100.73349633251834</c:v>
                </c:pt>
                <c:pt idx="27">
                  <c:v>100.6577710956587</c:v>
                </c:pt>
                <c:pt idx="28">
                  <c:v>100.58215962441315</c:v>
                </c:pt>
                <c:pt idx="29">
                  <c:v>100.46659945133531</c:v>
                </c:pt>
                <c:pt idx="30">
                  <c:v>100.84255118851495</c:v>
                </c:pt>
                <c:pt idx="31">
                  <c:v>100.82831325301204</c:v>
                </c:pt>
                <c:pt idx="32">
                  <c:v>100.61995115536351</c:v>
                </c:pt>
                <c:pt idx="33">
                  <c:v>100.79747818109107</c:v>
                </c:pt>
                <c:pt idx="34">
                  <c:v>100.83543171816534</c:v>
                </c:pt>
                <c:pt idx="35">
                  <c:v>101.02801094029992</c:v>
                </c:pt>
                <c:pt idx="36">
                  <c:v>101.1759149940968</c:v>
                </c:pt>
                <c:pt idx="37">
                  <c:v>101.38898748254891</c:v>
                </c:pt>
                <c:pt idx="38">
                  <c:v>101.22132715976471</c:v>
                </c:pt>
                <c:pt idx="39">
                  <c:v>101.68252687534114</c:v>
                </c:pt>
                <c:pt idx="40">
                  <c:v>101.65599051008303</c:v>
                </c:pt>
                <c:pt idx="41">
                  <c:v>101.75738576992495</c:v>
                </c:pt>
                <c:pt idx="42">
                  <c:v>101.89531759054482</c:v>
                </c:pt>
                <c:pt idx="43">
                  <c:v>101.98019801980197</c:v>
                </c:pt>
                <c:pt idx="44">
                  <c:v>101.71149144254279</c:v>
                </c:pt>
                <c:pt idx="45">
                  <c:v>101.86140496850112</c:v>
                </c:pt>
                <c:pt idx="46">
                  <c:v>102.33824547994936</c:v>
                </c:pt>
                <c:pt idx="47">
                  <c:v>102.25764879957997</c:v>
                </c:pt>
                <c:pt idx="48">
                  <c:v>102.18448917294667</c:v>
                </c:pt>
                <c:pt idx="49">
                  <c:v>101.90258751902587</c:v>
                </c:pt>
                <c:pt idx="50">
                  <c:v>102.40183543244984</c:v>
                </c:pt>
                <c:pt idx="51">
                  <c:v>102.34802340857519</c:v>
                </c:pt>
                <c:pt idx="52">
                  <c:v>102.46795484981823</c:v>
                </c:pt>
                <c:pt idx="53">
                  <c:v>102.53661338183211</c:v>
                </c:pt>
                <c:pt idx="54">
                  <c:v>102.79490439747619</c:v>
                </c:pt>
                <c:pt idx="55">
                  <c:v>102.78997241213865</c:v>
                </c:pt>
                <c:pt idx="56">
                  <c:v>103.40017857573783</c:v>
                </c:pt>
                <c:pt idx="57">
                  <c:v>103.8487639360155</c:v>
                </c:pt>
                <c:pt idx="58">
                  <c:v>104.45636274987808</c:v>
                </c:pt>
                <c:pt idx="59">
                  <c:v>104.81152613683618</c:v>
                </c:pt>
                <c:pt idx="60">
                  <c:v>104.34189699257274</c:v>
                </c:pt>
                <c:pt idx="61">
                  <c:v>103.80850857641244</c:v>
                </c:pt>
                <c:pt idx="62">
                  <c:v>104.54811633808315</c:v>
                </c:pt>
                <c:pt idx="63">
                  <c:v>104.14914562115652</c:v>
                </c:pt>
                <c:pt idx="64">
                  <c:v>103.5801484274905</c:v>
                </c:pt>
                <c:pt idx="65">
                  <c:v>103.6653521399366</c:v>
                </c:pt>
                <c:pt idx="66">
                  <c:v>104.13395873332199</c:v>
                </c:pt>
                <c:pt idx="67">
                  <c:v>104.41817960277811</c:v>
                </c:pt>
                <c:pt idx="68">
                  <c:v>104.28095110613545</c:v>
                </c:pt>
                <c:pt idx="69">
                  <c:v>104.13648957371311</c:v>
                </c:pt>
                <c:pt idx="70">
                  <c:v>104.29364229383702</c:v>
                </c:pt>
                <c:pt idx="71">
                  <c:v>104.12130637636081</c:v>
                </c:pt>
                <c:pt idx="72">
                  <c:v>104.15167719980553</c:v>
                </c:pt>
                <c:pt idx="73">
                  <c:v>104.45381633797322</c:v>
                </c:pt>
                <c:pt idx="74">
                  <c:v>104.59405360542891</c:v>
                </c:pt>
                <c:pt idx="75">
                  <c:v>104.84230101054588</c:v>
                </c:pt>
                <c:pt idx="76">
                  <c:v>104.73722806159861</c:v>
                </c:pt>
                <c:pt idx="77">
                  <c:v>104.87052719173724</c:v>
                </c:pt>
                <c:pt idx="78">
                  <c:v>104.74746980882999</c:v>
                </c:pt>
                <c:pt idx="79">
                  <c:v>104.98101188288618</c:v>
                </c:pt>
                <c:pt idx="80">
                  <c:v>105.18718546704307</c:v>
                </c:pt>
                <c:pt idx="81">
                  <c:v>105.10461893197929</c:v>
                </c:pt>
                <c:pt idx="82">
                  <c:v>105.12266928361139</c:v>
                </c:pt>
                <c:pt idx="83">
                  <c:v>105.16395052032202</c:v>
                </c:pt>
                <c:pt idx="84">
                  <c:v>104.86539402838962</c:v>
                </c:pt>
                <c:pt idx="85">
                  <c:v>104.32157378326391</c:v>
                </c:pt>
                <c:pt idx="86">
                  <c:v>104.18459892528023</c:v>
                </c:pt>
                <c:pt idx="87">
                  <c:v>104.34189699257274</c:v>
                </c:pt>
                <c:pt idx="88">
                  <c:v>103.97980974568044</c:v>
                </c:pt>
                <c:pt idx="89">
                  <c:v>104.40800214430175</c:v>
                </c:pt>
                <c:pt idx="90">
                  <c:v>104.80127186009538</c:v>
                </c:pt>
                <c:pt idx="91">
                  <c:v>104.91161059693452</c:v>
                </c:pt>
                <c:pt idx="92">
                  <c:v>104.51496450959826</c:v>
                </c:pt>
                <c:pt idx="93">
                  <c:v>104.35460301997077</c:v>
                </c:pt>
                <c:pt idx="94">
                  <c:v>104.3698543381887</c:v>
                </c:pt>
                <c:pt idx="95">
                  <c:v>104.37748166914325</c:v>
                </c:pt>
                <c:pt idx="96">
                  <c:v>104.04040404040403</c:v>
                </c:pt>
                <c:pt idx="97">
                  <c:v>103.86386774615795</c:v>
                </c:pt>
                <c:pt idx="98">
                  <c:v>104.27587549585067</c:v>
                </c:pt>
                <c:pt idx="99">
                  <c:v>103.84121367811356</c:v>
                </c:pt>
                <c:pt idx="100">
                  <c:v>103.91676569737828</c:v>
                </c:pt>
                <c:pt idx="101">
                  <c:v>103.77331072899008</c:v>
                </c:pt>
                <c:pt idx="102">
                  <c:v>103.6653521399366</c:v>
                </c:pt>
                <c:pt idx="103">
                  <c:v>103.71051676146676</c:v>
                </c:pt>
                <c:pt idx="104">
                  <c:v>103.98233309874534</c:v>
                </c:pt>
                <c:pt idx="105">
                  <c:v>103.97980974568044</c:v>
                </c:pt>
                <c:pt idx="106">
                  <c:v>103.75572075453422</c:v>
                </c:pt>
                <c:pt idx="107">
                  <c:v>103.64278457742731</c:v>
                </c:pt>
                <c:pt idx="108">
                  <c:v>103.75320838781536</c:v>
                </c:pt>
                <c:pt idx="109">
                  <c:v>103.63777089783279</c:v>
                </c:pt>
                <c:pt idx="110">
                  <c:v>103.13884074715965</c:v>
                </c:pt>
                <c:pt idx="111">
                  <c:v>102.70620101152952</c:v>
                </c:pt>
                <c:pt idx="112">
                  <c:v>102.70373921380633</c:v>
                </c:pt>
                <c:pt idx="113">
                  <c:v>103.08425155174901</c:v>
                </c:pt>
                <c:pt idx="114">
                  <c:v>103.08425155174901</c:v>
                </c:pt>
                <c:pt idx="115">
                  <c:v>102.67420684366913</c:v>
                </c:pt>
                <c:pt idx="116">
                  <c:v>102.61519302615191</c:v>
                </c:pt>
                <c:pt idx="117">
                  <c:v>101.80574035354495</c:v>
                </c:pt>
                <c:pt idx="118">
                  <c:v>101.31706509659266</c:v>
                </c:pt>
                <c:pt idx="119">
                  <c:v>100.49958953911107</c:v>
                </c:pt>
                <c:pt idx="120">
                  <c:v>101.03277528884698</c:v>
                </c:pt>
                <c:pt idx="121">
                  <c:v>100.77851212456194</c:v>
                </c:pt>
                <c:pt idx="122">
                  <c:v>101.3098784697593</c:v>
                </c:pt>
                <c:pt idx="123">
                  <c:v>101.63187855787474</c:v>
                </c:pt>
                <c:pt idx="124">
                  <c:v>101.55479711793704</c:v>
                </c:pt>
                <c:pt idx="125">
                  <c:v>101.74047251573073</c:v>
                </c:pt>
                <c:pt idx="126">
                  <c:v>101.63911094242948</c:v>
                </c:pt>
                <c:pt idx="127">
                  <c:v>101.1974209395149</c:v>
                </c:pt>
                <c:pt idx="128">
                  <c:v>101.0113392583512</c:v>
                </c:pt>
                <c:pt idx="129">
                  <c:v>101.49465854987325</c:v>
                </c:pt>
                <c:pt idx="130">
                  <c:v>102.46550445990863</c:v>
                </c:pt>
                <c:pt idx="131">
                  <c:v>101.96563704726094</c:v>
                </c:pt>
                <c:pt idx="132">
                  <c:v>101.80815928909163</c:v>
                </c:pt>
                <c:pt idx="133">
                  <c:v>101.92925280110376</c:v>
                </c:pt>
                <c:pt idx="134">
                  <c:v>101.36260408781226</c:v>
                </c:pt>
                <c:pt idx="135">
                  <c:v>100.0233437602129</c:v>
                </c:pt>
                <c:pt idx="136">
                  <c:v>100.23392907270514</c:v>
                </c:pt>
                <c:pt idx="137">
                  <c:v>100.16363551358174</c:v>
                </c:pt>
                <c:pt idx="138">
                  <c:v>100.3066694758527</c:v>
                </c:pt>
                <c:pt idx="139">
                  <c:v>100.3818671664519</c:v>
                </c:pt>
                <c:pt idx="140">
                  <c:v>100.6766917293233</c:v>
                </c:pt>
                <c:pt idx="141">
                  <c:v>100.98515201508364</c:v>
                </c:pt>
                <c:pt idx="142">
                  <c:v>100.92806331558863</c:v>
                </c:pt>
                <c:pt idx="143">
                  <c:v>101.45620723131199</c:v>
                </c:pt>
                <c:pt idx="144">
                  <c:v>100.75481458837913</c:v>
                </c:pt>
                <c:pt idx="145">
                  <c:v>100.81882352941176</c:v>
                </c:pt>
                <c:pt idx="146">
                  <c:v>101.24046026982963</c:v>
                </c:pt>
                <c:pt idx="147">
                  <c:v>100.94946401225113</c:v>
                </c:pt>
                <c:pt idx="148">
                  <c:v>101.04945404806263</c:v>
                </c:pt>
                <c:pt idx="149">
                  <c:v>101.42498698101596</c:v>
                </c:pt>
                <c:pt idx="150">
                  <c:v>101.16158277457738</c:v>
                </c:pt>
                <c:pt idx="151">
                  <c:v>101.195030938548</c:v>
                </c:pt>
                <c:pt idx="152">
                  <c:v>101.44900085235342</c:v>
                </c:pt>
                <c:pt idx="153">
                  <c:v>101.0113392583512</c:v>
                </c:pt>
                <c:pt idx="154">
                  <c:v>100.95659959474104</c:v>
                </c:pt>
                <c:pt idx="155">
                  <c:v>100.41715490977265</c:v>
                </c:pt>
                <c:pt idx="156">
                  <c:v>100.5349601126232</c:v>
                </c:pt>
                <c:pt idx="157">
                  <c:v>99.983665849959152</c:v>
                </c:pt>
                <c:pt idx="158">
                  <c:v>100.149588631264</c:v>
                </c:pt>
                <c:pt idx="159">
                  <c:v>100.149588631264</c:v>
                </c:pt>
                <c:pt idx="160">
                  <c:v>100.33250597105791</c:v>
                </c:pt>
                <c:pt idx="161">
                  <c:v>100.56091436081577</c:v>
                </c:pt>
                <c:pt idx="162">
                  <c:v>100.66013578593744</c:v>
                </c:pt>
                <c:pt idx="163">
                  <c:v>100.4195083081394</c:v>
                </c:pt>
                <c:pt idx="164">
                  <c:v>100.55619440989416</c:v>
                </c:pt>
                <c:pt idx="165">
                  <c:v>100.63176683341553</c:v>
                </c:pt>
                <c:pt idx="166">
                  <c:v>100.84729806062886</c:v>
                </c:pt>
                <c:pt idx="167">
                  <c:v>100.75955320399763</c:v>
                </c:pt>
                <c:pt idx="168">
                  <c:v>100.93995147117715</c:v>
                </c:pt>
                <c:pt idx="169">
                  <c:v>101.05183717749162</c:v>
                </c:pt>
                <c:pt idx="170">
                  <c:v>101.48985054122552</c:v>
                </c:pt>
                <c:pt idx="171">
                  <c:v>101.46822013829686</c:v>
                </c:pt>
                <c:pt idx="172">
                  <c:v>101.2811421547771</c:v>
                </c:pt>
                <c:pt idx="173">
                  <c:v>101.01372059031544</c:v>
                </c:pt>
                <c:pt idx="174">
                  <c:v>100.98753211247025</c:v>
                </c:pt>
                <c:pt idx="175">
                  <c:v>100.79510703363911</c:v>
                </c:pt>
                <c:pt idx="176">
                  <c:v>101.16874837673836</c:v>
                </c:pt>
                <c:pt idx="177">
                  <c:v>100.92093176625761</c:v>
                </c:pt>
                <c:pt idx="178">
                  <c:v>100.44775769510279</c:v>
                </c:pt>
                <c:pt idx="179">
                  <c:v>100.10045555425768</c:v>
                </c:pt>
                <c:pt idx="180">
                  <c:v>100.06071645415908</c:v>
                </c:pt>
                <c:pt idx="181">
                  <c:v>99.91139299538311</c:v>
                </c:pt>
                <c:pt idx="182">
                  <c:v>99.785747554727536</c:v>
                </c:pt>
                <c:pt idx="183">
                  <c:v>100.32310934207445</c:v>
                </c:pt>
                <c:pt idx="184">
                  <c:v>100.13086558235183</c:v>
                </c:pt>
                <c:pt idx="185">
                  <c:v>100.01167051793757</c:v>
                </c:pt>
                <c:pt idx="186">
                  <c:v>99.874131742109924</c:v>
                </c:pt>
                <c:pt idx="187">
                  <c:v>99.459158329658095</c:v>
                </c:pt>
                <c:pt idx="188">
                  <c:v>99.479940564635953</c:v>
                </c:pt>
                <c:pt idx="189">
                  <c:v>99.683603201191147</c:v>
                </c:pt>
                <c:pt idx="190">
                  <c:v>99.387641491927994</c:v>
                </c:pt>
                <c:pt idx="191">
                  <c:v>99.162230965054391</c:v>
                </c:pt>
                <c:pt idx="192">
                  <c:v>99.143875237169695</c:v>
                </c:pt>
                <c:pt idx="193">
                  <c:v>98.426481060345012</c:v>
                </c:pt>
                <c:pt idx="194">
                  <c:v>99.134699921336349</c:v>
                </c:pt>
                <c:pt idx="195">
                  <c:v>99.279408698069915</c:v>
                </c:pt>
                <c:pt idx="196">
                  <c:v>99.313925458928225</c:v>
                </c:pt>
                <c:pt idx="197">
                  <c:v>99.350769801521039</c:v>
                </c:pt>
                <c:pt idx="198">
                  <c:v>99.309321837482017</c:v>
                </c:pt>
                <c:pt idx="199">
                  <c:v>99.523842705502517</c:v>
                </c:pt>
                <c:pt idx="200">
                  <c:v>98.928703361654968</c:v>
                </c:pt>
                <c:pt idx="201">
                  <c:v>99.14616933151305</c:v>
                </c:pt>
                <c:pt idx="202">
                  <c:v>99.304718642810784</c:v>
                </c:pt>
                <c:pt idx="203">
                  <c:v>99.109476557259498</c:v>
                </c:pt>
                <c:pt idx="204">
                  <c:v>98.889888988898875</c:v>
                </c:pt>
                <c:pt idx="205">
                  <c:v>98.435525741459713</c:v>
                </c:pt>
                <c:pt idx="206">
                  <c:v>98.85110506159738</c:v>
                </c:pt>
                <c:pt idx="207">
                  <c:v>98.937840583725873</c:v>
                </c:pt>
                <c:pt idx="208">
                  <c:v>98.967548215729281</c:v>
                </c:pt>
                <c:pt idx="209">
                  <c:v>99.116354383529938</c:v>
                </c:pt>
                <c:pt idx="210">
                  <c:v>99.07968367016602</c:v>
                </c:pt>
                <c:pt idx="211">
                  <c:v>99.015575172158805</c:v>
                </c:pt>
                <c:pt idx="212">
                  <c:v>98.983552023655506</c:v>
                </c:pt>
                <c:pt idx="213">
                  <c:v>99.300115874855138</c:v>
                </c:pt>
                <c:pt idx="214">
                  <c:v>99.086557361885156</c:v>
                </c:pt>
                <c:pt idx="215">
                  <c:v>98.648555312535976</c:v>
                </c:pt>
                <c:pt idx="216">
                  <c:v>98.591808559595023</c:v>
                </c:pt>
                <c:pt idx="217">
                  <c:v>98.309051279109767</c:v>
                </c:pt>
                <c:pt idx="218">
                  <c:v>98.507943076534005</c:v>
                </c:pt>
                <c:pt idx="219">
                  <c:v>98.410656867248505</c:v>
                </c:pt>
                <c:pt idx="220">
                  <c:v>98.417438041206324</c:v>
                </c:pt>
                <c:pt idx="221">
                  <c:v>98.42422014976799</c:v>
                </c:pt>
                <c:pt idx="222">
                  <c:v>98.433264415345732</c:v>
                </c:pt>
                <c:pt idx="223">
                  <c:v>98.548724671680574</c:v>
                </c:pt>
                <c:pt idx="224">
                  <c:v>98.619038851040301</c:v>
                </c:pt>
                <c:pt idx="225">
                  <c:v>98.530595350334565</c:v>
                </c:pt>
                <c:pt idx="226">
                  <c:v>98.354183404108809</c:v>
                </c:pt>
                <c:pt idx="227">
                  <c:v>98.356441098154434</c:v>
                </c:pt>
                <c:pt idx="228">
                  <c:v>98.279737602642314</c:v>
                </c:pt>
                <c:pt idx="229">
                  <c:v>98.257200513667215</c:v>
                </c:pt>
                <c:pt idx="230">
                  <c:v>98.302285032577771</c:v>
                </c:pt>
                <c:pt idx="231">
                  <c:v>98.327099157812597</c:v>
                </c:pt>
                <c:pt idx="232">
                  <c:v>98.444572085008602</c:v>
                </c:pt>
                <c:pt idx="233">
                  <c:v>98.230169646950927</c:v>
                </c:pt>
                <c:pt idx="234">
                  <c:v>98.304540344598152</c:v>
                </c:pt>
                <c:pt idx="235">
                  <c:v>98.505678421996407</c:v>
                </c:pt>
                <c:pt idx="236">
                  <c:v>98.412917154734828</c:v>
                </c:pt>
                <c:pt idx="237">
                  <c:v>98.412917154734828</c:v>
                </c:pt>
                <c:pt idx="238">
                  <c:v>98.421959343057296</c:v>
                </c:pt>
                <c:pt idx="239">
                  <c:v>98.433264415345732</c:v>
                </c:pt>
                <c:pt idx="240">
                  <c:v>98.42422014976799</c:v>
                </c:pt>
                <c:pt idx="241">
                  <c:v>98.489828755315472</c:v>
                </c:pt>
                <c:pt idx="242">
                  <c:v>98.662184254760632</c:v>
                </c:pt>
                <c:pt idx="243">
                  <c:v>98.734935594626364</c:v>
                </c:pt>
                <c:pt idx="244">
                  <c:v>98.70764127254715</c:v>
                </c:pt>
                <c:pt idx="245">
                  <c:v>98.507943076534005</c:v>
                </c:pt>
                <c:pt idx="246">
                  <c:v>98.693999769664856</c:v>
                </c:pt>
                <c:pt idx="247">
                  <c:v>98.678089447745378</c:v>
                </c:pt>
                <c:pt idx="248">
                  <c:v>98.70764127254715</c:v>
                </c:pt>
                <c:pt idx="249">
                  <c:v>99.309321837482017</c:v>
                </c:pt>
                <c:pt idx="250">
                  <c:v>99.357681159420281</c:v>
                </c:pt>
                <c:pt idx="251">
                  <c:v>99.542339412242995</c:v>
                </c:pt>
                <c:pt idx="252">
                  <c:v>99.621027179093716</c:v>
                </c:pt>
                <c:pt idx="253">
                  <c:v>99.85085756897837</c:v>
                </c:pt>
                <c:pt idx="254">
                  <c:v>99.85085756897837</c:v>
                </c:pt>
                <c:pt idx="255">
                  <c:v>99.711440007446697</c:v>
                </c:pt>
                <c:pt idx="256">
                  <c:v>99.937026239067066</c:v>
                </c:pt>
                <c:pt idx="257">
                  <c:v>99.692880409492773</c:v>
                </c:pt>
                <c:pt idx="258">
                  <c:v>99.192073523624316</c:v>
                </c:pt>
                <c:pt idx="259">
                  <c:v>99.192073523624316</c:v>
                </c:pt>
                <c:pt idx="260">
                  <c:v>99.192073523624316</c:v>
                </c:pt>
                <c:pt idx="261">
                  <c:v>99.141581248987691</c:v>
                </c:pt>
                <c:pt idx="262">
                  <c:v>98.73266049126687</c:v>
                </c:pt>
                <c:pt idx="263">
                  <c:v>98.65082654141915</c:v>
                </c:pt>
                <c:pt idx="264">
                  <c:v>98.428742074795537</c:v>
                </c:pt>
                <c:pt idx="265">
                  <c:v>98.218911174785092</c:v>
                </c:pt>
                <c:pt idx="266">
                  <c:v>98.21440850849244</c:v>
                </c:pt>
                <c:pt idx="267">
                  <c:v>98.623578695391984</c:v>
                </c:pt>
                <c:pt idx="268">
                  <c:v>98.905867688472355</c:v>
                </c:pt>
                <c:pt idx="269">
                  <c:v>98.848824601471847</c:v>
                </c:pt>
                <c:pt idx="270">
                  <c:v>99.024728449272004</c:v>
                </c:pt>
                <c:pt idx="271">
                  <c:v>98.507943076534005</c:v>
                </c:pt>
                <c:pt idx="272">
                  <c:v>98.609960416091312</c:v>
                </c:pt>
                <c:pt idx="273">
                  <c:v>98.562326041451016</c:v>
                </c:pt>
                <c:pt idx="274">
                  <c:v>98.585003336170985</c:v>
                </c:pt>
                <c:pt idx="275">
                  <c:v>98.673544583640378</c:v>
                </c:pt>
                <c:pt idx="276">
                  <c:v>98.575931166172026</c:v>
                </c:pt>
                <c:pt idx="277">
                  <c:v>98.737210802838973</c:v>
                </c:pt>
                <c:pt idx="278">
                  <c:v>98.741761533852596</c:v>
                </c:pt>
                <c:pt idx="279">
                  <c:v>98.864790032302736</c:v>
                </c:pt>
                <c:pt idx="280">
                  <c:v>98.653097874887749</c:v>
                </c:pt>
                <c:pt idx="281">
                  <c:v>98.621308720970376</c:v>
                </c:pt>
                <c:pt idx="282">
                  <c:v>98.569128134345505</c:v>
                </c:pt>
                <c:pt idx="283">
                  <c:v>98.575931166172026</c:v>
                </c:pt>
                <c:pt idx="284">
                  <c:v>98.682634730538922</c:v>
                </c:pt>
                <c:pt idx="285">
                  <c:v>98.539659177149687</c:v>
                </c:pt>
                <c:pt idx="286">
                  <c:v>98.410656867248505</c:v>
                </c:pt>
                <c:pt idx="287">
                  <c:v>98.379023740643774</c:v>
                </c:pt>
                <c:pt idx="288">
                  <c:v>98.435525741459713</c:v>
                </c:pt>
                <c:pt idx="289">
                  <c:v>98.5532580444833</c:v>
                </c:pt>
                <c:pt idx="290">
                  <c:v>98.562326041451016</c:v>
                </c:pt>
                <c:pt idx="291">
                  <c:v>98.575931166172026</c:v>
                </c:pt>
                <c:pt idx="292">
                  <c:v>98.507943076534005</c:v>
                </c:pt>
                <c:pt idx="293">
                  <c:v>98.426481060345012</c:v>
                </c:pt>
                <c:pt idx="294">
                  <c:v>98.421959343057296</c:v>
                </c:pt>
                <c:pt idx="295">
                  <c:v>98.388059701492523</c:v>
                </c:pt>
                <c:pt idx="296">
                  <c:v>98.270721526535482</c:v>
                </c:pt>
                <c:pt idx="297">
                  <c:v>98.372247859127128</c:v>
                </c:pt>
                <c:pt idx="298">
                  <c:v>98.421959343057296</c:v>
                </c:pt>
                <c:pt idx="299">
                  <c:v>98.444572085008602</c:v>
                </c:pt>
                <c:pt idx="300">
                  <c:v>98.546458141674336</c:v>
                </c:pt>
                <c:pt idx="301">
                  <c:v>98.532861150715149</c:v>
                </c:pt>
                <c:pt idx="302">
                  <c:v>98.52832965415746</c:v>
                </c:pt>
                <c:pt idx="303">
                  <c:v>98.517002736072456</c:v>
                </c:pt>
                <c:pt idx="304">
                  <c:v>98.469458105437326</c:v>
                </c:pt>
                <c:pt idx="305">
                  <c:v>98.417438041206324</c:v>
                </c:pt>
                <c:pt idx="306">
                  <c:v>98.369989439368183</c:v>
                </c:pt>
                <c:pt idx="307">
                  <c:v>98.381282575253138</c:v>
                </c:pt>
                <c:pt idx="308">
                  <c:v>98.399356987024916</c:v>
                </c:pt>
                <c:pt idx="309">
                  <c:v>98.369989439368183</c:v>
                </c:pt>
                <c:pt idx="310">
                  <c:v>98.331612162937461</c:v>
                </c:pt>
                <c:pt idx="311">
                  <c:v>98.257200513667215</c:v>
                </c:pt>
                <c:pt idx="312">
                  <c:v>98.113207547169807</c:v>
                </c:pt>
                <c:pt idx="313">
                  <c:v>97.864467944179239</c:v>
                </c:pt>
                <c:pt idx="314">
                  <c:v>97.839886742476125</c:v>
                </c:pt>
                <c:pt idx="315">
                  <c:v>97.871174052078572</c:v>
                </c:pt>
                <c:pt idx="316">
                  <c:v>97.929332175343959</c:v>
                </c:pt>
                <c:pt idx="317">
                  <c:v>98.009973008829292</c:v>
                </c:pt>
                <c:pt idx="318">
                  <c:v>98.023426061493396</c:v>
                </c:pt>
                <c:pt idx="319">
                  <c:v>98.070540843651997</c:v>
                </c:pt>
                <c:pt idx="320">
                  <c:v>98.077275224317887</c:v>
                </c:pt>
                <c:pt idx="321">
                  <c:v>97.967396026247783</c:v>
                </c:pt>
                <c:pt idx="322">
                  <c:v>97.853293139672957</c:v>
                </c:pt>
                <c:pt idx="323">
                  <c:v>97.846589481856995</c:v>
                </c:pt>
                <c:pt idx="324">
                  <c:v>97.857762755218573</c:v>
                </c:pt>
                <c:pt idx="325">
                  <c:v>97.871174052078572</c:v>
                </c:pt>
                <c:pt idx="326">
                  <c:v>97.956197704723138</c:v>
                </c:pt>
                <c:pt idx="327">
                  <c:v>97.983077978504454</c:v>
                </c:pt>
                <c:pt idx="328">
                  <c:v>98.025668596005573</c:v>
                </c:pt>
                <c:pt idx="329">
                  <c:v>98.088501247624933</c:v>
                </c:pt>
                <c:pt idx="330">
                  <c:v>98.059318930794575</c:v>
                </c:pt>
                <c:pt idx="331">
                  <c:v>97.947240890595694</c:v>
                </c:pt>
                <c:pt idx="332">
                  <c:v>97.958437164216633</c:v>
                </c:pt>
                <c:pt idx="333">
                  <c:v>97.976356527107654</c:v>
                </c:pt>
                <c:pt idx="334">
                  <c:v>97.976356527107654</c:v>
                </c:pt>
                <c:pt idx="335">
                  <c:v>97.947240890595694</c:v>
                </c:pt>
                <c:pt idx="336">
                  <c:v>97.875645301292892</c:v>
                </c:pt>
                <c:pt idx="337">
                  <c:v>97.942763097741619</c:v>
                </c:pt>
                <c:pt idx="338">
                  <c:v>97.949479940564615</c:v>
                </c:pt>
                <c:pt idx="339">
                  <c:v>97.844355133357681</c:v>
                </c:pt>
                <c:pt idx="340">
                  <c:v>97.846589481856995</c:v>
                </c:pt>
                <c:pt idx="341">
                  <c:v>97.875645301292892</c:v>
                </c:pt>
                <c:pt idx="342">
                  <c:v>97.922618095390447</c:v>
                </c:pt>
                <c:pt idx="343">
                  <c:v>97.945001942990373</c:v>
                </c:pt>
                <c:pt idx="344">
                  <c:v>97.448260177393664</c:v>
                </c:pt>
                <c:pt idx="345">
                  <c:v>97.011410976272401</c:v>
                </c:pt>
                <c:pt idx="346">
                  <c:v>97.20949226371431</c:v>
                </c:pt>
                <c:pt idx="347">
                  <c:v>97.26465847955869</c:v>
                </c:pt>
                <c:pt idx="348">
                  <c:v>97.26465847955869</c:v>
                </c:pt>
                <c:pt idx="349">
                  <c:v>97.311046511627893</c:v>
                </c:pt>
                <c:pt idx="350">
                  <c:v>97.028985507246361</c:v>
                </c:pt>
                <c:pt idx="351">
                  <c:v>97.018000679270912</c:v>
                </c:pt>
                <c:pt idx="352">
                  <c:v>96.798825256975036</c:v>
                </c:pt>
                <c:pt idx="353">
                  <c:v>96.563225384806088</c:v>
                </c:pt>
                <c:pt idx="354">
                  <c:v>96.480601652743687</c:v>
                </c:pt>
                <c:pt idx="355">
                  <c:v>96.36776645750399</c:v>
                </c:pt>
                <c:pt idx="356">
                  <c:v>96.428491054349038</c:v>
                </c:pt>
                <c:pt idx="357">
                  <c:v>96.458882060286797</c:v>
                </c:pt>
                <c:pt idx="358">
                  <c:v>96.4871194379391</c:v>
                </c:pt>
                <c:pt idx="359">
                  <c:v>96.391613425717622</c:v>
                </c:pt>
                <c:pt idx="360">
                  <c:v>96.099760019736678</c:v>
                </c:pt>
                <c:pt idx="361">
                  <c:v>95.938381621960502</c:v>
                </c:pt>
                <c:pt idx="362">
                  <c:v>95.972763517448371</c:v>
                </c:pt>
                <c:pt idx="363">
                  <c:v>95.983512914137208</c:v>
                </c:pt>
                <c:pt idx="364">
                  <c:v>95.987813347073185</c:v>
                </c:pt>
                <c:pt idx="365">
                  <c:v>96.037296037296045</c:v>
                </c:pt>
                <c:pt idx="366">
                  <c:v>95.959867419152545</c:v>
                </c:pt>
                <c:pt idx="367">
                  <c:v>95.968464432897321</c:v>
                </c:pt>
                <c:pt idx="368">
                  <c:v>95.968464432897321</c:v>
                </c:pt>
                <c:pt idx="369">
                  <c:v>95.972763517448371</c:v>
                </c:pt>
                <c:pt idx="370">
                  <c:v>95.981362842166561</c:v>
                </c:pt>
                <c:pt idx="371">
                  <c:v>96.017927170868333</c:v>
                </c:pt>
                <c:pt idx="372">
                  <c:v>96.050212956736146</c:v>
                </c:pt>
                <c:pt idx="373">
                  <c:v>96.084675068394858</c:v>
                </c:pt>
                <c:pt idx="374">
                  <c:v>96.099760019736678</c:v>
                </c:pt>
                <c:pt idx="375">
                  <c:v>96.086829771488794</c:v>
                </c:pt>
                <c:pt idx="376">
                  <c:v>96.082520461935189</c:v>
                </c:pt>
                <c:pt idx="377">
                  <c:v>96.12347451543431</c:v>
                </c:pt>
                <c:pt idx="378">
                  <c:v>95.985663082437256</c:v>
                </c:pt>
                <c:pt idx="379">
                  <c:v>96.015775556850258</c:v>
                </c:pt>
                <c:pt idx="380">
                  <c:v>96.007170064978709</c:v>
                </c:pt>
                <c:pt idx="381">
                  <c:v>95.996415369104966</c:v>
                </c:pt>
                <c:pt idx="382">
                  <c:v>95.953420669577881</c:v>
                </c:pt>
                <c:pt idx="383">
                  <c:v>95.955569489855336</c:v>
                </c:pt>
                <c:pt idx="384">
                  <c:v>95.959867419152545</c:v>
                </c:pt>
                <c:pt idx="385">
                  <c:v>96.415472199095433</c:v>
                </c:pt>
                <c:pt idx="386">
                  <c:v>96.270333423204818</c:v>
                </c:pt>
                <c:pt idx="387">
                  <c:v>96.300624803344277</c:v>
                </c:pt>
                <c:pt idx="388">
                  <c:v>96.296296296296276</c:v>
                </c:pt>
                <c:pt idx="389">
                  <c:v>96.276822828895632</c:v>
                </c:pt>
                <c:pt idx="390">
                  <c:v>95.824667337582468</c:v>
                </c:pt>
                <c:pt idx="391">
                  <c:v>95.651397446200562</c:v>
                </c:pt>
                <c:pt idx="392">
                  <c:v>94.918257941606484</c:v>
                </c:pt>
                <c:pt idx="393">
                  <c:v>94.639425731639975</c:v>
                </c:pt>
                <c:pt idx="394">
                  <c:v>94.783878246250495</c:v>
                </c:pt>
                <c:pt idx="395">
                  <c:v>94.718924773968212</c:v>
                </c:pt>
                <c:pt idx="396">
                  <c:v>94.687527623088471</c:v>
                </c:pt>
                <c:pt idx="397">
                  <c:v>94.181778217386508</c:v>
                </c:pt>
                <c:pt idx="398">
                  <c:v>94.024708696320019</c:v>
                </c:pt>
                <c:pt idx="399">
                  <c:v>93.859937350769968</c:v>
                </c:pt>
                <c:pt idx="400">
                  <c:v>93.86816220123994</c:v>
                </c:pt>
                <c:pt idx="401">
                  <c:v>93.886673386213246</c:v>
                </c:pt>
                <c:pt idx="402">
                  <c:v>93.456639329959856</c:v>
                </c:pt>
                <c:pt idx="403">
                  <c:v>93.129605077267485</c:v>
                </c:pt>
                <c:pt idx="404">
                  <c:v>92.350798543009233</c:v>
                </c:pt>
                <c:pt idx="405">
                  <c:v>93.129605077267485</c:v>
                </c:pt>
                <c:pt idx="406">
                  <c:v>92.350798543009233</c:v>
                </c:pt>
                <c:pt idx="407">
                  <c:v>92.772701684493128</c:v>
                </c:pt>
                <c:pt idx="408">
                  <c:v>92.734552537604159</c:v>
                </c:pt>
                <c:pt idx="409">
                  <c:v>93.771611152448898</c:v>
                </c:pt>
                <c:pt idx="410">
                  <c:v>93.381279285169441</c:v>
                </c:pt>
                <c:pt idx="411">
                  <c:v>92.951818990389825</c:v>
                </c:pt>
                <c:pt idx="412">
                  <c:v>92.183903100191472</c:v>
                </c:pt>
                <c:pt idx="413">
                  <c:v>93.677306515085263</c:v>
                </c:pt>
                <c:pt idx="414">
                  <c:v>94.424611044999779</c:v>
                </c:pt>
                <c:pt idx="415">
                  <c:v>94.453751873732458</c:v>
                </c:pt>
                <c:pt idx="416">
                  <c:v>94.457916317622676</c:v>
                </c:pt>
                <c:pt idx="417">
                  <c:v>94.387170675830461</c:v>
                </c:pt>
                <c:pt idx="418">
                  <c:v>94.572582603129746</c:v>
                </c:pt>
                <c:pt idx="419">
                  <c:v>94.825831009604727</c:v>
                </c:pt>
                <c:pt idx="420">
                  <c:v>94.825831009604727</c:v>
                </c:pt>
                <c:pt idx="421">
                  <c:v>95.378862078176468</c:v>
                </c:pt>
                <c:pt idx="422">
                  <c:v>95.531971818425049</c:v>
                </c:pt>
                <c:pt idx="423">
                  <c:v>95.347025968535121</c:v>
                </c:pt>
                <c:pt idx="424">
                  <c:v>95.245293084668887</c:v>
                </c:pt>
                <c:pt idx="425">
                  <c:v>95.461735546396326</c:v>
                </c:pt>
                <c:pt idx="426">
                  <c:v>95.493648317361263</c:v>
                </c:pt>
                <c:pt idx="427">
                  <c:v>95.602311519667978</c:v>
                </c:pt>
                <c:pt idx="428">
                  <c:v>95.927642331027357</c:v>
                </c:pt>
                <c:pt idx="429">
                  <c:v>96.13425770119585</c:v>
                </c:pt>
                <c:pt idx="430">
                  <c:v>95.931937758871598</c:v>
                </c:pt>
                <c:pt idx="431">
                  <c:v>96.03514355514713</c:v>
                </c:pt>
                <c:pt idx="432">
                  <c:v>96.082520461935189</c:v>
                </c:pt>
                <c:pt idx="433">
                  <c:v>95.434095059913588</c:v>
                </c:pt>
                <c:pt idx="434">
                  <c:v>95.414968713118213</c:v>
                </c:pt>
                <c:pt idx="435">
                  <c:v>95.344904316866931</c:v>
                </c:pt>
                <c:pt idx="436">
                  <c:v>95.608711174580492</c:v>
                </c:pt>
                <c:pt idx="437">
                  <c:v>95.768981471133856</c:v>
                </c:pt>
                <c:pt idx="438">
                  <c:v>95.65993927487051</c:v>
                </c:pt>
                <c:pt idx="439">
                  <c:v>95.570326091805327</c:v>
                </c:pt>
                <c:pt idx="440">
                  <c:v>95.47024353289811</c:v>
                </c:pt>
                <c:pt idx="441">
                  <c:v>95.063563552459343</c:v>
                </c:pt>
                <c:pt idx="442">
                  <c:v>95.128990719772659</c:v>
                </c:pt>
                <c:pt idx="443">
                  <c:v>95.270705947748752</c:v>
                </c:pt>
                <c:pt idx="444">
                  <c:v>95.162794829653961</c:v>
                </c:pt>
                <c:pt idx="445">
                  <c:v>95.139551923973613</c:v>
                </c:pt>
                <c:pt idx="446">
                  <c:v>95.02350749578639</c:v>
                </c:pt>
                <c:pt idx="447">
                  <c:v>94.954016620498606</c:v>
                </c:pt>
                <c:pt idx="448">
                  <c:v>94.84682132105543</c:v>
                </c:pt>
                <c:pt idx="449">
                  <c:v>94.914052808789634</c:v>
                </c:pt>
                <c:pt idx="450">
                  <c:v>94.863620262132471</c:v>
                </c:pt>
                <c:pt idx="451">
                  <c:v>94.922463447053602</c:v>
                </c:pt>
                <c:pt idx="452">
                  <c:v>94.522512188127322</c:v>
                </c:pt>
                <c:pt idx="453">
                  <c:v>94.842622515383582</c:v>
                </c:pt>
                <c:pt idx="454">
                  <c:v>94.754533392304268</c:v>
                </c:pt>
                <c:pt idx="455">
                  <c:v>94.666607750430813</c:v>
                </c:pt>
                <c:pt idx="456">
                  <c:v>94.324835997006105</c:v>
                </c:pt>
                <c:pt idx="457">
                  <c:v>93.771611152448898</c:v>
                </c:pt>
                <c:pt idx="458">
                  <c:v>93.87021863909213</c:v>
                </c:pt>
                <c:pt idx="459">
                  <c:v>93.878445291617368</c:v>
                </c:pt>
                <c:pt idx="460">
                  <c:v>93.880502180057405</c:v>
                </c:pt>
                <c:pt idx="461">
                  <c:v>93.763403212394408</c:v>
                </c:pt>
                <c:pt idx="462">
                  <c:v>93.845547330150239</c:v>
                </c:pt>
                <c:pt idx="463">
                  <c:v>93.785978505920724</c:v>
                </c:pt>
                <c:pt idx="464">
                  <c:v>93.773663362002921</c:v>
                </c:pt>
                <c:pt idx="465">
                  <c:v>93.673210616063997</c:v>
                </c:pt>
                <c:pt idx="466">
                  <c:v>93.577059992574632</c:v>
                </c:pt>
                <c:pt idx="467">
                  <c:v>93.536204675937043</c:v>
                </c:pt>
                <c:pt idx="468">
                  <c:v>93.642502786458891</c:v>
                </c:pt>
                <c:pt idx="469">
                  <c:v>93.611815083457117</c:v>
                </c:pt>
                <c:pt idx="470">
                  <c:v>93.648642741618218</c:v>
                </c:pt>
                <c:pt idx="471">
                  <c:v>93.882559158632773</c:v>
                </c:pt>
                <c:pt idx="472">
                  <c:v>94.092845535596638</c:v>
                </c:pt>
                <c:pt idx="473">
                  <c:v>94.291624488358778</c:v>
                </c:pt>
                <c:pt idx="474">
                  <c:v>94.441260744985669</c:v>
                </c:pt>
                <c:pt idx="475">
                  <c:v>94.466246307156382</c:v>
                </c:pt>
                <c:pt idx="476">
                  <c:v>94.549627079747566</c:v>
                </c:pt>
                <c:pt idx="477">
                  <c:v>94.721018657706253</c:v>
                </c:pt>
                <c:pt idx="478">
                  <c:v>94.777588533256647</c:v>
                </c:pt>
                <c:pt idx="479">
                  <c:v>94.857319961922457</c:v>
                </c:pt>
                <c:pt idx="480">
                  <c:v>95.029829891991398</c:v>
                </c:pt>
                <c:pt idx="481">
                  <c:v>94.888829834352023</c:v>
                </c:pt>
                <c:pt idx="482">
                  <c:v>94.754533392304268</c:v>
                </c:pt>
                <c:pt idx="483">
                  <c:v>94.756628850704345</c:v>
                </c:pt>
                <c:pt idx="484">
                  <c:v>94.566320900463481</c:v>
                </c:pt>
                <c:pt idx="485">
                  <c:v>94.40380717370229</c:v>
                </c:pt>
                <c:pt idx="486">
                  <c:v>94.422530245267637</c:v>
                </c:pt>
                <c:pt idx="487">
                  <c:v>94.428772919605066</c:v>
                </c:pt>
                <c:pt idx="488">
                  <c:v>94.484994156431227</c:v>
                </c:pt>
                <c:pt idx="489">
                  <c:v>94.499580962463043</c:v>
                </c:pt>
                <c:pt idx="490">
                  <c:v>94.50583382959482</c:v>
                </c:pt>
                <c:pt idx="491">
                  <c:v>94.557973253299195</c:v>
                </c:pt>
                <c:pt idx="492">
                  <c:v>94.462081128747798</c:v>
                </c:pt>
                <c:pt idx="493">
                  <c:v>94.560060026923836</c:v>
                </c:pt>
                <c:pt idx="494">
                  <c:v>95.029829891991398</c:v>
                </c:pt>
                <c:pt idx="495">
                  <c:v>94.968748614743561</c:v>
                </c:pt>
                <c:pt idx="496">
                  <c:v>95.093100157571186</c:v>
                </c:pt>
                <c:pt idx="497">
                  <c:v>95.093100157571186</c:v>
                </c:pt>
                <c:pt idx="498">
                  <c:v>94.815339337478704</c:v>
                </c:pt>
                <c:pt idx="499">
                  <c:v>94.553799982346192</c:v>
                </c:pt>
                <c:pt idx="500">
                  <c:v>94.266731200774402</c:v>
                </c:pt>
                <c:pt idx="501">
                  <c:v>94.391329250561753</c:v>
                </c:pt>
                <c:pt idx="502">
                  <c:v>94.484994156431227</c:v>
                </c:pt>
                <c:pt idx="503">
                  <c:v>94.50583382959482</c:v>
                </c:pt>
                <c:pt idx="504">
                  <c:v>94.40380717370229</c:v>
                </c:pt>
                <c:pt idx="505">
                  <c:v>94.551713485005635</c:v>
                </c:pt>
                <c:pt idx="506">
                  <c:v>95.059345535219066</c:v>
                </c:pt>
                <c:pt idx="507">
                  <c:v>95.756140076429702</c:v>
                </c:pt>
                <c:pt idx="508">
                  <c:v>95.910464465584766</c:v>
                </c:pt>
                <c:pt idx="509">
                  <c:v>95.916905444126073</c:v>
                </c:pt>
                <c:pt idx="510">
                  <c:v>95.689847693063541</c:v>
                </c:pt>
                <c:pt idx="511">
                  <c:v>95.724051650953925</c:v>
                </c:pt>
                <c:pt idx="512">
                  <c:v>96.393781917167203</c:v>
                </c:pt>
                <c:pt idx="513">
                  <c:v>96.87323370486763</c:v>
                </c:pt>
                <c:pt idx="514">
                  <c:v>96.87323370486763</c:v>
                </c:pt>
                <c:pt idx="515">
                  <c:v>96.87323370486763</c:v>
                </c:pt>
                <c:pt idx="516">
                  <c:v>96.731081813256267</c:v>
                </c:pt>
                <c:pt idx="517">
                  <c:v>96.742001761080118</c:v>
                </c:pt>
                <c:pt idx="518">
                  <c:v>96.750739494659825</c:v>
                </c:pt>
                <c:pt idx="519">
                  <c:v>96.750739494659825</c:v>
                </c:pt>
                <c:pt idx="520">
                  <c:v>97.044368446085201</c:v>
                </c:pt>
                <c:pt idx="521">
                  <c:v>96.829450181916798</c:v>
                </c:pt>
                <c:pt idx="522">
                  <c:v>96.890758202745175</c:v>
                </c:pt>
                <c:pt idx="523">
                  <c:v>97.147780347345034</c:v>
                </c:pt>
                <c:pt idx="524">
                  <c:v>97.191852288708432</c:v>
                </c:pt>
                <c:pt idx="525">
                  <c:v>97.93157040660067</c:v>
                </c:pt>
                <c:pt idx="526">
                  <c:v>97.822017259485847</c:v>
                </c:pt>
                <c:pt idx="527">
                  <c:v>97.795225270461486</c:v>
                </c:pt>
                <c:pt idx="528">
                  <c:v>97.616986376270091</c:v>
                </c:pt>
                <c:pt idx="529">
                  <c:v>98.810072871506307</c:v>
                </c:pt>
                <c:pt idx="530">
                  <c:v>98.839703813060837</c:v>
                </c:pt>
                <c:pt idx="531">
                  <c:v>98.789569547875402</c:v>
                </c:pt>
                <c:pt idx="532">
                  <c:v>98.544191715921897</c:v>
                </c:pt>
                <c:pt idx="533">
                  <c:v>98.340639416125398</c:v>
                </c:pt>
                <c:pt idx="534">
                  <c:v>97.989800352185142</c:v>
                </c:pt>
                <c:pt idx="535">
                  <c:v>97.99652364833959</c:v>
                </c:pt>
                <c:pt idx="536">
                  <c:v>98.261707104526891</c:v>
                </c:pt>
                <c:pt idx="537">
                  <c:v>97.654807758050907</c:v>
                </c:pt>
                <c:pt idx="538">
                  <c:v>97.708252571089773</c:v>
                </c:pt>
                <c:pt idx="539">
                  <c:v>97.770678836280638</c:v>
                </c:pt>
                <c:pt idx="540">
                  <c:v>97.763986492653103</c:v>
                </c:pt>
                <c:pt idx="541">
                  <c:v>97.891297891297882</c:v>
                </c:pt>
                <c:pt idx="542">
                  <c:v>98.124441798154223</c:v>
                </c:pt>
                <c:pt idx="543">
                  <c:v>97.906955488529363</c:v>
                </c:pt>
                <c:pt idx="544">
                  <c:v>97.71048070783543</c:v>
                </c:pt>
                <c:pt idx="545">
                  <c:v>97.147780347345034</c:v>
                </c:pt>
                <c:pt idx="546">
                  <c:v>97.448260177393664</c:v>
                </c:pt>
                <c:pt idx="547">
                  <c:v>97.386244829310414</c:v>
                </c:pt>
                <c:pt idx="548">
                  <c:v>97.324308363239908</c:v>
                </c:pt>
                <c:pt idx="549">
                  <c:v>97.670389788010041</c:v>
                </c:pt>
                <c:pt idx="550">
                  <c:v>97.728309460815609</c:v>
                </c:pt>
                <c:pt idx="551">
                  <c:v>97.637005810641455</c:v>
                </c:pt>
                <c:pt idx="552">
                  <c:v>97.670389788010041</c:v>
                </c:pt>
                <c:pt idx="553">
                  <c:v>97.732767665708678</c:v>
                </c:pt>
                <c:pt idx="554">
                  <c:v>97.873409625619573</c:v>
                </c:pt>
                <c:pt idx="555">
                  <c:v>97.685976791373136</c:v>
                </c:pt>
                <c:pt idx="556">
                  <c:v>97.871174052078572</c:v>
                </c:pt>
                <c:pt idx="557">
                  <c:v>97.804154302670611</c:v>
                </c:pt>
                <c:pt idx="558">
                  <c:v>97.790761365711148</c:v>
                </c:pt>
                <c:pt idx="559">
                  <c:v>97.949479940564615</c:v>
                </c:pt>
                <c:pt idx="560">
                  <c:v>98.054830884708693</c:v>
                </c:pt>
                <c:pt idx="561">
                  <c:v>98.158159992669297</c:v>
                </c:pt>
                <c:pt idx="562">
                  <c:v>98.248188571952667</c:v>
                </c:pt>
                <c:pt idx="563">
                  <c:v>98.241430700447069</c:v>
                </c:pt>
                <c:pt idx="564">
                  <c:v>98.446833930704898</c:v>
                </c:pt>
                <c:pt idx="565">
                  <c:v>98.401616755465724</c:v>
                </c:pt>
                <c:pt idx="566">
                  <c:v>98.178402034690549</c:v>
                </c:pt>
                <c:pt idx="567">
                  <c:v>97.940524354842381</c:v>
                </c:pt>
                <c:pt idx="568">
                  <c:v>97.74391495768414</c:v>
                </c:pt>
                <c:pt idx="569">
                  <c:v>97.437180216031834</c:v>
                </c:pt>
                <c:pt idx="570">
                  <c:v>97.514792899408278</c:v>
                </c:pt>
                <c:pt idx="571">
                  <c:v>97.007018338238623</c:v>
                </c:pt>
                <c:pt idx="572">
                  <c:v>97.20949226371431</c:v>
                </c:pt>
                <c:pt idx="573">
                  <c:v>96.987256388781987</c:v>
                </c:pt>
                <c:pt idx="574">
                  <c:v>96.899522829552893</c:v>
                </c:pt>
                <c:pt idx="575">
                  <c:v>96.752924174682732</c:v>
                </c:pt>
                <c:pt idx="576">
                  <c:v>97.042170584771469</c:v>
                </c:pt>
                <c:pt idx="577">
                  <c:v>97.136768606470028</c:v>
                </c:pt>
                <c:pt idx="578">
                  <c:v>97.311046511627893</c:v>
                </c:pt>
                <c:pt idx="579">
                  <c:v>96.989451763321114</c:v>
                </c:pt>
                <c:pt idx="580">
                  <c:v>97.042170584771469</c:v>
                </c:pt>
                <c:pt idx="581">
                  <c:v>97.066352536075925</c:v>
                </c:pt>
                <c:pt idx="582">
                  <c:v>97.066352536075925</c:v>
                </c:pt>
                <c:pt idx="583">
                  <c:v>96.987256388781987</c:v>
                </c:pt>
                <c:pt idx="584">
                  <c:v>96.879804648638881</c:v>
                </c:pt>
                <c:pt idx="585">
                  <c:v>96.763849054899396</c:v>
                </c:pt>
                <c:pt idx="586">
                  <c:v>96.917056841057644</c:v>
                </c:pt>
                <c:pt idx="587">
                  <c:v>97.165404326726829</c:v>
                </c:pt>
                <c:pt idx="588">
                  <c:v>97.163200979614032</c:v>
                </c:pt>
                <c:pt idx="589">
                  <c:v>97.632556337867697</c:v>
                </c:pt>
                <c:pt idx="590">
                  <c:v>97.550314179036505</c:v>
                </c:pt>
                <c:pt idx="591">
                  <c:v>97.470427661510456</c:v>
                </c:pt>
                <c:pt idx="592">
                  <c:v>97.813084965529825</c:v>
                </c:pt>
                <c:pt idx="593">
                  <c:v>97.864467944179239</c:v>
                </c:pt>
                <c:pt idx="594">
                  <c:v>98.122194742145282</c:v>
                </c:pt>
                <c:pt idx="595">
                  <c:v>97.945001942990373</c:v>
                </c:pt>
                <c:pt idx="596">
                  <c:v>98.133431051462338</c:v>
                </c:pt>
                <c:pt idx="597">
                  <c:v>98.383541513592945</c:v>
                </c:pt>
                <c:pt idx="598">
                  <c:v>98.376765009757776</c:v>
                </c:pt>
                <c:pt idx="599">
                  <c:v>98.535127055306432</c:v>
                </c:pt>
                <c:pt idx="600">
                  <c:v>98.372247859127128</c:v>
                </c:pt>
                <c:pt idx="601">
                  <c:v>98.805515841903784</c:v>
                </c:pt>
                <c:pt idx="602">
                  <c:v>99.13011290024059</c:v>
                </c:pt>
                <c:pt idx="603">
                  <c:v>99.100307606910746</c:v>
                </c:pt>
                <c:pt idx="604">
                  <c:v>98.837423878944435</c:v>
                </c:pt>
                <c:pt idx="605">
                  <c:v>99.479940564635953</c:v>
                </c:pt>
                <c:pt idx="606">
                  <c:v>99.479940564635953</c:v>
                </c:pt>
                <c:pt idx="607">
                  <c:v>99.226529572507062</c:v>
                </c:pt>
                <c:pt idx="608">
                  <c:v>99.376116149082719</c:v>
                </c:pt>
                <c:pt idx="609">
                  <c:v>99.072810932044646</c:v>
                </c:pt>
                <c:pt idx="610">
                  <c:v>99.091140352905811</c:v>
                </c:pt>
                <c:pt idx="611">
                  <c:v>99.16911611544424</c:v>
                </c:pt>
                <c:pt idx="612">
                  <c:v>98.930987508946913</c:v>
                </c:pt>
                <c:pt idx="613">
                  <c:v>98.855666297526767</c:v>
                </c:pt>
                <c:pt idx="614">
                  <c:v>98.785014409221887</c:v>
                </c:pt>
                <c:pt idx="615">
                  <c:v>98.739486115911973</c:v>
                </c:pt>
                <c:pt idx="616">
                  <c:v>98.664456111264613</c:v>
                </c:pt>
                <c:pt idx="617">
                  <c:v>98.535127055306432</c:v>
                </c:pt>
                <c:pt idx="618">
                  <c:v>98.580467042447935</c:v>
                </c:pt>
                <c:pt idx="619">
                  <c:v>98.250441402398465</c:v>
                </c:pt>
                <c:pt idx="620">
                  <c:v>98.218911174785092</c:v>
                </c:pt>
                <c:pt idx="621">
                  <c:v>98.469458105437326</c:v>
                </c:pt>
                <c:pt idx="622">
                  <c:v>98.962976649652404</c:v>
                </c:pt>
                <c:pt idx="623">
                  <c:v>98.507943076534005</c:v>
                </c:pt>
                <c:pt idx="624">
                  <c:v>98.910433979686047</c:v>
                </c:pt>
                <c:pt idx="625">
                  <c:v>97.839886742476125</c:v>
                </c:pt>
                <c:pt idx="626">
                  <c:v>97.183034701746436</c:v>
                </c:pt>
                <c:pt idx="627">
                  <c:v>97.364115615342655</c:v>
                </c:pt>
                <c:pt idx="628">
                  <c:v>96.742001761080118</c:v>
                </c:pt>
                <c:pt idx="629">
                  <c:v>95.721913187230513</c:v>
                </c:pt>
                <c:pt idx="630">
                  <c:v>94.099044690897117</c:v>
                </c:pt>
                <c:pt idx="631">
                  <c:v>94.746152485405972</c:v>
                </c:pt>
                <c:pt idx="632">
                  <c:v>94.744057490326142</c:v>
                </c:pt>
                <c:pt idx="633">
                  <c:v>95.283417465365019</c:v>
                </c:pt>
                <c:pt idx="634">
                  <c:v>95.57885344635288</c:v>
                </c:pt>
                <c:pt idx="635">
                  <c:v>96.093294460641403</c:v>
                </c:pt>
                <c:pt idx="636">
                  <c:v>96.112693748457858</c:v>
                </c:pt>
                <c:pt idx="637">
                  <c:v>95.640722305305673</c:v>
                </c:pt>
                <c:pt idx="638">
                  <c:v>95.234708392603125</c:v>
                </c:pt>
                <c:pt idx="639">
                  <c:v>94.503749448610492</c:v>
                </c:pt>
                <c:pt idx="640">
                  <c:v>94.777588533256647</c:v>
                </c:pt>
                <c:pt idx="641">
                  <c:v>94.777588533256647</c:v>
                </c:pt>
                <c:pt idx="642">
                  <c:v>95.493648317361263</c:v>
                </c:pt>
                <c:pt idx="643">
                  <c:v>97.02678834265528</c:v>
                </c:pt>
                <c:pt idx="644">
                  <c:v>96.36776645750399</c:v>
                </c:pt>
                <c:pt idx="645">
                  <c:v>96.097604736700447</c:v>
                </c:pt>
                <c:pt idx="646">
                  <c:v>96.285476730859969</c:v>
                </c:pt>
                <c:pt idx="647">
                  <c:v>96.524070194408779</c:v>
                </c:pt>
                <c:pt idx="648">
                  <c:v>96.257357235925781</c:v>
                </c:pt>
                <c:pt idx="649">
                  <c:v>96.461053579468697</c:v>
                </c:pt>
                <c:pt idx="650">
                  <c:v>96.497984370425428</c:v>
                </c:pt>
                <c:pt idx="651">
                  <c:v>96.320107901539828</c:v>
                </c:pt>
                <c:pt idx="652">
                  <c:v>96.469740634005746</c:v>
                </c:pt>
                <c:pt idx="653">
                  <c:v>96.57193085262233</c:v>
                </c:pt>
                <c:pt idx="654">
                  <c:v>96.726714524357746</c:v>
                </c:pt>
                <c:pt idx="655">
                  <c:v>96.919249038679027</c:v>
                </c:pt>
                <c:pt idx="656">
                  <c:v>96.871043588352322</c:v>
                </c:pt>
                <c:pt idx="657">
                  <c:v>96.595878984625088</c:v>
                </c:pt>
                <c:pt idx="658">
                  <c:v>96.359097757887866</c:v>
                </c:pt>
                <c:pt idx="659">
                  <c:v>96.637271927648328</c:v>
                </c:pt>
                <c:pt idx="660">
                  <c:v>96.759478806765571</c:v>
                </c:pt>
                <c:pt idx="661">
                  <c:v>96.864473832937719</c:v>
                </c:pt>
                <c:pt idx="662">
                  <c:v>96.921441335474682</c:v>
                </c:pt>
                <c:pt idx="663">
                  <c:v>97.29336966394186</c:v>
                </c:pt>
                <c:pt idx="664">
                  <c:v>97.61476250142384</c:v>
                </c:pt>
                <c:pt idx="665">
                  <c:v>97.634781023561032</c:v>
                </c:pt>
                <c:pt idx="666">
                  <c:v>97.395099331727053</c:v>
                </c:pt>
                <c:pt idx="667">
                  <c:v>97.588083904616568</c:v>
                </c:pt>
                <c:pt idx="668">
                  <c:v>97.275699237195781</c:v>
                </c:pt>
                <c:pt idx="669">
                  <c:v>96.820698226189123</c:v>
                </c:pt>
                <c:pt idx="670">
                  <c:v>96.593701390924039</c:v>
                </c:pt>
                <c:pt idx="671">
                  <c:v>96.938983280921249</c:v>
                </c:pt>
                <c:pt idx="672">
                  <c:v>97.136768606470028</c:v>
                </c:pt>
                <c:pt idx="673">
                  <c:v>96.713615023474176</c:v>
                </c:pt>
                <c:pt idx="674">
                  <c:v>96.506678078335099</c:v>
                </c:pt>
                <c:pt idx="675">
                  <c:v>96.563225384806088</c:v>
                </c:pt>
                <c:pt idx="676">
                  <c:v>96.831638418079095</c:v>
                </c:pt>
                <c:pt idx="677">
                  <c:v>96.831638418079095</c:v>
                </c:pt>
                <c:pt idx="678">
                  <c:v>96.770405167351711</c:v>
                </c:pt>
                <c:pt idx="679">
                  <c:v>96.770405167351711</c:v>
                </c:pt>
                <c:pt idx="680">
                  <c:v>96.263844892273809</c:v>
                </c:pt>
                <c:pt idx="681">
                  <c:v>96.207647573927275</c:v>
                </c:pt>
                <c:pt idx="682">
                  <c:v>96.2876404494382</c:v>
                </c:pt>
                <c:pt idx="683">
                  <c:v>96.28114958542119</c:v>
                </c:pt>
                <c:pt idx="684">
                  <c:v>96.504504504504482</c:v>
                </c:pt>
                <c:pt idx="685">
                  <c:v>96.715798027221638</c:v>
                </c:pt>
                <c:pt idx="686">
                  <c:v>96.748554913294797</c:v>
                </c:pt>
                <c:pt idx="687">
                  <c:v>96.500157650556275</c:v>
                </c:pt>
                <c:pt idx="688">
                  <c:v>96.613303269447584</c:v>
                </c:pt>
                <c:pt idx="689">
                  <c:v>96.361264786578502</c:v>
                </c:pt>
                <c:pt idx="690">
                  <c:v>96.576284175175232</c:v>
                </c:pt>
                <c:pt idx="691">
                  <c:v>96.895140317948474</c:v>
                </c:pt>
                <c:pt idx="692">
                  <c:v>96.595878984625088</c:v>
                </c:pt>
                <c:pt idx="693">
                  <c:v>96.372101392231386</c:v>
                </c:pt>
                <c:pt idx="694">
                  <c:v>95.957718406378063</c:v>
                </c:pt>
                <c:pt idx="695">
                  <c:v>95.803242034656222</c:v>
                </c:pt>
                <c:pt idx="696">
                  <c:v>95.846102225701813</c:v>
                </c:pt>
                <c:pt idx="697">
                  <c:v>95.957718406378063</c:v>
                </c:pt>
                <c:pt idx="698">
                  <c:v>95.869691681209986</c:v>
                </c:pt>
                <c:pt idx="699">
                  <c:v>95.542622694940576</c:v>
                </c:pt>
                <c:pt idx="700">
                  <c:v>95.704808916486101</c:v>
                </c:pt>
                <c:pt idx="701">
                  <c:v>96.177414648380505</c:v>
                </c:pt>
                <c:pt idx="702">
                  <c:v>95.728328865058074</c:v>
                </c:pt>
                <c:pt idx="703">
                  <c:v>95.747581059641121</c:v>
                </c:pt>
                <c:pt idx="704">
                  <c:v>96.268170482374344</c:v>
                </c:pt>
                <c:pt idx="705">
                  <c:v>96.142885991877407</c:v>
                </c:pt>
                <c:pt idx="706">
                  <c:v>95.831096797280381</c:v>
                </c:pt>
                <c:pt idx="707">
                  <c:v>95.891146719183595</c:v>
                </c:pt>
                <c:pt idx="708">
                  <c:v>95.833240142246865</c:v>
                </c:pt>
                <c:pt idx="709">
                  <c:v>95.996415369104966</c:v>
                </c:pt>
                <c:pt idx="710">
                  <c:v>96.065287088312431</c:v>
                </c:pt>
                <c:pt idx="711">
                  <c:v>96.063133351268931</c:v>
                </c:pt>
                <c:pt idx="712">
                  <c:v>96.157989228007168</c:v>
                </c:pt>
                <c:pt idx="713">
                  <c:v>96.263844892273809</c:v>
                </c:pt>
                <c:pt idx="714">
                  <c:v>96.497984370425428</c:v>
                </c:pt>
                <c:pt idx="715">
                  <c:v>96.709249311605632</c:v>
                </c:pt>
                <c:pt idx="716">
                  <c:v>96.713615023474176</c:v>
                </c:pt>
                <c:pt idx="717">
                  <c:v>96.578460983636106</c:v>
                </c:pt>
                <c:pt idx="718">
                  <c:v>96.005018933028609</c:v>
                </c:pt>
                <c:pt idx="719">
                  <c:v>96.022230688210115</c:v>
                </c:pt>
                <c:pt idx="720">
                  <c:v>96.270333423204818</c:v>
                </c:pt>
                <c:pt idx="721">
                  <c:v>95.908317664965523</c:v>
                </c:pt>
                <c:pt idx="722">
                  <c:v>96.28114958542119</c:v>
                </c:pt>
                <c:pt idx="723">
                  <c:v>96.322273176872571</c:v>
                </c:pt>
                <c:pt idx="724">
                  <c:v>96.263844892273809</c:v>
                </c:pt>
                <c:pt idx="725">
                  <c:v>96.257357235925781</c:v>
                </c:pt>
                <c:pt idx="726">
                  <c:v>96.335266873510491</c:v>
                </c:pt>
                <c:pt idx="727">
                  <c:v>96.569754338517001</c:v>
                </c:pt>
                <c:pt idx="728">
                  <c:v>96.552345756906561</c:v>
                </c:pt>
                <c:pt idx="729">
                  <c:v>96.270333423204818</c:v>
                </c:pt>
                <c:pt idx="730">
                  <c:v>96.207647573927275</c:v>
                </c:pt>
                <c:pt idx="731">
                  <c:v>96.495811188181236</c:v>
                </c:pt>
                <c:pt idx="732">
                  <c:v>96.439342786405575</c:v>
                </c:pt>
                <c:pt idx="733">
                  <c:v>96.713615023474176</c:v>
                </c:pt>
                <c:pt idx="734">
                  <c:v>96.709249311605632</c:v>
                </c:pt>
                <c:pt idx="735">
                  <c:v>96.543643819566483</c:v>
                </c:pt>
                <c:pt idx="736">
                  <c:v>96.600234466588503</c:v>
                </c:pt>
                <c:pt idx="737">
                  <c:v>96.456710638872636</c:v>
                </c:pt>
                <c:pt idx="738">
                  <c:v>96.661252481501521</c:v>
                </c:pt>
                <c:pt idx="739">
                  <c:v>96.654711150210915</c:v>
                </c:pt>
                <c:pt idx="740">
                  <c:v>96.452368089321084</c:v>
                </c:pt>
                <c:pt idx="741">
                  <c:v>96.22061036132132</c:v>
                </c:pt>
                <c:pt idx="742">
                  <c:v>96.190369289482533</c:v>
                </c:pt>
                <c:pt idx="743">
                  <c:v>96.030838880297622</c:v>
                </c:pt>
                <c:pt idx="744">
                  <c:v>96.209807795940364</c:v>
                </c:pt>
                <c:pt idx="745">
                  <c:v>96.283313109523178</c:v>
                </c:pt>
                <c:pt idx="746">
                  <c:v>96.369933876118921</c:v>
                </c:pt>
                <c:pt idx="747">
                  <c:v>96.382940435486773</c:v>
                </c:pt>
                <c:pt idx="748">
                  <c:v>96.398119192782744</c:v>
                </c:pt>
                <c:pt idx="749">
                  <c:v>96.333101013961638</c:v>
                </c:pt>
                <c:pt idx="750">
                  <c:v>96.242222771276474</c:v>
                </c:pt>
                <c:pt idx="751">
                  <c:v>96.402456858730616</c:v>
                </c:pt>
                <c:pt idx="752">
                  <c:v>96.421981187272138</c:v>
                </c:pt>
                <c:pt idx="753">
                  <c:v>96.476256951793388</c:v>
                </c:pt>
                <c:pt idx="754">
                  <c:v>96.608946608946596</c:v>
                </c:pt>
                <c:pt idx="755">
                  <c:v>96.478429253354932</c:v>
                </c:pt>
                <c:pt idx="756">
                  <c:v>96.593701390924039</c:v>
                </c:pt>
                <c:pt idx="757">
                  <c:v>95.891146719183595</c:v>
                </c:pt>
                <c:pt idx="758">
                  <c:v>95.824667337582468</c:v>
                </c:pt>
                <c:pt idx="759">
                  <c:v>95.884709199543479</c:v>
                </c:pt>
                <c:pt idx="760">
                  <c:v>96.142885991877407</c:v>
                </c:pt>
                <c:pt idx="761">
                  <c:v>96.248708387618478</c:v>
                </c:pt>
                <c:pt idx="762">
                  <c:v>96.209807795940364</c:v>
                </c:pt>
                <c:pt idx="763">
                  <c:v>96.222771165506387</c:v>
                </c:pt>
                <c:pt idx="764">
                  <c:v>96.229254160397048</c:v>
                </c:pt>
                <c:pt idx="765">
                  <c:v>96.175255880768546</c:v>
                </c:pt>
                <c:pt idx="766">
                  <c:v>96.207647573927275</c:v>
                </c:pt>
                <c:pt idx="767">
                  <c:v>95.979212866518822</c:v>
                </c:pt>
                <c:pt idx="768">
                  <c:v>95.751860376768192</c:v>
                </c:pt>
                <c:pt idx="769">
                  <c:v>95.630049546935666</c:v>
                </c:pt>
                <c:pt idx="770">
                  <c:v>95.741162801090411</c:v>
                </c:pt>
                <c:pt idx="771">
                  <c:v>95.736884440075059</c:v>
                </c:pt>
                <c:pt idx="772">
                  <c:v>95.966315035051167</c:v>
                </c:pt>
                <c:pt idx="773">
                  <c:v>95.966315035051167</c:v>
                </c:pt>
                <c:pt idx="774">
                  <c:v>95.966315035051167</c:v>
                </c:pt>
                <c:pt idx="775">
                  <c:v>96.078211538892745</c:v>
                </c:pt>
                <c:pt idx="776">
                  <c:v>95.987813347073185</c:v>
                </c:pt>
                <c:pt idx="777">
                  <c:v>95.542622694940576</c:v>
                </c:pt>
                <c:pt idx="778">
                  <c:v>95.542622694940576</c:v>
                </c:pt>
                <c:pt idx="779">
                  <c:v>95.468116394100079</c:v>
                </c:pt>
                <c:pt idx="780">
                  <c:v>95.330055398580555</c:v>
                </c:pt>
                <c:pt idx="781">
                  <c:v>95.196622972672728</c:v>
                </c:pt>
                <c:pt idx="782">
                  <c:v>95.262233486738253</c:v>
                </c:pt>
                <c:pt idx="783">
                  <c:v>94.608081254139989</c:v>
                </c:pt>
                <c:pt idx="784">
                  <c:v>94.281250687614147</c:v>
                </c:pt>
                <c:pt idx="785">
                  <c:v>94.449587797028613</c:v>
                </c:pt>
                <c:pt idx="786">
                  <c:v>94.670790985417582</c:v>
                </c:pt>
                <c:pt idx="787">
                  <c:v>94.668699321711841</c:v>
                </c:pt>
                <c:pt idx="788">
                  <c:v>94.639425731639975</c:v>
                </c:pt>
                <c:pt idx="789">
                  <c:v>94.585108496501164</c:v>
                </c:pt>
                <c:pt idx="790">
                  <c:v>94.432935161105476</c:v>
                </c:pt>
                <c:pt idx="791">
                  <c:v>94.422530245267637</c:v>
                </c:pt>
                <c:pt idx="792">
                  <c:v>94.585108496501164</c:v>
                </c:pt>
                <c:pt idx="793">
                  <c:v>94.626885448642909</c:v>
                </c:pt>
                <c:pt idx="794">
                  <c:v>94.628975265017672</c:v>
                </c:pt>
                <c:pt idx="795">
                  <c:v>94.378854625550659</c:v>
                </c:pt>
                <c:pt idx="796">
                  <c:v>94.551713485005635</c:v>
                </c:pt>
                <c:pt idx="797">
                  <c:v>94.82163406214039</c:v>
                </c:pt>
                <c:pt idx="798">
                  <c:v>95.038261062437613</c:v>
                </c:pt>
                <c:pt idx="799">
                  <c:v>95.264351460714124</c:v>
                </c:pt>
                <c:pt idx="800">
                  <c:v>95.355513519528202</c:v>
                </c:pt>
                <c:pt idx="801">
                  <c:v>96.09544955033752</c:v>
                </c:pt>
                <c:pt idx="802">
                  <c:v>96.166621779333866</c:v>
                </c:pt>
                <c:pt idx="803">
                  <c:v>95.923347287828236</c:v>
                </c:pt>
                <c:pt idx="804">
                  <c:v>95.591647331786533</c:v>
                </c:pt>
                <c:pt idx="805">
                  <c:v>95.741162801090411</c:v>
                </c:pt>
                <c:pt idx="806">
                  <c:v>95.807526328734667</c:v>
                </c:pt>
                <c:pt idx="807">
                  <c:v>95.687710757274616</c:v>
                </c:pt>
                <c:pt idx="808">
                  <c:v>95.374616035257958</c:v>
                </c:pt>
                <c:pt idx="809">
                  <c:v>95.61511168634101</c:v>
                </c:pt>
                <c:pt idx="810">
                  <c:v>95.419218349849672</c:v>
                </c:pt>
                <c:pt idx="811">
                  <c:v>95.487264056336755</c:v>
                </c:pt>
                <c:pt idx="812">
                  <c:v>95.395850031169289</c:v>
                </c:pt>
                <c:pt idx="813">
                  <c:v>94.714737284201675</c:v>
                </c:pt>
                <c:pt idx="814">
                  <c:v>94.853120226684084</c:v>
                </c:pt>
                <c:pt idx="815">
                  <c:v>95.004545353761543</c:v>
                </c:pt>
                <c:pt idx="816">
                  <c:v>94.853120226684084</c:v>
                </c:pt>
                <c:pt idx="817">
                  <c:v>94.914052808789634</c:v>
                </c:pt>
                <c:pt idx="818">
                  <c:v>95.145889772172126</c:v>
                </c:pt>
                <c:pt idx="819">
                  <c:v>95.228358706522926</c:v>
                </c:pt>
                <c:pt idx="820">
                  <c:v>94.861520069073919</c:v>
                </c:pt>
                <c:pt idx="821">
                  <c:v>94.804849986724491</c:v>
                </c:pt>
                <c:pt idx="822">
                  <c:v>94.958225295303947</c:v>
                </c:pt>
                <c:pt idx="823">
                  <c:v>95.24741030542836</c:v>
                </c:pt>
                <c:pt idx="824">
                  <c:v>95.364002581736429</c:v>
                </c:pt>
                <c:pt idx="825">
                  <c:v>95.226242332651793</c:v>
                </c:pt>
                <c:pt idx="826">
                  <c:v>95.238941987108248</c:v>
                </c:pt>
                <c:pt idx="827">
                  <c:v>95.002438916234297</c:v>
                </c:pt>
                <c:pt idx="828">
                  <c:v>95.072000710022408</c:v>
                </c:pt>
                <c:pt idx="829">
                  <c:v>95.012972038051316</c:v>
                </c:pt>
                <c:pt idx="830">
                  <c:v>94.977168949771681</c:v>
                </c:pt>
                <c:pt idx="831">
                  <c:v>95.038261062437613</c:v>
                </c:pt>
                <c:pt idx="832">
                  <c:v>95.224126052847964</c:v>
                </c:pt>
                <c:pt idx="833">
                  <c:v>95.325813699971064</c:v>
                </c:pt>
                <c:pt idx="834">
                  <c:v>95.608711174580492</c:v>
                </c:pt>
                <c:pt idx="835">
                  <c:v>95.65780367468129</c:v>
                </c:pt>
                <c:pt idx="836">
                  <c:v>95.871836752959084</c:v>
                </c:pt>
                <c:pt idx="837">
                  <c:v>95.992114165378482</c:v>
                </c:pt>
                <c:pt idx="838">
                  <c:v>95.751860376768192</c:v>
                </c:pt>
                <c:pt idx="839">
                  <c:v>96.257357235925781</c:v>
                </c:pt>
                <c:pt idx="840">
                  <c:v>96.173097210064412</c:v>
                </c:pt>
                <c:pt idx="841">
                  <c:v>96.009321293329435</c:v>
                </c:pt>
                <c:pt idx="842">
                  <c:v>95.921199910454447</c:v>
                </c:pt>
                <c:pt idx="843">
                  <c:v>95.801100031301701</c:v>
                </c:pt>
                <c:pt idx="844">
                  <c:v>96.065287088312431</c:v>
                </c:pt>
                <c:pt idx="845">
                  <c:v>96.007170064978709</c:v>
                </c:pt>
                <c:pt idx="846">
                  <c:v>96.155831332330948</c:v>
                </c:pt>
                <c:pt idx="847">
                  <c:v>95.996415369104966</c:v>
                </c:pt>
                <c:pt idx="848">
                  <c:v>96.091139467605558</c:v>
                </c:pt>
                <c:pt idx="849">
                  <c:v>96.028686687584042</c:v>
                </c:pt>
                <c:pt idx="850">
                  <c:v>95.867546705448021</c:v>
                </c:pt>
                <c:pt idx="851">
                  <c:v>95.972763517448371</c:v>
                </c:pt>
                <c:pt idx="852">
                  <c:v>95.724051650953925</c:v>
                </c:pt>
                <c:pt idx="853">
                  <c:v>95.891146719183595</c:v>
                </c:pt>
                <c:pt idx="854">
                  <c:v>96.056672719528308</c:v>
                </c:pt>
                <c:pt idx="855">
                  <c:v>96.056672719528308</c:v>
                </c:pt>
                <c:pt idx="856">
                  <c:v>95.942678011643522</c:v>
                </c:pt>
                <c:pt idx="857">
                  <c:v>95.861112354020307</c:v>
                </c:pt>
                <c:pt idx="858">
                  <c:v>96.017927170868333</c:v>
                </c:pt>
                <c:pt idx="859">
                  <c:v>96.250870453983879</c:v>
                </c:pt>
                <c:pt idx="860">
                  <c:v>96.181732474354064</c:v>
                </c:pt>
                <c:pt idx="861">
                  <c:v>96.497984370425428</c:v>
                </c:pt>
                <c:pt idx="862">
                  <c:v>96.28114958542119</c:v>
                </c:pt>
                <c:pt idx="863">
                  <c:v>96.635092467298151</c:v>
                </c:pt>
                <c:pt idx="864">
                  <c:v>96.463225196424943</c:v>
                </c:pt>
                <c:pt idx="865">
                  <c:v>96.480601652743687</c:v>
                </c:pt>
                <c:pt idx="866">
                  <c:v>96.608946608946596</c:v>
                </c:pt>
                <c:pt idx="867">
                  <c:v>96.635092467298151</c:v>
                </c:pt>
                <c:pt idx="868">
                  <c:v>96.733265605598817</c:v>
                </c:pt>
                <c:pt idx="869">
                  <c:v>96.661252481501521</c:v>
                </c:pt>
                <c:pt idx="870">
                  <c:v>96.704883993861159</c:v>
                </c:pt>
                <c:pt idx="871">
                  <c:v>96.471912642125417</c:v>
                </c:pt>
                <c:pt idx="872">
                  <c:v>96.615481747051788</c:v>
                </c:pt>
                <c:pt idx="873">
                  <c:v>96.776962168266493</c:v>
                </c:pt>
                <c:pt idx="874">
                  <c:v>96.713615023474176</c:v>
                </c:pt>
                <c:pt idx="875">
                  <c:v>96.628554676048068</c:v>
                </c:pt>
                <c:pt idx="876">
                  <c:v>96.552345756906561</c:v>
                </c:pt>
                <c:pt idx="877">
                  <c:v>97.007018338238623</c:v>
                </c:pt>
                <c:pt idx="878">
                  <c:v>97.020197445883511</c:v>
                </c:pt>
                <c:pt idx="879">
                  <c:v>97.163200979614032</c:v>
                </c:pt>
                <c:pt idx="880">
                  <c:v>97.474862368624585</c:v>
                </c:pt>
                <c:pt idx="881">
                  <c:v>97.423887587821994</c:v>
                </c:pt>
                <c:pt idx="882">
                  <c:v>97.528110347339194</c:v>
                </c:pt>
                <c:pt idx="883">
                  <c:v>97.412813167826116</c:v>
                </c:pt>
                <c:pt idx="884">
                  <c:v>97.561419886609428</c:v>
                </c:pt>
                <c:pt idx="885">
                  <c:v>97.452692867540023</c:v>
                </c:pt>
                <c:pt idx="886">
                  <c:v>97.242584481310843</c:v>
                </c:pt>
                <c:pt idx="887">
                  <c:v>97.461559457738147</c:v>
                </c:pt>
                <c:pt idx="888">
                  <c:v>97.56364133157247</c:v>
                </c:pt>
                <c:pt idx="889">
                  <c:v>97.56364133157247</c:v>
                </c:pt>
                <c:pt idx="890">
                  <c:v>97.568084525002263</c:v>
                </c:pt>
                <c:pt idx="891">
                  <c:v>97.470427661510456</c:v>
                </c:pt>
                <c:pt idx="892">
                  <c:v>97.576972126070302</c:v>
                </c:pt>
                <c:pt idx="893">
                  <c:v>97.470427661510456</c:v>
                </c:pt>
                <c:pt idx="894">
                  <c:v>97.397313208919584</c:v>
                </c:pt>
                <c:pt idx="895">
                  <c:v>97.273490885150622</c:v>
                </c:pt>
                <c:pt idx="896">
                  <c:v>97.29336966394186</c:v>
                </c:pt>
                <c:pt idx="897">
                  <c:v>97.448260177393664</c:v>
                </c:pt>
                <c:pt idx="898">
                  <c:v>97.474862368624585</c:v>
                </c:pt>
                <c:pt idx="899">
                  <c:v>97.446043983534594</c:v>
                </c:pt>
                <c:pt idx="900">
                  <c:v>97.56364133157247</c:v>
                </c:pt>
                <c:pt idx="901">
                  <c:v>97.505916621154185</c:v>
                </c:pt>
                <c:pt idx="902">
                  <c:v>97.721622916048986</c:v>
                </c:pt>
                <c:pt idx="903">
                  <c:v>97.630331753554501</c:v>
                </c:pt>
                <c:pt idx="904">
                  <c:v>97.630331753554501</c:v>
                </c:pt>
                <c:pt idx="905">
                  <c:v>97.72608051089064</c:v>
                </c:pt>
                <c:pt idx="906">
                  <c:v>97.677069323181414</c:v>
                </c:pt>
                <c:pt idx="907">
                  <c:v>97.652582159624401</c:v>
                </c:pt>
                <c:pt idx="908">
                  <c:v>97.61031505569855</c:v>
                </c:pt>
                <c:pt idx="909">
                  <c:v>97.677069323181414</c:v>
                </c:pt>
                <c:pt idx="910">
                  <c:v>97.59919821420435</c:v>
                </c:pt>
                <c:pt idx="911">
                  <c:v>97.559198542805078</c:v>
                </c:pt>
                <c:pt idx="912">
                  <c:v>97.488168911539859</c:v>
                </c:pt>
                <c:pt idx="913">
                  <c:v>96.987256388781987</c:v>
                </c:pt>
                <c:pt idx="914">
                  <c:v>96.956531577399133</c:v>
                </c:pt>
                <c:pt idx="915">
                  <c:v>96.996038483305028</c:v>
                </c:pt>
                <c:pt idx="916">
                  <c:v>96.61766032290069</c:v>
                </c:pt>
                <c:pt idx="917">
                  <c:v>96.454539315219577</c:v>
                </c:pt>
                <c:pt idx="918">
                  <c:v>96.482774149966218</c:v>
                </c:pt>
                <c:pt idx="919">
                  <c:v>96.313612659593588</c:v>
                </c:pt>
                <c:pt idx="920">
                  <c:v>96.4871194379391</c:v>
                </c:pt>
                <c:pt idx="921">
                  <c:v>96.744186046511615</c:v>
                </c:pt>
                <c:pt idx="922">
                  <c:v>97.039972823009848</c:v>
                </c:pt>
                <c:pt idx="923">
                  <c:v>97.381818181818176</c:v>
                </c:pt>
                <c:pt idx="924">
                  <c:v>97.663711166320965</c:v>
                </c:pt>
                <c:pt idx="925">
                  <c:v>97.481515185985657</c:v>
                </c:pt>
                <c:pt idx="926">
                  <c:v>97.326519023282216</c:v>
                </c:pt>
                <c:pt idx="927">
                  <c:v>96.967502489363625</c:v>
                </c:pt>
                <c:pt idx="928">
                  <c:v>96.656891495601172</c:v>
                </c:pt>
                <c:pt idx="929">
                  <c:v>96.643810898592548</c:v>
                </c:pt>
                <c:pt idx="930">
                  <c:v>96.831638418079095</c:v>
                </c:pt>
                <c:pt idx="931">
                  <c:v>96.385108536722512</c:v>
                </c:pt>
                <c:pt idx="932">
                  <c:v>96.493638103817119</c:v>
                </c:pt>
                <c:pt idx="933">
                  <c:v>96.385108536722512</c:v>
                </c:pt>
                <c:pt idx="934">
                  <c:v>96.471912642125417</c:v>
                </c:pt>
                <c:pt idx="935">
                  <c:v>96.450196961170505</c:v>
                </c:pt>
                <c:pt idx="936">
                  <c:v>96.619838997000912</c:v>
                </c:pt>
                <c:pt idx="937">
                  <c:v>96.565401604615516</c:v>
                </c:pt>
                <c:pt idx="938">
                  <c:v>96.565401604615516</c:v>
                </c:pt>
                <c:pt idx="939">
                  <c:v>96.587169198863876</c:v>
                </c:pt>
                <c:pt idx="940">
                  <c:v>96.65035075451695</c:v>
                </c:pt>
                <c:pt idx="941">
                  <c:v>96.844769912304486</c:v>
                </c:pt>
                <c:pt idx="942">
                  <c:v>97.057557704940308</c:v>
                </c:pt>
                <c:pt idx="943">
                  <c:v>97.14117300324196</c:v>
                </c:pt>
                <c:pt idx="944">
                  <c:v>97.49926047284228</c:v>
                </c:pt>
                <c:pt idx="945">
                  <c:v>97.461559457738147</c:v>
                </c:pt>
                <c:pt idx="946">
                  <c:v>97.512573678341411</c:v>
                </c:pt>
                <c:pt idx="947">
                  <c:v>97.364115615342655</c:v>
                </c:pt>
                <c:pt idx="948">
                  <c:v>97.103748356977732</c:v>
                </c:pt>
                <c:pt idx="949">
                  <c:v>97.406169724249239</c:v>
                </c:pt>
                <c:pt idx="950">
                  <c:v>97.262450628773763</c:v>
                </c:pt>
                <c:pt idx="951">
                  <c:v>97.249205628688145</c:v>
                </c:pt>
                <c:pt idx="952">
                  <c:v>97.277907689513469</c:v>
                </c:pt>
                <c:pt idx="953">
                  <c:v>97.368540653547242</c:v>
                </c:pt>
                <c:pt idx="954">
                  <c:v>97.194056935465568</c:v>
                </c:pt>
                <c:pt idx="955">
                  <c:v>96.914864742603811</c:v>
                </c:pt>
                <c:pt idx="956">
                  <c:v>96.750739494659825</c:v>
                </c:pt>
                <c:pt idx="957">
                  <c:v>96.949950221739527</c:v>
                </c:pt>
                <c:pt idx="958">
                  <c:v>96.976281006699253</c:v>
                </c:pt>
                <c:pt idx="959">
                  <c:v>96.921441335474682</c:v>
                </c:pt>
                <c:pt idx="960">
                  <c:v>96.985061113626074</c:v>
                </c:pt>
                <c:pt idx="961">
                  <c:v>96.949950221739527</c:v>
                </c:pt>
                <c:pt idx="962">
                  <c:v>97.165404326726829</c:v>
                </c:pt>
                <c:pt idx="963">
                  <c:v>97.322097803620494</c:v>
                </c:pt>
                <c:pt idx="964">
                  <c:v>97.317676985623109</c:v>
                </c:pt>
                <c:pt idx="965">
                  <c:v>97.339785092800824</c:v>
                </c:pt>
                <c:pt idx="966">
                  <c:v>97.355266745433056</c:v>
                </c:pt>
                <c:pt idx="967">
                  <c:v>97.324308363239908</c:v>
                </c:pt>
                <c:pt idx="968">
                  <c:v>97.341996455995272</c:v>
                </c:pt>
                <c:pt idx="969">
                  <c:v>97.046566406957794</c:v>
                </c:pt>
                <c:pt idx="970">
                  <c:v>97.130162760121479</c:v>
                </c:pt>
                <c:pt idx="971">
                  <c:v>97.101547805198621</c:v>
                </c:pt>
                <c:pt idx="972">
                  <c:v>97.147780347345034</c:v>
                </c:pt>
                <c:pt idx="973">
                  <c:v>97.130162760121479</c:v>
                </c:pt>
                <c:pt idx="974">
                  <c:v>97.081747326445537</c:v>
                </c:pt>
                <c:pt idx="975">
                  <c:v>97.233757687158189</c:v>
                </c:pt>
                <c:pt idx="976">
                  <c:v>97.18523894849055</c:v>
                </c:pt>
                <c:pt idx="977">
                  <c:v>97.246998479380835</c:v>
                </c:pt>
                <c:pt idx="978">
                  <c:v>97.302207284948679</c:v>
                </c:pt>
                <c:pt idx="979">
                  <c:v>97.315466727231438</c:v>
                </c:pt>
                <c:pt idx="980">
                  <c:v>97.14117300324196</c:v>
                </c:pt>
                <c:pt idx="981">
                  <c:v>97.079547771710793</c:v>
                </c:pt>
                <c:pt idx="982">
                  <c:v>96.722347629796829</c:v>
                </c:pt>
                <c:pt idx="983">
                  <c:v>96.921441335474682</c:v>
                </c:pt>
                <c:pt idx="984">
                  <c:v>96.99384281057587</c:v>
                </c:pt>
                <c:pt idx="985">
                  <c:v>97.007018338238623</c:v>
                </c:pt>
                <c:pt idx="986">
                  <c:v>97.01580401213603</c:v>
                </c:pt>
                <c:pt idx="987">
                  <c:v>96.862284112487558</c:v>
                </c:pt>
                <c:pt idx="988">
                  <c:v>96.921441335474682</c:v>
                </c:pt>
                <c:pt idx="989">
                  <c:v>96.820698226189123</c:v>
                </c:pt>
                <c:pt idx="990">
                  <c:v>96.941176470588232</c:v>
                </c:pt>
                <c:pt idx="991">
                  <c:v>96.884185773074648</c:v>
                </c:pt>
                <c:pt idx="992">
                  <c:v>96.94775663506573</c:v>
                </c:pt>
                <c:pt idx="993">
                  <c:v>97.075148961236096</c:v>
                </c:pt>
                <c:pt idx="994">
                  <c:v>97.088346588720441</c:v>
                </c:pt>
                <c:pt idx="995">
                  <c:v>96.956531577399133</c:v>
                </c:pt>
                <c:pt idx="996">
                  <c:v>96.958725561187549</c:v>
                </c:pt>
                <c:pt idx="997">
                  <c:v>96.772590735596353</c:v>
                </c:pt>
                <c:pt idx="998">
                  <c:v>96.591523895401252</c:v>
                </c:pt>
                <c:pt idx="999">
                  <c:v>96.713615023474176</c:v>
                </c:pt>
                <c:pt idx="1000">
                  <c:v>96.790078836205922</c:v>
                </c:pt>
                <c:pt idx="1001">
                  <c:v>96.680881788849021</c:v>
                </c:pt>
                <c:pt idx="1002">
                  <c:v>96.737633486103903</c:v>
                </c:pt>
                <c:pt idx="1003">
                  <c:v>96.783520057824362</c:v>
                </c:pt>
                <c:pt idx="1004">
                  <c:v>96.846958840946598</c:v>
                </c:pt>
                <c:pt idx="1005">
                  <c:v>96.606768426036567</c:v>
                </c:pt>
                <c:pt idx="1006">
                  <c:v>96.489292228702681</c:v>
                </c:pt>
                <c:pt idx="1007">
                  <c:v>96.458882060286797</c:v>
                </c:pt>
                <c:pt idx="1008">
                  <c:v>96.478429253354932</c:v>
                </c:pt>
                <c:pt idx="1009">
                  <c:v>96.619838997000912</c:v>
                </c:pt>
                <c:pt idx="1010">
                  <c:v>96.63945148630971</c:v>
                </c:pt>
                <c:pt idx="1011">
                  <c:v>96.941176470588232</c:v>
                </c:pt>
                <c:pt idx="1012">
                  <c:v>96.943369759496818</c:v>
                </c:pt>
                <c:pt idx="1013">
                  <c:v>96.838203720026215</c:v>
                </c:pt>
                <c:pt idx="1014">
                  <c:v>96.838203720026215</c:v>
                </c:pt>
                <c:pt idx="1015">
                  <c:v>96.739817574279769</c:v>
                </c:pt>
                <c:pt idx="1016">
                  <c:v>96.761663881486825</c:v>
                </c:pt>
                <c:pt idx="1017">
                  <c:v>96.790078836205922</c:v>
                </c:pt>
                <c:pt idx="1018">
                  <c:v>96.689608484711727</c:v>
                </c:pt>
                <c:pt idx="1019">
                  <c:v>96.463225196424943</c:v>
                </c:pt>
                <c:pt idx="1020">
                  <c:v>96.534943450637584</c:v>
                </c:pt>
                <c:pt idx="1021">
                  <c:v>96.471912642125417</c:v>
                </c:pt>
                <c:pt idx="1022">
                  <c:v>96.188209940286441</c:v>
                </c:pt>
                <c:pt idx="1023">
                  <c:v>95.974913204166185</c:v>
                </c:pt>
                <c:pt idx="1024">
                  <c:v>95.668482629275701</c:v>
                </c:pt>
                <c:pt idx="1025">
                  <c:v>95.775403460145739</c:v>
                </c:pt>
                <c:pt idx="1026">
                  <c:v>95.775403460145739</c:v>
                </c:pt>
                <c:pt idx="1027">
                  <c:v>95.846102225701813</c:v>
                </c:pt>
                <c:pt idx="1028">
                  <c:v>95.749720670391056</c:v>
                </c:pt>
                <c:pt idx="1029">
                  <c:v>95.912611362313655</c:v>
                </c:pt>
                <c:pt idx="1030">
                  <c:v>95.732606461414733</c:v>
                </c:pt>
                <c:pt idx="1031">
                  <c:v>95.852534562211972</c:v>
                </c:pt>
                <c:pt idx="1032">
                  <c:v>95.852534562211972</c:v>
                </c:pt>
                <c:pt idx="1033">
                  <c:v>95.852534562211972</c:v>
                </c:pt>
                <c:pt idx="1034">
                  <c:v>95.762560343286239</c:v>
                </c:pt>
                <c:pt idx="1035">
                  <c:v>95.570326091805327</c:v>
                </c:pt>
                <c:pt idx="1036">
                  <c:v>95.598045559001349</c:v>
                </c:pt>
                <c:pt idx="1037">
                  <c:v>95.598045559001349</c:v>
                </c:pt>
                <c:pt idx="1038">
                  <c:v>95.274942743423836</c:v>
                </c:pt>
                <c:pt idx="1039">
                  <c:v>95.255880129829706</c:v>
                </c:pt>
                <c:pt idx="1040">
                  <c:v>95.30249110320284</c:v>
                </c:pt>
                <c:pt idx="1041">
                  <c:v>95.468116394100079</c:v>
                </c:pt>
                <c:pt idx="1042">
                  <c:v>95.457482121772458</c:v>
                </c:pt>
                <c:pt idx="1043">
                  <c:v>95.523452826823601</c:v>
                </c:pt>
                <c:pt idx="1044">
                  <c:v>95.529841928076166</c:v>
                </c:pt>
                <c:pt idx="1045">
                  <c:v>95.355513519528202</c:v>
                </c:pt>
                <c:pt idx="1046">
                  <c:v>95.145889772172126</c:v>
                </c:pt>
                <c:pt idx="1047">
                  <c:v>95.017185940791663</c:v>
                </c:pt>
                <c:pt idx="1048">
                  <c:v>95.179705895419602</c:v>
                </c:pt>
                <c:pt idx="1049">
                  <c:v>95.139551923973613</c:v>
                </c:pt>
                <c:pt idx="1050">
                  <c:v>94.985590778097972</c:v>
                </c:pt>
                <c:pt idx="1051">
                  <c:v>95.20719920008888</c:v>
                </c:pt>
                <c:pt idx="1052">
                  <c:v>95.355513519528202</c:v>
                </c:pt>
                <c:pt idx="1053">
                  <c:v>95.642857142857125</c:v>
                </c:pt>
                <c:pt idx="1054">
                  <c:v>95.837527119819271</c:v>
                </c:pt>
                <c:pt idx="1055">
                  <c:v>96.104070875855115</c:v>
                </c:pt>
                <c:pt idx="1056">
                  <c:v>96.393781917167203</c:v>
                </c:pt>
                <c:pt idx="1057">
                  <c:v>96.452368089321084</c:v>
                </c:pt>
                <c:pt idx="1058">
                  <c:v>97.14117300324196</c:v>
                </c:pt>
                <c:pt idx="1059">
                  <c:v>97.341996455995272</c:v>
                </c:pt>
                <c:pt idx="1060">
                  <c:v>97.202876522764896</c:v>
                </c:pt>
                <c:pt idx="1061">
                  <c:v>97.187443295227709</c:v>
                </c:pt>
                <c:pt idx="1062">
                  <c:v>97.066352536075925</c:v>
                </c:pt>
                <c:pt idx="1063">
                  <c:v>96.779148032705436</c:v>
                </c:pt>
                <c:pt idx="1064">
                  <c:v>96.569754338517001</c:v>
                </c:pt>
                <c:pt idx="1065">
                  <c:v>96.461053579468697</c:v>
                </c:pt>
                <c:pt idx="1066">
                  <c:v>96.687426663056215</c:v>
                </c:pt>
                <c:pt idx="1067">
                  <c:v>96.4871194379391</c:v>
                </c:pt>
                <c:pt idx="1068">
                  <c:v>96.489292228702681</c:v>
                </c:pt>
                <c:pt idx="1069">
                  <c:v>96.33093525179855</c:v>
                </c:pt>
                <c:pt idx="1070">
                  <c:v>96.28114958542119</c:v>
                </c:pt>
                <c:pt idx="1071">
                  <c:v>96.430661205383274</c:v>
                </c:pt>
                <c:pt idx="1072">
                  <c:v>96.291968178345087</c:v>
                </c:pt>
                <c:pt idx="1073">
                  <c:v>96.242222771276474</c:v>
                </c:pt>
                <c:pt idx="1074">
                  <c:v>96.335266873510491</c:v>
                </c:pt>
                <c:pt idx="1075">
                  <c:v>96.906097340329296</c:v>
                </c:pt>
                <c:pt idx="1076">
                  <c:v>96.827262044653338</c:v>
                </c:pt>
                <c:pt idx="1077">
                  <c:v>96.545819156846377</c:v>
                </c:pt>
                <c:pt idx="1078">
                  <c:v>96.452368089321084</c:v>
                </c:pt>
                <c:pt idx="1079">
                  <c:v>96.177414648380505</c:v>
                </c:pt>
                <c:pt idx="1080">
                  <c:v>96.196847918818179</c:v>
                </c:pt>
                <c:pt idx="1081">
                  <c:v>96.387276735501857</c:v>
                </c:pt>
                <c:pt idx="1082">
                  <c:v>96.500157650556275</c:v>
                </c:pt>
                <c:pt idx="1083">
                  <c:v>96.419811426899784</c:v>
                </c:pt>
                <c:pt idx="1084">
                  <c:v>96.428491054349038</c:v>
                </c:pt>
                <c:pt idx="1085">
                  <c:v>96.408964089640889</c:v>
                </c:pt>
                <c:pt idx="1086">
                  <c:v>96.591523895401252</c:v>
                </c:pt>
                <c:pt idx="1087">
                  <c:v>96.348264076272713</c:v>
                </c:pt>
                <c:pt idx="1088">
                  <c:v>96.569754338517001</c:v>
                </c:pt>
                <c:pt idx="1089">
                  <c:v>96.528419202955675</c:v>
                </c:pt>
                <c:pt idx="1090">
                  <c:v>96.376436716975192</c:v>
                </c:pt>
                <c:pt idx="1091">
                  <c:v>97.048764467395969</c:v>
                </c:pt>
                <c:pt idx="1092">
                  <c:v>96.709249311605632</c:v>
                </c:pt>
                <c:pt idx="1093">
                  <c:v>96.656891495601172</c:v>
                </c:pt>
                <c:pt idx="1094">
                  <c:v>97.282324894993749</c:v>
                </c:pt>
                <c:pt idx="1095">
                  <c:v>97.211697710824225</c:v>
                </c:pt>
                <c:pt idx="1096">
                  <c:v>96.923633731451318</c:v>
                </c:pt>
                <c:pt idx="1097">
                  <c:v>96.849147868541195</c:v>
                </c:pt>
                <c:pt idx="1098">
                  <c:v>97.246998479380835</c:v>
                </c:pt>
                <c:pt idx="1099">
                  <c:v>97.165404326726829</c:v>
                </c:pt>
                <c:pt idx="1100">
                  <c:v>97.079547771710793</c:v>
                </c:pt>
                <c:pt idx="1101">
                  <c:v>97.031182771348995</c:v>
                </c:pt>
                <c:pt idx="1102">
                  <c:v>97.035577598115808</c:v>
                </c:pt>
                <c:pt idx="1103">
                  <c:v>96.958725561187549</c:v>
                </c:pt>
                <c:pt idx="1104">
                  <c:v>97.009214607530154</c:v>
                </c:pt>
                <c:pt idx="1105">
                  <c:v>97.271282633371158</c:v>
                </c:pt>
                <c:pt idx="1106">
                  <c:v>97.459342658933252</c:v>
                </c:pt>
                <c:pt idx="1107">
                  <c:v>97.149982995125256</c:v>
                </c:pt>
                <c:pt idx="1108">
                  <c:v>97.149982995125256</c:v>
                </c:pt>
                <c:pt idx="1109">
                  <c:v>97.152185742789769</c:v>
                </c:pt>
                <c:pt idx="1110">
                  <c:v>96.936790190489106</c:v>
                </c:pt>
                <c:pt idx="1111">
                  <c:v>97.105949008498584</c:v>
                </c:pt>
                <c:pt idx="1112">
                  <c:v>97.138970754930853</c:v>
                </c:pt>
                <c:pt idx="1113">
                  <c:v>96.624196639981946</c:v>
                </c:pt>
                <c:pt idx="1114">
                  <c:v>96.270333423204818</c:v>
                </c:pt>
                <c:pt idx="1115">
                  <c:v>96.744186046511615</c:v>
                </c:pt>
                <c:pt idx="1116">
                  <c:v>96.991647237250149</c:v>
                </c:pt>
                <c:pt idx="1117">
                  <c:v>97.081747326445537</c:v>
                </c:pt>
                <c:pt idx="1118">
                  <c:v>96.936790190489106</c:v>
                </c:pt>
                <c:pt idx="1119">
                  <c:v>97.103748356977732</c:v>
                </c:pt>
                <c:pt idx="1120">
                  <c:v>97.313256569235293</c:v>
                </c:pt>
                <c:pt idx="1121">
                  <c:v>96.945563147653729</c:v>
                </c:pt>
                <c:pt idx="1122">
                  <c:v>96.739817574279769</c:v>
                </c:pt>
                <c:pt idx="1123">
                  <c:v>96.768219697825145</c:v>
                </c:pt>
                <c:pt idx="1124">
                  <c:v>96.543643819566483</c:v>
                </c:pt>
                <c:pt idx="1125">
                  <c:v>96.298460501179903</c:v>
                </c:pt>
                <c:pt idx="1126">
                  <c:v>96.294132188686874</c:v>
                </c:pt>
                <c:pt idx="1127">
                  <c:v>96.313612659593588</c:v>
                </c:pt>
                <c:pt idx="1128">
                  <c:v>96.084675068394858</c:v>
                </c:pt>
                <c:pt idx="1129">
                  <c:v>96.104070875855115</c:v>
                </c:pt>
                <c:pt idx="1130">
                  <c:v>96.097604736700447</c:v>
                </c:pt>
                <c:pt idx="1131">
                  <c:v>96.484946745029148</c:v>
                </c:pt>
                <c:pt idx="1132">
                  <c:v>96.385108536722512</c:v>
                </c:pt>
                <c:pt idx="1133">
                  <c:v>96.343931285695007</c:v>
                </c:pt>
                <c:pt idx="1134">
                  <c:v>96.322273176872571</c:v>
                </c:pt>
                <c:pt idx="1135">
                  <c:v>96.36776645750399</c:v>
                </c:pt>
                <c:pt idx="1136">
                  <c:v>96.324438549558252</c:v>
                </c:pt>
                <c:pt idx="1137">
                  <c:v>96.296296296296276</c:v>
                </c:pt>
                <c:pt idx="1138">
                  <c:v>96.007170064978709</c:v>
                </c:pt>
                <c:pt idx="1139">
                  <c:v>96.395950506186708</c:v>
                </c:pt>
                <c:pt idx="1140">
                  <c:v>96.428491054349038</c:v>
                </c:pt>
                <c:pt idx="1141">
                  <c:v>96.51537335285505</c:v>
                </c:pt>
                <c:pt idx="1142">
                  <c:v>96.51537335285505</c:v>
                </c:pt>
                <c:pt idx="1143">
                  <c:v>96.489292228702681</c:v>
                </c:pt>
                <c:pt idx="1144">
                  <c:v>96.558873239436622</c:v>
                </c:pt>
                <c:pt idx="1145">
                  <c:v>96.643810898592548</c:v>
                </c:pt>
                <c:pt idx="1146">
                  <c:v>96.432831454099428</c:v>
                </c:pt>
                <c:pt idx="1147">
                  <c:v>96.069594852133349</c:v>
                </c:pt>
                <c:pt idx="1148">
                  <c:v>95.906170960449444</c:v>
                </c:pt>
                <c:pt idx="1149">
                  <c:v>95.927642331027357</c:v>
                </c:pt>
                <c:pt idx="1150">
                  <c:v>95.929789996865622</c:v>
                </c:pt>
                <c:pt idx="1151">
                  <c:v>95.865401825666723</c:v>
                </c:pt>
                <c:pt idx="1152">
                  <c:v>95.644992075715976</c:v>
                </c:pt>
                <c:pt idx="1153">
                  <c:v>95.442598120016029</c:v>
                </c:pt>
                <c:pt idx="1154">
                  <c:v>95.549014360895541</c:v>
                </c:pt>
                <c:pt idx="1155">
                  <c:v>95.468116394100079</c:v>
                </c:pt>
                <c:pt idx="1156">
                  <c:v>95.47024353289811</c:v>
                </c:pt>
                <c:pt idx="1157">
                  <c:v>95.57885344635288</c:v>
                </c:pt>
                <c:pt idx="1158">
                  <c:v>95.627915281094474</c:v>
                </c:pt>
                <c:pt idx="1159">
                  <c:v>95.798958123728397</c:v>
                </c:pt>
                <c:pt idx="1160">
                  <c:v>96.151515831519418</c:v>
                </c:pt>
                <c:pt idx="1161">
                  <c:v>96.121318168562254</c:v>
                </c:pt>
                <c:pt idx="1162">
                  <c:v>95.364002581736429</c:v>
                </c:pt>
                <c:pt idx="1163">
                  <c:v>95.781826310495148</c:v>
                </c:pt>
                <c:pt idx="1164">
                  <c:v>95.889000783260599</c:v>
                </c:pt>
                <c:pt idx="1165">
                  <c:v>95.751860376768192</c:v>
                </c:pt>
                <c:pt idx="1166">
                  <c:v>95.602311519667978</c:v>
                </c:pt>
                <c:pt idx="1167">
                  <c:v>95.527712132697189</c:v>
                </c:pt>
                <c:pt idx="1168">
                  <c:v>95.621513055121625</c:v>
                </c:pt>
                <c:pt idx="1169">
                  <c:v>95.536231884057955</c:v>
                </c:pt>
                <c:pt idx="1170">
                  <c:v>95.63218390804596</c:v>
                </c:pt>
                <c:pt idx="1171">
                  <c:v>96.365599136379998</c:v>
                </c:pt>
                <c:pt idx="1172">
                  <c:v>96.611124890081385</c:v>
                </c:pt>
                <c:pt idx="1173">
                  <c:v>96.842581082608191</c:v>
                </c:pt>
                <c:pt idx="1174">
                  <c:v>96.748554913294797</c:v>
                </c:pt>
                <c:pt idx="1175">
                  <c:v>96.949950221739527</c:v>
                </c:pt>
                <c:pt idx="1176">
                  <c:v>96.976281006699253</c:v>
                </c:pt>
                <c:pt idx="1177">
                  <c:v>96.998234255444387</c:v>
                </c:pt>
                <c:pt idx="1178">
                  <c:v>97.167607773771465</c:v>
                </c:pt>
                <c:pt idx="1179">
                  <c:v>97.00262609798061</c:v>
                </c:pt>
                <c:pt idx="1180">
                  <c:v>96.910480843171825</c:v>
                </c:pt>
                <c:pt idx="1181">
                  <c:v>96.884185773074648</c:v>
                </c:pt>
                <c:pt idx="1182">
                  <c:v>96.960919644271442</c:v>
                </c:pt>
                <c:pt idx="1183">
                  <c:v>97.039972823009848</c:v>
                </c:pt>
                <c:pt idx="1184">
                  <c:v>96.958725561187549</c:v>
                </c:pt>
                <c:pt idx="1185">
                  <c:v>97.216108905275107</c:v>
                </c:pt>
                <c:pt idx="1186">
                  <c:v>97.227138643067832</c:v>
                </c:pt>
                <c:pt idx="1187">
                  <c:v>97.291160509525227</c:v>
                </c:pt>
                <c:pt idx="1188">
                  <c:v>97.258035227891767</c:v>
                </c:pt>
                <c:pt idx="1189">
                  <c:v>97.105949008498584</c:v>
                </c:pt>
                <c:pt idx="1190">
                  <c:v>97.123557812181247</c:v>
                </c:pt>
                <c:pt idx="1191">
                  <c:v>97.099347353154457</c:v>
                </c:pt>
                <c:pt idx="1192">
                  <c:v>97.130162760121479</c:v>
                </c:pt>
                <c:pt idx="1193">
                  <c:v>97.037775160793544</c:v>
                </c:pt>
                <c:pt idx="1194">
                  <c:v>97.035577598115808</c:v>
                </c:pt>
                <c:pt idx="1195">
                  <c:v>97.176422561404294</c:v>
                </c:pt>
                <c:pt idx="1196">
                  <c:v>96.888567293777143</c:v>
                </c:pt>
                <c:pt idx="1197">
                  <c:v>96.790078836205922</c:v>
                </c:pt>
                <c:pt idx="1198">
                  <c:v>96.864473832937719</c:v>
                </c:pt>
                <c:pt idx="1199">
                  <c:v>96.711432118271063</c:v>
                </c:pt>
                <c:pt idx="1200">
                  <c:v>96.587169198863876</c:v>
                </c:pt>
                <c:pt idx="1201">
                  <c:v>96.722347629796829</c:v>
                </c:pt>
                <c:pt idx="1202">
                  <c:v>96.478429253354932</c:v>
                </c:pt>
                <c:pt idx="1203">
                  <c:v>96.539293439077142</c:v>
                </c:pt>
                <c:pt idx="1204">
                  <c:v>96.558873239436622</c:v>
                </c:pt>
                <c:pt idx="1205">
                  <c:v>96.606768426036567</c:v>
                </c:pt>
                <c:pt idx="1206">
                  <c:v>96.717981129520098</c:v>
                </c:pt>
                <c:pt idx="1207">
                  <c:v>96.676519031610283</c:v>
                </c:pt>
                <c:pt idx="1208">
                  <c:v>96.526244649695869</c:v>
                </c:pt>
                <c:pt idx="1209">
                  <c:v>96.476256951793388</c:v>
                </c:pt>
                <c:pt idx="1210">
                  <c:v>96.689608484711727</c:v>
                </c:pt>
                <c:pt idx="1211">
                  <c:v>96.752924174682732</c:v>
                </c:pt>
                <c:pt idx="1212">
                  <c:v>96.803199060163109</c:v>
                </c:pt>
                <c:pt idx="1213">
                  <c:v>96.80757325862497</c:v>
                </c:pt>
                <c:pt idx="1214">
                  <c:v>96.923633731451318</c:v>
                </c:pt>
                <c:pt idx="1215">
                  <c:v>96.892949210800055</c:v>
                </c:pt>
                <c:pt idx="1216">
                  <c:v>97.031182771348995</c:v>
                </c:pt>
                <c:pt idx="1217">
                  <c:v>97.007018338238623</c:v>
                </c:pt>
                <c:pt idx="1218">
                  <c:v>96.952143907681858</c:v>
                </c:pt>
                <c:pt idx="1219">
                  <c:v>96.855715545107259</c:v>
                </c:pt>
                <c:pt idx="1220">
                  <c:v>96.794451849007146</c:v>
                </c:pt>
                <c:pt idx="1221">
                  <c:v>96.917056841057644</c:v>
                </c:pt>
                <c:pt idx="1222">
                  <c:v>96.877614235004174</c:v>
                </c:pt>
                <c:pt idx="1223">
                  <c:v>96.908289042180257</c:v>
                </c:pt>
                <c:pt idx="1224">
                  <c:v>96.925826226615683</c:v>
                </c:pt>
                <c:pt idx="1225">
                  <c:v>97.035577598115808</c:v>
                </c:pt>
                <c:pt idx="1226">
                  <c:v>97.028985507246361</c:v>
                </c:pt>
                <c:pt idx="1227">
                  <c:v>97.099347353154457</c:v>
                </c:pt>
                <c:pt idx="1228">
                  <c:v>96.836015187127089</c:v>
                </c:pt>
                <c:pt idx="1229">
                  <c:v>97.013607444472115</c:v>
                </c:pt>
                <c:pt idx="1230">
                  <c:v>97.039972823009848</c:v>
                </c:pt>
                <c:pt idx="1231">
                  <c:v>97.094946748243814</c:v>
                </c:pt>
                <c:pt idx="1232">
                  <c:v>96.954337692899472</c:v>
                </c:pt>
                <c:pt idx="1233">
                  <c:v>97.02678834265528</c:v>
                </c:pt>
                <c:pt idx="1234">
                  <c:v>97.013607444472115</c:v>
                </c:pt>
                <c:pt idx="1235">
                  <c:v>97.00262609798061</c:v>
                </c:pt>
                <c:pt idx="1236">
                  <c:v>97.061954921282123</c:v>
                </c:pt>
                <c:pt idx="1237">
                  <c:v>97.037775160793544</c:v>
                </c:pt>
                <c:pt idx="1238">
                  <c:v>97.022394311980619</c:v>
                </c:pt>
                <c:pt idx="1239">
                  <c:v>97.00482216839103</c:v>
                </c:pt>
                <c:pt idx="1240">
                  <c:v>97.068551492909236</c:v>
                </c:pt>
                <c:pt idx="1241">
                  <c:v>97.033380134969875</c:v>
                </c:pt>
                <c:pt idx="1242">
                  <c:v>96.980670861436778</c:v>
                </c:pt>
                <c:pt idx="1243">
                  <c:v>96.831638418079095</c:v>
                </c:pt>
                <c:pt idx="1244">
                  <c:v>96.733265605598817</c:v>
                </c:pt>
                <c:pt idx="1245">
                  <c:v>96.742001761080118</c:v>
                </c:pt>
                <c:pt idx="1246">
                  <c:v>96.811947852414178</c:v>
                </c:pt>
                <c:pt idx="1247">
                  <c:v>96.628554676048068</c:v>
                </c:pt>
                <c:pt idx="1248">
                  <c:v>96.578460983636106</c:v>
                </c:pt>
                <c:pt idx="1249">
                  <c:v>96.698336756110209</c:v>
                </c:pt>
                <c:pt idx="1250">
                  <c:v>96.691790404838201</c:v>
                </c:pt>
                <c:pt idx="1251">
                  <c:v>96.674337800640757</c:v>
                </c:pt>
                <c:pt idx="1252">
                  <c:v>96.576284175175232</c:v>
                </c:pt>
                <c:pt idx="1253">
                  <c:v>96.683063315131548</c:v>
                </c:pt>
                <c:pt idx="1254">
                  <c:v>96.369933876118921</c:v>
                </c:pt>
                <c:pt idx="1255">
                  <c:v>96.376436716975192</c:v>
                </c:pt>
                <c:pt idx="1256">
                  <c:v>96.237899512611449</c:v>
                </c:pt>
                <c:pt idx="1257">
                  <c:v>96.1148497083894</c:v>
                </c:pt>
                <c:pt idx="1258">
                  <c:v>96.153673533503877</c:v>
                </c:pt>
                <c:pt idx="1259">
                  <c:v>96.430661205383274</c:v>
                </c:pt>
                <c:pt idx="1260">
                  <c:v>96.508851750078833</c:v>
                </c:pt>
                <c:pt idx="1261">
                  <c:v>96.478429253354932</c:v>
                </c:pt>
                <c:pt idx="1262">
                  <c:v>96.554521486355526</c:v>
                </c:pt>
                <c:pt idx="1263">
                  <c:v>96.504504504504482</c:v>
                </c:pt>
                <c:pt idx="1264">
                  <c:v>96.378604525619664</c:v>
                </c:pt>
                <c:pt idx="1265">
                  <c:v>96.450196961170505</c:v>
                </c:pt>
                <c:pt idx="1266">
                  <c:v>96.419811426899784</c:v>
                </c:pt>
                <c:pt idx="1267">
                  <c:v>96.322273176872571</c:v>
                </c:pt>
                <c:pt idx="1268">
                  <c:v>96.268170482374344</c:v>
                </c:pt>
                <c:pt idx="1269">
                  <c:v>96.413302731650234</c:v>
                </c:pt>
                <c:pt idx="1270">
                  <c:v>96.534943450637584</c:v>
                </c:pt>
                <c:pt idx="1271">
                  <c:v>96.374269005847964</c:v>
                </c:pt>
                <c:pt idx="1272">
                  <c:v>96.374269005847964</c:v>
                </c:pt>
                <c:pt idx="1273">
                  <c:v>96.374269005847964</c:v>
                </c:pt>
                <c:pt idx="1274">
                  <c:v>96.063133351268931</c:v>
                </c:pt>
                <c:pt idx="1275">
                  <c:v>96.09544955033752</c:v>
                </c:pt>
                <c:pt idx="1276">
                  <c:v>95.987813347073185</c:v>
                </c:pt>
                <c:pt idx="1277">
                  <c:v>95.773262701446143</c:v>
                </c:pt>
                <c:pt idx="1278">
                  <c:v>95.598045559001349</c:v>
                </c:pt>
                <c:pt idx="1279">
                  <c:v>95.487264056336755</c:v>
                </c:pt>
                <c:pt idx="1280">
                  <c:v>95.164908384230969</c:v>
                </c:pt>
                <c:pt idx="1281">
                  <c:v>94.593460935602792</c:v>
                </c:pt>
                <c:pt idx="1282">
                  <c:v>95.038261062437613</c:v>
                </c:pt>
                <c:pt idx="1283">
                  <c:v>95.20719920008888</c:v>
                </c:pt>
                <c:pt idx="1284">
                  <c:v>95.141664446220801</c:v>
                </c:pt>
                <c:pt idx="1285">
                  <c:v>95.230475174467713</c:v>
                </c:pt>
                <c:pt idx="1286">
                  <c:v>94.911950382102106</c:v>
                </c:pt>
                <c:pt idx="1287">
                  <c:v>94.996120164061608</c:v>
                </c:pt>
                <c:pt idx="1288">
                  <c:v>94.874122622500707</c:v>
                </c:pt>
                <c:pt idx="1289">
                  <c:v>94.790168794106592</c:v>
                </c:pt>
                <c:pt idx="1290">
                  <c:v>94.790168794106592</c:v>
                </c:pt>
                <c:pt idx="1291">
                  <c:v>94.593460935602792</c:v>
                </c:pt>
                <c:pt idx="1292">
                  <c:v>94.677066531144362</c:v>
                </c:pt>
                <c:pt idx="1293">
                  <c:v>94.418368920914034</c:v>
                </c:pt>
                <c:pt idx="1294">
                  <c:v>94.618527106105759</c:v>
                </c:pt>
                <c:pt idx="1295">
                  <c:v>94.70217703613659</c:v>
                </c:pt>
                <c:pt idx="1296">
                  <c:v>94.861520069073919</c:v>
                </c:pt>
                <c:pt idx="1297">
                  <c:v>94.712643678160916</c:v>
                </c:pt>
                <c:pt idx="1298">
                  <c:v>94.760820045558077</c:v>
                </c:pt>
                <c:pt idx="1299">
                  <c:v>94.639425731639975</c:v>
                </c:pt>
                <c:pt idx="1300">
                  <c:v>94.643606564619077</c:v>
                </c:pt>
                <c:pt idx="1301">
                  <c:v>94.649878506737338</c:v>
                </c:pt>
                <c:pt idx="1302">
                  <c:v>94.518342046632696</c:v>
                </c:pt>
                <c:pt idx="1303">
                  <c:v>94.622706092794203</c:v>
                </c:pt>
                <c:pt idx="1304">
                  <c:v>94.420449537241069</c:v>
                </c:pt>
                <c:pt idx="1305">
                  <c:v>94.457916317622676</c:v>
                </c:pt>
                <c:pt idx="1306">
                  <c:v>94.462081128747798</c:v>
                </c:pt>
                <c:pt idx="1307">
                  <c:v>94.484994156431227</c:v>
                </c:pt>
                <c:pt idx="1308">
                  <c:v>94.537110581590326</c:v>
                </c:pt>
                <c:pt idx="1309">
                  <c:v>94.545454545454547</c:v>
                </c:pt>
                <c:pt idx="1310">
                  <c:v>94.641516101956967</c:v>
                </c:pt>
                <c:pt idx="1311">
                  <c:v>94.662424885118412</c:v>
                </c:pt>
                <c:pt idx="1312">
                  <c:v>94.53502482073911</c:v>
                </c:pt>
                <c:pt idx="1313">
                  <c:v>94.52876809036357</c:v>
                </c:pt>
                <c:pt idx="1314">
                  <c:v>94.407967214559548</c:v>
                </c:pt>
                <c:pt idx="1315">
                  <c:v>94.510002867415139</c:v>
                </c:pt>
                <c:pt idx="1316">
                  <c:v>94.545454545454547</c:v>
                </c:pt>
                <c:pt idx="1317">
                  <c:v>95.010865226839314</c:v>
                </c:pt>
                <c:pt idx="1318">
                  <c:v>94.928772404014438</c:v>
                </c:pt>
                <c:pt idx="1319">
                  <c:v>95.036153129574572</c:v>
                </c:pt>
                <c:pt idx="1320">
                  <c:v>95.190278364028174</c:v>
                </c:pt>
                <c:pt idx="1321">
                  <c:v>95.721913187230513</c:v>
                </c:pt>
                <c:pt idx="1322">
                  <c:v>95.414968713118213</c:v>
                </c:pt>
                <c:pt idx="1323">
                  <c:v>95.531971818425049</c:v>
                </c:pt>
                <c:pt idx="1324">
                  <c:v>95.587382322759112</c:v>
                </c:pt>
                <c:pt idx="1325">
                  <c:v>95.762560343286239</c:v>
                </c:pt>
                <c:pt idx="1326">
                  <c:v>95.83538358309103</c:v>
                </c:pt>
                <c:pt idx="1327">
                  <c:v>95.992114165378482</c:v>
                </c:pt>
                <c:pt idx="1328">
                  <c:v>96.104070875855115</c:v>
                </c:pt>
                <c:pt idx="1329">
                  <c:v>96.138571652942616</c:v>
                </c:pt>
                <c:pt idx="1330">
                  <c:v>95.946974786152538</c:v>
                </c:pt>
                <c:pt idx="1331">
                  <c:v>95.700533803855009</c:v>
                </c:pt>
                <c:pt idx="1332">
                  <c:v>95.824667337582468</c:v>
                </c:pt>
                <c:pt idx="1333">
                  <c:v>95.717636546409025</c:v>
                </c:pt>
                <c:pt idx="1334">
                  <c:v>95.876127184444286</c:v>
                </c:pt>
                <c:pt idx="1335">
                  <c:v>95.99856611551732</c:v>
                </c:pt>
                <c:pt idx="1336">
                  <c:v>95.873981920701695</c:v>
                </c:pt>
                <c:pt idx="1337">
                  <c:v>95.953420669577881</c:v>
                </c:pt>
                <c:pt idx="1338">
                  <c:v>96.101915399452736</c:v>
                </c:pt>
                <c:pt idx="1339">
                  <c:v>96.12347451543431</c:v>
                </c:pt>
                <c:pt idx="1340">
                  <c:v>95.904024352030063</c:v>
                </c:pt>
                <c:pt idx="1341">
                  <c:v>96.015775556850258</c:v>
                </c:pt>
                <c:pt idx="1342">
                  <c:v>95.99856611551732</c:v>
                </c:pt>
                <c:pt idx="1343">
                  <c:v>96.009321293329435</c:v>
                </c:pt>
                <c:pt idx="1344">
                  <c:v>96.054519368723092</c:v>
                </c:pt>
                <c:pt idx="1345">
                  <c:v>96.020078881319478</c:v>
                </c:pt>
                <c:pt idx="1346">
                  <c:v>95.912611362313655</c:v>
                </c:pt>
                <c:pt idx="1347">
                  <c:v>95.846102225701813</c:v>
                </c:pt>
                <c:pt idx="1348">
                  <c:v>95.69625907314348</c:v>
                </c:pt>
                <c:pt idx="1349">
                  <c:v>95.717636546409025</c:v>
                </c:pt>
                <c:pt idx="1350">
                  <c:v>95.856823266219237</c:v>
                </c:pt>
                <c:pt idx="1351">
                  <c:v>95.916905444126073</c:v>
                </c:pt>
                <c:pt idx="1352">
                  <c:v>95.869691681209986</c:v>
                </c:pt>
                <c:pt idx="1353">
                  <c:v>95.983512914137208</c:v>
                </c:pt>
                <c:pt idx="1354">
                  <c:v>95.953420669577881</c:v>
                </c:pt>
                <c:pt idx="1355">
                  <c:v>95.987813347073185</c:v>
                </c:pt>
                <c:pt idx="1356">
                  <c:v>96.030838880297622</c:v>
                </c:pt>
                <c:pt idx="1357">
                  <c:v>95.99856611551732</c:v>
                </c:pt>
                <c:pt idx="1358">
                  <c:v>96.110537885245165</c:v>
                </c:pt>
                <c:pt idx="1359">
                  <c:v>95.775403460145739</c:v>
                </c:pt>
                <c:pt idx="1360">
                  <c:v>95.826810394954592</c:v>
                </c:pt>
                <c:pt idx="1361">
                  <c:v>95.91905262922252</c:v>
                </c:pt>
                <c:pt idx="1362">
                  <c:v>95.923347287828236</c:v>
                </c:pt>
                <c:pt idx="1363">
                  <c:v>95.946974786152538</c:v>
                </c:pt>
                <c:pt idx="1364">
                  <c:v>95.925494761350393</c:v>
                </c:pt>
                <c:pt idx="1365">
                  <c:v>95.93408561705175</c:v>
                </c:pt>
                <c:pt idx="1366">
                  <c:v>95.925494761350393</c:v>
                </c:pt>
                <c:pt idx="1367">
                  <c:v>95.833240142246865</c:v>
                </c:pt>
                <c:pt idx="1368">
                  <c:v>95.865401825666723</c:v>
                </c:pt>
                <c:pt idx="1369">
                  <c:v>95.824667337582468</c:v>
                </c:pt>
                <c:pt idx="1370">
                  <c:v>95.790391451118921</c:v>
                </c:pt>
                <c:pt idx="1371">
                  <c:v>95.691984724300426</c:v>
                </c:pt>
                <c:pt idx="1372">
                  <c:v>95.61724538070159</c:v>
                </c:pt>
                <c:pt idx="1373">
                  <c:v>95.527712132697189</c:v>
                </c:pt>
                <c:pt idx="1374">
                  <c:v>95.666346647614347</c:v>
                </c:pt>
                <c:pt idx="1375">
                  <c:v>95.706946616037513</c:v>
                </c:pt>
                <c:pt idx="1376">
                  <c:v>95.704808916486101</c:v>
                </c:pt>
                <c:pt idx="1377">
                  <c:v>95.655668169844162</c:v>
                </c:pt>
                <c:pt idx="1378">
                  <c:v>95.966315035051167</c:v>
                </c:pt>
                <c:pt idx="1379">
                  <c:v>95.811811006015063</c:v>
                </c:pt>
                <c:pt idx="1380">
                  <c:v>95.698396390762483</c:v>
                </c:pt>
                <c:pt idx="1381">
                  <c:v>95.698396390762483</c:v>
                </c:pt>
                <c:pt idx="1382">
                  <c:v>95.483008356545966</c:v>
                </c:pt>
                <c:pt idx="1383">
                  <c:v>95.389478839689218</c:v>
                </c:pt>
                <c:pt idx="1384">
                  <c:v>95.173363541458414</c:v>
                </c:pt>
                <c:pt idx="1385">
                  <c:v>95.190278364028174</c:v>
                </c:pt>
                <c:pt idx="1386">
                  <c:v>95.495776594084987</c:v>
                </c:pt>
                <c:pt idx="1387">
                  <c:v>95.463862400855533</c:v>
                </c:pt>
                <c:pt idx="1388">
                  <c:v>95.408594967713199</c:v>
                </c:pt>
                <c:pt idx="1389">
                  <c:v>95.30885067953821</c:v>
                </c:pt>
                <c:pt idx="1390">
                  <c:v>95.272824298483556</c:v>
                </c:pt>
                <c:pt idx="1391">
                  <c:v>95.468116394100079</c:v>
                </c:pt>
                <c:pt idx="1392">
                  <c:v>95.506419400855918</c:v>
                </c:pt>
                <c:pt idx="1393">
                  <c:v>95.313090868646427</c:v>
                </c:pt>
                <c:pt idx="1394">
                  <c:v>95.164908384230969</c:v>
                </c:pt>
                <c:pt idx="1395">
                  <c:v>95.08465925482102</c:v>
                </c:pt>
                <c:pt idx="1396">
                  <c:v>94.809045448510858</c:v>
                </c:pt>
                <c:pt idx="1397">
                  <c:v>94.977168949771681</c:v>
                </c:pt>
                <c:pt idx="1398">
                  <c:v>95.088879518874421</c:v>
                </c:pt>
                <c:pt idx="1399">
                  <c:v>95.093100157571186</c:v>
                </c:pt>
                <c:pt idx="1400">
                  <c:v>95.061454497049297</c:v>
                </c:pt>
                <c:pt idx="1401">
                  <c:v>95.135327160904993</c:v>
                </c:pt>
                <c:pt idx="1402">
                  <c:v>94.975063726033468</c:v>
                </c:pt>
                <c:pt idx="1403">
                  <c:v>94.909848048553584</c:v>
                </c:pt>
                <c:pt idx="1404">
                  <c:v>94.762915782024052</c:v>
                </c:pt>
                <c:pt idx="1405">
                  <c:v>94.819535727721345</c:v>
                </c:pt>
                <c:pt idx="1406">
                  <c:v>94.844721871748902</c:v>
                </c:pt>
                <c:pt idx="1407">
                  <c:v>95.053019211145127</c:v>
                </c:pt>
                <c:pt idx="1408">
                  <c:v>95.069891280230763</c:v>
                </c:pt>
                <c:pt idx="1409">
                  <c:v>94.954016620498606</c:v>
                </c:pt>
                <c:pt idx="1410">
                  <c:v>94.985590778097972</c:v>
                </c:pt>
                <c:pt idx="1411">
                  <c:v>94.842622515383582</c:v>
                </c:pt>
                <c:pt idx="1412">
                  <c:v>94.758724401786893</c:v>
                </c:pt>
                <c:pt idx="1413">
                  <c:v>94.53502482073911</c:v>
                </c:pt>
                <c:pt idx="1414">
                  <c:v>94.387170675830461</c:v>
                </c:pt>
                <c:pt idx="1415">
                  <c:v>94.501665159568603</c:v>
                </c:pt>
                <c:pt idx="1416">
                  <c:v>94.501665159568603</c:v>
                </c:pt>
                <c:pt idx="1417">
                  <c:v>94.524597396867406</c:v>
                </c:pt>
                <c:pt idx="1418">
                  <c:v>94.545454545454547</c:v>
                </c:pt>
                <c:pt idx="1419">
                  <c:v>94.840523251953329</c:v>
                </c:pt>
                <c:pt idx="1420">
                  <c:v>94.449587797028613</c:v>
                </c:pt>
                <c:pt idx="1421">
                  <c:v>94.897236002834859</c:v>
                </c:pt>
                <c:pt idx="1422">
                  <c:v>94.744057490326142</c:v>
                </c:pt>
                <c:pt idx="1423">
                  <c:v>94.754533392304268</c:v>
                </c:pt>
                <c:pt idx="1424">
                  <c:v>94.775492147754917</c:v>
                </c:pt>
                <c:pt idx="1425">
                  <c:v>94.905643660848753</c:v>
                </c:pt>
                <c:pt idx="1426">
                  <c:v>94.87202196439641</c:v>
                </c:pt>
                <c:pt idx="1427">
                  <c:v>94.886728524924152</c:v>
                </c:pt>
                <c:pt idx="1428">
                  <c:v>94.798557490209959</c:v>
                </c:pt>
                <c:pt idx="1429">
                  <c:v>94.82163406214039</c:v>
                </c:pt>
                <c:pt idx="1430">
                  <c:v>94.886728524924152</c:v>
                </c:pt>
                <c:pt idx="1431">
                  <c:v>95.340661296782514</c:v>
                </c:pt>
                <c:pt idx="1432">
                  <c:v>95.429844097995527</c:v>
                </c:pt>
                <c:pt idx="1433">
                  <c:v>95.406470575137476</c:v>
                </c:pt>
                <c:pt idx="1434">
                  <c:v>95.463862400855533</c:v>
                </c:pt>
                <c:pt idx="1435">
                  <c:v>95.519193900753478</c:v>
                </c:pt>
                <c:pt idx="1436">
                  <c:v>95.843958305372865</c:v>
                </c:pt>
                <c:pt idx="1437">
                  <c:v>95.777544314549473</c:v>
                </c:pt>
                <c:pt idx="1438">
                  <c:v>95.798958123728397</c:v>
                </c:pt>
                <c:pt idx="1439">
                  <c:v>95.856823266219237</c:v>
                </c:pt>
                <c:pt idx="1440">
                  <c:v>96.045906930870615</c:v>
                </c:pt>
                <c:pt idx="1441">
                  <c:v>96.408964089640889</c:v>
                </c:pt>
                <c:pt idx="1442">
                  <c:v>96.00071695830438</c:v>
                </c:pt>
                <c:pt idx="1443">
                  <c:v>95.884709199543479</c:v>
                </c:pt>
                <c:pt idx="1444">
                  <c:v>96.039448615936337</c:v>
                </c:pt>
                <c:pt idx="1445">
                  <c:v>95.955569489855336</c:v>
                </c:pt>
                <c:pt idx="1446">
                  <c:v>96.168780159353602</c:v>
                </c:pt>
                <c:pt idx="1447">
                  <c:v>96.188209940286441</c:v>
                </c:pt>
                <c:pt idx="1448">
                  <c:v>96.235738028928225</c:v>
                </c:pt>
                <c:pt idx="1449">
                  <c:v>96.149358226371049</c:v>
                </c:pt>
                <c:pt idx="1450">
                  <c:v>95.989963708051434</c:v>
                </c:pt>
                <c:pt idx="1451">
                  <c:v>96.132100870501645</c:v>
                </c:pt>
                <c:pt idx="1452">
                  <c:v>96.119161918435097</c:v>
                </c:pt>
                <c:pt idx="1453">
                  <c:v>96.12347451543431</c:v>
                </c:pt>
                <c:pt idx="1454">
                  <c:v>96.060979710794754</c:v>
                </c:pt>
                <c:pt idx="1455">
                  <c:v>96.088984571223534</c:v>
                </c:pt>
                <c:pt idx="1456">
                  <c:v>96.088984571223534</c:v>
                </c:pt>
                <c:pt idx="1457">
                  <c:v>96.1148497083894</c:v>
                </c:pt>
                <c:pt idx="1458">
                  <c:v>95.788250022355342</c:v>
                </c:pt>
                <c:pt idx="1459">
                  <c:v>95.73474540295372</c:v>
                </c:pt>
                <c:pt idx="1460">
                  <c:v>95.901877839700973</c:v>
                </c:pt>
                <c:pt idx="1461">
                  <c:v>96.050212956736146</c:v>
                </c:pt>
                <c:pt idx="1462">
                  <c:v>96.104070875855115</c:v>
                </c:pt>
                <c:pt idx="1463">
                  <c:v>96.058826166883364</c:v>
                </c:pt>
                <c:pt idx="1464">
                  <c:v>96.181732474354064</c:v>
                </c:pt>
                <c:pt idx="1465">
                  <c:v>96.140728774008238</c:v>
                </c:pt>
                <c:pt idx="1466">
                  <c:v>96.026534591335903</c:v>
                </c:pt>
                <c:pt idx="1467">
                  <c:v>96.313612659593588</c:v>
                </c:pt>
                <c:pt idx="1468">
                  <c:v>96.211968114965757</c:v>
                </c:pt>
                <c:pt idx="1469">
                  <c:v>96.168780159353602</c:v>
                </c:pt>
                <c:pt idx="1470">
                  <c:v>96.160147220539059</c:v>
                </c:pt>
                <c:pt idx="1471">
                  <c:v>96.354763992893908</c:v>
                </c:pt>
                <c:pt idx="1472">
                  <c:v>96.257357235925781</c:v>
                </c:pt>
                <c:pt idx="1473">
                  <c:v>96.255194878130951</c:v>
                </c:pt>
                <c:pt idx="1474">
                  <c:v>96.23141535282754</c:v>
                </c:pt>
                <c:pt idx="1475">
                  <c:v>96.248708387618478</c:v>
                </c:pt>
                <c:pt idx="1476">
                  <c:v>96.285476730859969</c:v>
                </c:pt>
                <c:pt idx="1477">
                  <c:v>96.313612659593588</c:v>
                </c:pt>
                <c:pt idx="1478">
                  <c:v>96.317942723553472</c:v>
                </c:pt>
                <c:pt idx="1479">
                  <c:v>96.350430617705911</c:v>
                </c:pt>
                <c:pt idx="1480">
                  <c:v>96.246546418383147</c:v>
                </c:pt>
                <c:pt idx="1481">
                  <c:v>96.365599136379998</c:v>
                </c:pt>
                <c:pt idx="1482">
                  <c:v>96.214128531010005</c:v>
                </c:pt>
                <c:pt idx="1483">
                  <c:v>96.268170482374344</c:v>
                </c:pt>
                <c:pt idx="1484">
                  <c:v>96.28114958542119</c:v>
                </c:pt>
                <c:pt idx="1485">
                  <c:v>96.352597256577468</c:v>
                </c:pt>
                <c:pt idx="1486">
                  <c:v>96.278986158547539</c:v>
                </c:pt>
                <c:pt idx="1487">
                  <c:v>96.298460501179903</c:v>
                </c:pt>
                <c:pt idx="1488">
                  <c:v>96.302789202795935</c:v>
                </c:pt>
                <c:pt idx="1489">
                  <c:v>96.257357235925781</c:v>
                </c:pt>
                <c:pt idx="1490">
                  <c:v>96.237899512611449</c:v>
                </c:pt>
                <c:pt idx="1491">
                  <c:v>96.322273176872571</c:v>
                </c:pt>
                <c:pt idx="1492">
                  <c:v>96.12347451543431</c:v>
                </c:pt>
                <c:pt idx="1493">
                  <c:v>96.013624039258744</c:v>
                </c:pt>
                <c:pt idx="1494">
                  <c:v>95.777544314549473</c:v>
                </c:pt>
                <c:pt idx="1495">
                  <c:v>95.325813699971064</c:v>
                </c:pt>
                <c:pt idx="1496">
                  <c:v>94.848920863309345</c:v>
                </c:pt>
                <c:pt idx="1497">
                  <c:v>95.451102695477829</c:v>
                </c:pt>
                <c:pt idx="1498">
                  <c:v>95.30037143301972</c:v>
                </c:pt>
                <c:pt idx="1499">
                  <c:v>95.093100157571186</c:v>
                </c:pt>
                <c:pt idx="1500">
                  <c:v>95.183934601030742</c:v>
                </c:pt>
                <c:pt idx="1501">
                  <c:v>94.979274266841031</c:v>
                </c:pt>
                <c:pt idx="1502">
                  <c:v>95.036153129574572</c:v>
                </c:pt>
                <c:pt idx="1503">
                  <c:v>95.202968427133555</c:v>
                </c:pt>
                <c:pt idx="1504">
                  <c:v>95.120543444478983</c:v>
                </c:pt>
                <c:pt idx="1505">
                  <c:v>95.074110233425031</c:v>
                </c:pt>
                <c:pt idx="1506">
                  <c:v>95.097321170961223</c:v>
                </c:pt>
                <c:pt idx="1507">
                  <c:v>95.410719454897674</c:v>
                </c:pt>
                <c:pt idx="1508">
                  <c:v>95.313090868646427</c:v>
                </c:pt>
                <c:pt idx="1509">
                  <c:v>95.139551923973613</c:v>
                </c:pt>
                <c:pt idx="1510">
                  <c:v>95.264351460714124</c:v>
                </c:pt>
                <c:pt idx="1511">
                  <c:v>95.097321170961223</c:v>
                </c:pt>
                <c:pt idx="1512">
                  <c:v>95.099431818181799</c:v>
                </c:pt>
                <c:pt idx="1513">
                  <c:v>95.133214920071055</c:v>
                </c:pt>
                <c:pt idx="1514">
                  <c:v>95.232591736492338</c:v>
                </c:pt>
                <c:pt idx="1515">
                  <c:v>95.186049094746181</c:v>
                </c:pt>
                <c:pt idx="1516">
                  <c:v>95.245293084668887</c:v>
                </c:pt>
                <c:pt idx="1517">
                  <c:v>95.065672701455441</c:v>
                </c:pt>
                <c:pt idx="1518">
                  <c:v>95.006651884700659</c:v>
                </c:pt>
                <c:pt idx="1519">
                  <c:v>95.217777777777769</c:v>
                </c:pt>
                <c:pt idx="1520">
                  <c:v>94.954016620498606</c:v>
                </c:pt>
                <c:pt idx="1521">
                  <c:v>94.884627308561051</c:v>
                </c:pt>
                <c:pt idx="1522">
                  <c:v>94.909848048553584</c:v>
                </c:pt>
                <c:pt idx="1523">
                  <c:v>94.758724401786893</c:v>
                </c:pt>
                <c:pt idx="1524">
                  <c:v>94.806947671202565</c:v>
                </c:pt>
                <c:pt idx="1525">
                  <c:v>94.911950382102106</c:v>
                </c:pt>
                <c:pt idx="1526">
                  <c:v>94.985590778097972</c:v>
                </c:pt>
                <c:pt idx="1527">
                  <c:v>95.000332572112711</c:v>
                </c:pt>
                <c:pt idx="1528">
                  <c:v>94.9014396456257</c:v>
                </c:pt>
                <c:pt idx="1529">
                  <c:v>95.021400217328633</c:v>
                </c:pt>
                <c:pt idx="1530">
                  <c:v>94.907745808137847</c:v>
                </c:pt>
                <c:pt idx="1531">
                  <c:v>94.956120911266723</c:v>
                </c:pt>
                <c:pt idx="1532">
                  <c:v>94.876223373632683</c:v>
                </c:pt>
                <c:pt idx="1533">
                  <c:v>94.876223373632683</c:v>
                </c:pt>
                <c:pt idx="1534">
                  <c:v>94.876223373632683</c:v>
                </c:pt>
                <c:pt idx="1535">
                  <c:v>94.954016620498606</c:v>
                </c:pt>
                <c:pt idx="1536">
                  <c:v>95.160681368956404</c:v>
                </c:pt>
                <c:pt idx="1537">
                  <c:v>95.200853181656584</c:v>
                </c:pt>
                <c:pt idx="1538">
                  <c:v>95.202968427133555</c:v>
                </c:pt>
                <c:pt idx="1539">
                  <c:v>95.175477565526435</c:v>
                </c:pt>
                <c:pt idx="1540">
                  <c:v>95.249527620317878</c:v>
                </c:pt>
                <c:pt idx="1541">
                  <c:v>95.076219850444872</c:v>
                </c:pt>
                <c:pt idx="1542">
                  <c:v>95.059345535219066</c:v>
                </c:pt>
                <c:pt idx="1543">
                  <c:v>94.865720548187824</c:v>
                </c:pt>
                <c:pt idx="1544">
                  <c:v>94.792265828945617</c:v>
                </c:pt>
                <c:pt idx="1545">
                  <c:v>94.775492147754917</c:v>
                </c:pt>
                <c:pt idx="1546">
                  <c:v>94.954016620498606</c:v>
                </c:pt>
                <c:pt idx="1547">
                  <c:v>94.809045448510858</c:v>
                </c:pt>
                <c:pt idx="1548">
                  <c:v>94.806947671202565</c:v>
                </c:pt>
                <c:pt idx="1549">
                  <c:v>94.869921399313625</c:v>
                </c:pt>
                <c:pt idx="1550">
                  <c:v>94.56840804255225</c:v>
                </c:pt>
                <c:pt idx="1551">
                  <c:v>94.56840804255225</c:v>
                </c:pt>
                <c:pt idx="1552">
                  <c:v>94.455834049776243</c:v>
                </c:pt>
                <c:pt idx="1553">
                  <c:v>94.360148869166906</c:v>
                </c:pt>
                <c:pt idx="1554">
                  <c:v>94.374697149905302</c:v>
                </c:pt>
                <c:pt idx="1555">
                  <c:v>94.355993041333591</c:v>
                </c:pt>
                <c:pt idx="1556">
                  <c:v>94.355993041333591</c:v>
                </c:pt>
                <c:pt idx="1557">
                  <c:v>94.848920863309345</c:v>
                </c:pt>
                <c:pt idx="1558">
                  <c:v>94.834226019211172</c:v>
                </c:pt>
                <c:pt idx="1559">
                  <c:v>94.985590778097972</c:v>
                </c:pt>
                <c:pt idx="1560">
                  <c:v>95.072000710022408</c:v>
                </c:pt>
                <c:pt idx="1561">
                  <c:v>95.167022032693666</c:v>
                </c:pt>
                <c:pt idx="1562">
                  <c:v>95.279179915945832</c:v>
                </c:pt>
                <c:pt idx="1563">
                  <c:v>95.325813699971064</c:v>
                </c:pt>
                <c:pt idx="1564">
                  <c:v>95.349147714629041</c:v>
                </c:pt>
                <c:pt idx="1565">
                  <c:v>95.387355298308094</c:v>
                </c:pt>
                <c:pt idx="1566">
                  <c:v>95.08254926327001</c:v>
                </c:pt>
                <c:pt idx="1567">
                  <c:v>95.116320369383757</c:v>
                </c:pt>
                <c:pt idx="1568">
                  <c:v>95.260115606936395</c:v>
                </c:pt>
                <c:pt idx="1569">
                  <c:v>95.372493155563461</c:v>
                </c:pt>
                <c:pt idx="1570">
                  <c:v>95.313090868646427</c:v>
                </c:pt>
                <c:pt idx="1571">
                  <c:v>95.274942743423836</c:v>
                </c:pt>
                <c:pt idx="1572">
                  <c:v>95.274942743423836</c:v>
                </c:pt>
                <c:pt idx="1573">
                  <c:v>95.347025968535121</c:v>
                </c:pt>
                <c:pt idx="1574">
                  <c:v>95.253762532512269</c:v>
                </c:pt>
                <c:pt idx="1575">
                  <c:v>95.055127892273219</c:v>
                </c:pt>
                <c:pt idx="1576">
                  <c:v>95.20508376660888</c:v>
                </c:pt>
                <c:pt idx="1577">
                  <c:v>95.137439495537095</c:v>
                </c:pt>
                <c:pt idx="1578">
                  <c:v>94.712643678160916</c:v>
                </c:pt>
                <c:pt idx="1579">
                  <c:v>94.510002867415139</c:v>
                </c:pt>
                <c:pt idx="1580">
                  <c:v>94.888829834352023</c:v>
                </c:pt>
                <c:pt idx="1581">
                  <c:v>95.017185940791663</c:v>
                </c:pt>
                <c:pt idx="1582">
                  <c:v>95.395850031169289</c:v>
                </c:pt>
                <c:pt idx="1583">
                  <c:v>95.455355551595062</c:v>
                </c:pt>
                <c:pt idx="1584">
                  <c:v>95.310970726933007</c:v>
                </c:pt>
                <c:pt idx="1585">
                  <c:v>95.20508376660888</c:v>
                </c:pt>
                <c:pt idx="1586">
                  <c:v>95.177591683511395</c:v>
                </c:pt>
                <c:pt idx="1587">
                  <c:v>95.116320369383757</c:v>
                </c:pt>
                <c:pt idx="1588">
                  <c:v>95.06778194404383</c:v>
                </c:pt>
                <c:pt idx="1589">
                  <c:v>94.741962587891919</c:v>
                </c:pt>
                <c:pt idx="1590">
                  <c:v>94.809045448510858</c:v>
                </c:pt>
                <c:pt idx="1591">
                  <c:v>94.704270179471308</c:v>
                </c:pt>
                <c:pt idx="1592">
                  <c:v>94.886728524924152</c:v>
                </c:pt>
                <c:pt idx="1593">
                  <c:v>94.760820045558077</c:v>
                </c:pt>
                <c:pt idx="1594">
                  <c:v>94.817437486169496</c:v>
                </c:pt>
                <c:pt idx="1595">
                  <c:v>94.861520069073919</c:v>
                </c:pt>
                <c:pt idx="1596">
                  <c:v>94.975063726033468</c:v>
                </c:pt>
                <c:pt idx="1597">
                  <c:v>94.880425155004417</c:v>
                </c:pt>
                <c:pt idx="1598">
                  <c:v>94.796460176991147</c:v>
                </c:pt>
                <c:pt idx="1599">
                  <c:v>94.758724401786893</c:v>
                </c:pt>
                <c:pt idx="1600">
                  <c:v>94.52876809036357</c:v>
                </c:pt>
                <c:pt idx="1601">
                  <c:v>94.539196434481383</c:v>
                </c:pt>
                <c:pt idx="1602">
                  <c:v>94.457916317622676</c:v>
                </c:pt>
                <c:pt idx="1603">
                  <c:v>94.146598699244151</c:v>
                </c:pt>
                <c:pt idx="1604">
                  <c:v>94.262583597324877</c:v>
                </c:pt>
                <c:pt idx="1605">
                  <c:v>94.161081199868136</c:v>
                </c:pt>
                <c:pt idx="1606">
                  <c:v>94.092845535596638</c:v>
                </c:pt>
                <c:pt idx="1607">
                  <c:v>94.140393276941666</c:v>
                </c:pt>
                <c:pt idx="1608">
                  <c:v>94.318607057166119</c:v>
                </c:pt>
                <c:pt idx="1609">
                  <c:v>94.152804939682241</c:v>
                </c:pt>
                <c:pt idx="1610">
                  <c:v>93.853769658737448</c:v>
                </c:pt>
                <c:pt idx="1611">
                  <c:v>93.909308085125019</c:v>
                </c:pt>
                <c:pt idx="1612">
                  <c:v>93.894902923258968</c:v>
                </c:pt>
                <c:pt idx="1613">
                  <c:v>93.901076022879167</c:v>
                </c:pt>
                <c:pt idx="1614">
                  <c:v>94.05773241137085</c:v>
                </c:pt>
                <c:pt idx="1615">
                  <c:v>94.063926940639263</c:v>
                </c:pt>
                <c:pt idx="1616">
                  <c:v>94.171428571428578</c:v>
                </c:pt>
                <c:pt idx="1617">
                  <c:v>94.142461660148513</c:v>
                </c:pt>
                <c:pt idx="1618">
                  <c:v>94.016456390564997</c:v>
                </c:pt>
                <c:pt idx="1619">
                  <c:v>94.283325265149841</c:v>
                </c:pt>
                <c:pt idx="1620">
                  <c:v>94.148667355144909</c:v>
                </c:pt>
                <c:pt idx="1621">
                  <c:v>94.169358915188681</c:v>
                </c:pt>
                <c:pt idx="1622">
                  <c:v>94.270879169233467</c:v>
                </c:pt>
                <c:pt idx="1623">
                  <c:v>94.345605073101993</c:v>
                </c:pt>
                <c:pt idx="1624">
                  <c:v>94.666607750430813</c:v>
                </c:pt>
                <c:pt idx="1625">
                  <c:v>94.710550164673634</c:v>
                </c:pt>
                <c:pt idx="1626">
                  <c:v>94.897236002834859</c:v>
                </c:pt>
                <c:pt idx="1627">
                  <c:v>94.93718565129727</c:v>
                </c:pt>
                <c:pt idx="1628">
                  <c:v>94.756628850704345</c:v>
                </c:pt>
                <c:pt idx="1629">
                  <c:v>94.834226019211172</c:v>
                </c:pt>
                <c:pt idx="1630">
                  <c:v>94.731489465189782</c:v>
                </c:pt>
                <c:pt idx="1631">
                  <c:v>94.731489465189782</c:v>
                </c:pt>
                <c:pt idx="1632">
                  <c:v>94.82163406214039</c:v>
                </c:pt>
                <c:pt idx="1633">
                  <c:v>94.616437751181365</c:v>
                </c:pt>
                <c:pt idx="1634">
                  <c:v>94.364305063095983</c:v>
                </c:pt>
                <c:pt idx="1635">
                  <c:v>94.293699522457686</c:v>
                </c:pt>
                <c:pt idx="1636">
                  <c:v>94.503749448610492</c:v>
                </c:pt>
                <c:pt idx="1637">
                  <c:v>94.691712707182305</c:v>
                </c:pt>
                <c:pt idx="1638">
                  <c:v>94.47249476353214</c:v>
                </c:pt>
                <c:pt idx="1639">
                  <c:v>94.610170240014128</c:v>
                </c:pt>
                <c:pt idx="1640">
                  <c:v>94.518342046632696</c:v>
                </c:pt>
                <c:pt idx="1641">
                  <c:v>94.237705639130809</c:v>
                </c:pt>
                <c:pt idx="1642">
                  <c:v>94.202484335495214</c:v>
                </c:pt>
                <c:pt idx="1643">
                  <c:v>94.279176201372977</c:v>
                </c:pt>
                <c:pt idx="1644">
                  <c:v>94.239778300745584</c:v>
                </c:pt>
                <c:pt idx="1645">
                  <c:v>94.239778300745584</c:v>
                </c:pt>
                <c:pt idx="1646">
                  <c:v>94.156942887907348</c:v>
                </c:pt>
                <c:pt idx="1647">
                  <c:v>94.210769332248631</c:v>
                </c:pt>
                <c:pt idx="1648">
                  <c:v>94.161081199868136</c:v>
                </c:pt>
                <c:pt idx="1649">
                  <c:v>94.289549545584578</c:v>
                </c:pt>
                <c:pt idx="1650">
                  <c:v>94.173498318644349</c:v>
                </c:pt>
                <c:pt idx="1651">
                  <c:v>94.221127627759699</c:v>
                </c:pt>
                <c:pt idx="1652">
                  <c:v>94.090779332001134</c:v>
                </c:pt>
                <c:pt idx="1653">
                  <c:v>93.699840363882871</c:v>
                </c:pt>
                <c:pt idx="1654">
                  <c:v>93.931953700455978</c:v>
                </c:pt>
                <c:pt idx="1655">
                  <c:v>93.964912280701753</c:v>
                </c:pt>
                <c:pt idx="1656">
                  <c:v>93.999956123993584</c:v>
                </c:pt>
                <c:pt idx="1657">
                  <c:v>94.146598699244151</c:v>
                </c:pt>
                <c:pt idx="1658">
                  <c:v>94.179708106207144</c:v>
                </c:pt>
                <c:pt idx="1659">
                  <c:v>94.020582362363683</c:v>
                </c:pt>
                <c:pt idx="1660">
                  <c:v>93.888730635230175</c:v>
                </c:pt>
                <c:pt idx="1661">
                  <c:v>93.890787974406166</c:v>
                </c:pt>
                <c:pt idx="1662">
                  <c:v>93.75519670911558</c:v>
                </c:pt>
                <c:pt idx="1663">
                  <c:v>93.75519670911558</c:v>
                </c:pt>
                <c:pt idx="1664">
                  <c:v>93.84349197310496</c:v>
                </c:pt>
                <c:pt idx="1665">
                  <c:v>93.84349197310496</c:v>
                </c:pt>
                <c:pt idx="1666">
                  <c:v>93.8517139415179</c:v>
                </c:pt>
                <c:pt idx="1667">
                  <c:v>93.810618500273662</c:v>
                </c:pt>
                <c:pt idx="1668">
                  <c:v>93.763403212394408</c:v>
                </c:pt>
                <c:pt idx="1669">
                  <c:v>93.942250772839884</c:v>
                </c:pt>
                <c:pt idx="1670">
                  <c:v>93.936072258517129</c:v>
                </c:pt>
                <c:pt idx="1671">
                  <c:v>93.839381529094851</c:v>
                </c:pt>
                <c:pt idx="1672">
                  <c:v>93.827052357282057</c:v>
                </c:pt>
                <c:pt idx="1673">
                  <c:v>93.407743285664452</c:v>
                </c:pt>
                <c:pt idx="1674">
                  <c:v>93.530079455164582</c:v>
                </c:pt>
                <c:pt idx="1675">
                  <c:v>93.434222290063019</c:v>
                </c:pt>
                <c:pt idx="1676">
                  <c:v>93.234980525273627</c:v>
                </c:pt>
                <c:pt idx="1677">
                  <c:v>93.174157914193131</c:v>
                </c:pt>
                <c:pt idx="1678">
                  <c:v>93.320265708374166</c:v>
                </c:pt>
                <c:pt idx="1679">
                  <c:v>93.814726424802387</c:v>
                </c:pt>
                <c:pt idx="1680">
                  <c:v>93.691644982835157</c:v>
                </c:pt>
                <c:pt idx="1681">
                  <c:v>93.903133903133906</c:v>
                </c:pt>
                <c:pt idx="1682">
                  <c:v>94.041217654675933</c:v>
                </c:pt>
                <c:pt idx="1683">
                  <c:v>94.165219875612593</c:v>
                </c:pt>
                <c:pt idx="1684">
                  <c:v>94.090779332001134</c:v>
                </c:pt>
                <c:pt idx="1685">
                  <c:v>94.047410008779622</c:v>
                </c:pt>
                <c:pt idx="1686">
                  <c:v>93.579103695291337</c:v>
                </c:pt>
                <c:pt idx="1687">
                  <c:v>93.415889072992059</c:v>
                </c:pt>
                <c:pt idx="1688">
                  <c:v>93.413852492969113</c:v>
                </c:pt>
                <c:pt idx="1689">
                  <c:v>93.411816001744057</c:v>
                </c:pt>
                <c:pt idx="1690">
                  <c:v>93.792137290955253</c:v>
                </c:pt>
                <c:pt idx="1691">
                  <c:v>93.800350262697023</c:v>
                </c:pt>
                <c:pt idx="1692">
                  <c:v>93.722385056214179</c:v>
                </c:pt>
                <c:pt idx="1693">
                  <c:v>93.913424657534236</c:v>
                </c:pt>
                <c:pt idx="1694">
                  <c:v>93.872275167050063</c:v>
                </c:pt>
                <c:pt idx="1695">
                  <c:v>93.925776540476562</c:v>
                </c:pt>
                <c:pt idx="1696">
                  <c:v>93.975216580765434</c:v>
                </c:pt>
                <c:pt idx="1697">
                  <c:v>93.800350262697023</c:v>
                </c:pt>
                <c:pt idx="1698">
                  <c:v>93.853769658737448</c:v>
                </c:pt>
                <c:pt idx="1699">
                  <c:v>93.683451035266856</c:v>
                </c:pt>
                <c:pt idx="1700">
                  <c:v>93.849658314350791</c:v>
                </c:pt>
                <c:pt idx="1701">
                  <c:v>93.929894556853796</c:v>
                </c:pt>
                <c:pt idx="1702">
                  <c:v>93.907249934250885</c:v>
                </c:pt>
                <c:pt idx="1703">
                  <c:v>93.849658314350791</c:v>
                </c:pt>
                <c:pt idx="1704">
                  <c:v>94.051538697923533</c:v>
                </c:pt>
                <c:pt idx="1705">
                  <c:v>93.969033729549537</c:v>
                </c:pt>
                <c:pt idx="1706">
                  <c:v>94.012330780876312</c:v>
                </c:pt>
                <c:pt idx="1707">
                  <c:v>93.993770017110506</c:v>
                </c:pt>
                <c:pt idx="1708">
                  <c:v>93.89901823281906</c:v>
                </c:pt>
                <c:pt idx="1709">
                  <c:v>93.894902923258968</c:v>
                </c:pt>
                <c:pt idx="1710">
                  <c:v>93.847602777230222</c:v>
                </c:pt>
                <c:pt idx="1711">
                  <c:v>93.892845403747117</c:v>
                </c:pt>
                <c:pt idx="1712">
                  <c:v>93.785978505920724</c:v>
                </c:pt>
                <c:pt idx="1713">
                  <c:v>93.656830601092892</c:v>
                </c:pt>
                <c:pt idx="1714">
                  <c:v>93.595456531236337</c:v>
                </c:pt>
                <c:pt idx="1715">
                  <c:v>93.738788011376059</c:v>
                </c:pt>
                <c:pt idx="1716">
                  <c:v>93.738788011376059</c:v>
                </c:pt>
                <c:pt idx="1717">
                  <c:v>93.683451035266856</c:v>
                </c:pt>
                <c:pt idx="1718">
                  <c:v>93.521913741924209</c:v>
                </c:pt>
                <c:pt idx="1719">
                  <c:v>93.385349693786353</c:v>
                </c:pt>
                <c:pt idx="1720">
                  <c:v>93.389420457269892</c:v>
                </c:pt>
                <c:pt idx="1721">
                  <c:v>93.417925741818721</c:v>
                </c:pt>
                <c:pt idx="1722">
                  <c:v>93.405707060798278</c:v>
                </c:pt>
                <c:pt idx="1723">
                  <c:v>93.379244213921467</c:v>
                </c:pt>
                <c:pt idx="1724">
                  <c:v>93.413852492969113</c:v>
                </c:pt>
                <c:pt idx="1725">
                  <c:v>93.232951825579875</c:v>
                </c:pt>
                <c:pt idx="1726">
                  <c:v>93.17821028596282</c:v>
                </c:pt>
                <c:pt idx="1727">
                  <c:v>93.263391593931615</c:v>
                </c:pt>
                <c:pt idx="1728">
                  <c:v>93.33856140809479</c:v>
                </c:pt>
                <c:pt idx="1729">
                  <c:v>93.259331809772547</c:v>
                </c:pt>
                <c:pt idx="1730">
                  <c:v>93.251213301704055</c:v>
                </c:pt>
                <c:pt idx="1731">
                  <c:v>93.230923214169138</c:v>
                </c:pt>
                <c:pt idx="1732">
                  <c:v>93.17821028596282</c:v>
                </c:pt>
                <c:pt idx="1733">
                  <c:v>93.188342757720747</c:v>
                </c:pt>
                <c:pt idx="1734">
                  <c:v>93.182263010242906</c:v>
                </c:pt>
                <c:pt idx="1735">
                  <c:v>93.192396363478167</c:v>
                </c:pt>
                <c:pt idx="1736">
                  <c:v>93.182263010242906</c:v>
                </c:pt>
                <c:pt idx="1737">
                  <c:v>93.176184056017036</c:v>
                </c:pt>
                <c:pt idx="1738">
                  <c:v>93.180236604036182</c:v>
                </c:pt>
                <c:pt idx="1739">
                  <c:v>93.188342757720747</c:v>
                </c:pt>
                <c:pt idx="1740">
                  <c:v>93.184289504588733</c:v>
                </c:pt>
                <c:pt idx="1741">
                  <c:v>93.16808001739507</c:v>
                </c:pt>
                <c:pt idx="1742">
                  <c:v>93.170105894887882</c:v>
                </c:pt>
                <c:pt idx="1743">
                  <c:v>93.174157914193131</c:v>
                </c:pt>
                <c:pt idx="1744">
                  <c:v>93.249183895538621</c:v>
                </c:pt>
                <c:pt idx="1745">
                  <c:v>93.218753399325578</c:v>
                </c:pt>
                <c:pt idx="1746">
                  <c:v>93.16808001739507</c:v>
                </c:pt>
                <c:pt idx="1747">
                  <c:v>93.16605422800113</c:v>
                </c:pt>
                <c:pt idx="1748">
                  <c:v>93.16808001739507</c:v>
                </c:pt>
                <c:pt idx="1749">
                  <c:v>93.16605422800113</c:v>
                </c:pt>
                <c:pt idx="1750">
                  <c:v>93.409779599311094</c:v>
                </c:pt>
                <c:pt idx="1751">
                  <c:v>93.432184910597456</c:v>
                </c:pt>
                <c:pt idx="1752">
                  <c:v>93.611815083457117</c:v>
                </c:pt>
                <c:pt idx="1753">
                  <c:v>93.591367786466293</c:v>
                </c:pt>
                <c:pt idx="1754">
                  <c:v>93.605679956308023</c:v>
                </c:pt>
                <c:pt idx="1755">
                  <c:v>93.595456531236337</c:v>
                </c:pt>
                <c:pt idx="1756">
                  <c:v>93.699840363882871</c:v>
                </c:pt>
                <c:pt idx="1757">
                  <c:v>93.444410520347191</c:v>
                </c:pt>
                <c:pt idx="1758">
                  <c:v>93.320265708374166</c:v>
                </c:pt>
                <c:pt idx="1759">
                  <c:v>93.373139532349796</c:v>
                </c:pt>
                <c:pt idx="1760">
                  <c:v>93.444410520347191</c:v>
                </c:pt>
                <c:pt idx="1761">
                  <c:v>93.550499978166897</c:v>
                </c:pt>
                <c:pt idx="1762">
                  <c:v>93.470910320455474</c:v>
                </c:pt>
                <c:pt idx="1763">
                  <c:v>93.30807255939547</c:v>
                </c:pt>
                <c:pt idx="1764">
                  <c:v>93.198477433387708</c:v>
                </c:pt>
                <c:pt idx="1765">
                  <c:v>93.172131860485337</c:v>
                </c:pt>
                <c:pt idx="1766">
                  <c:v>93.192396363478167</c:v>
                </c:pt>
                <c:pt idx="1767">
                  <c:v>93.196450321907079</c:v>
                </c:pt>
                <c:pt idx="1768">
                  <c:v>93.198477433387708</c:v>
                </c:pt>
                <c:pt idx="1769">
                  <c:v>93.188342757720747</c:v>
                </c:pt>
                <c:pt idx="1770">
                  <c:v>93.200504633053455</c:v>
                </c:pt>
                <c:pt idx="1771">
                  <c:v>93.17821028596282</c:v>
                </c:pt>
                <c:pt idx="1772">
                  <c:v>93.180236604036182</c:v>
                </c:pt>
                <c:pt idx="1773">
                  <c:v>93.186316087079447</c:v>
                </c:pt>
                <c:pt idx="1774">
                  <c:v>93.265421618562527</c:v>
                </c:pt>
                <c:pt idx="1775">
                  <c:v>93.310104529616723</c:v>
                </c:pt>
                <c:pt idx="1776">
                  <c:v>93.212669683257914</c:v>
                </c:pt>
                <c:pt idx="1777">
                  <c:v>92.748603835663886</c:v>
                </c:pt>
                <c:pt idx="1778">
                  <c:v>92.586270230558114</c:v>
                </c:pt>
                <c:pt idx="1779">
                  <c:v>92.364733778831635</c:v>
                </c:pt>
                <c:pt idx="1780">
                  <c:v>92.156145822131407</c:v>
                </c:pt>
                <c:pt idx="1781">
                  <c:v>92.181919882965445</c:v>
                </c:pt>
                <c:pt idx="1782">
                  <c:v>92.532285233015145</c:v>
                </c:pt>
                <c:pt idx="1783">
                  <c:v>92.370707310237776</c:v>
                </c:pt>
                <c:pt idx="1784">
                  <c:v>92.344827586206904</c:v>
                </c:pt>
                <c:pt idx="1785">
                  <c:v>92.20770836471624</c:v>
                </c:pt>
                <c:pt idx="1786">
                  <c:v>92.045283667375557</c:v>
                </c:pt>
                <c:pt idx="1787">
                  <c:v>92.152181861195331</c:v>
                </c:pt>
                <c:pt idx="1788">
                  <c:v>92.055171228462157</c:v>
                </c:pt>
                <c:pt idx="1789">
                  <c:v>92.074952724772217</c:v>
                </c:pt>
                <c:pt idx="1790">
                  <c:v>92.28317288018782</c:v>
                </c:pt>
                <c:pt idx="1791">
                  <c:v>92.312995518786636</c:v>
                </c:pt>
                <c:pt idx="1792">
                  <c:v>92.301064150618245</c:v>
                </c:pt>
                <c:pt idx="1793">
                  <c:v>92.301064150618245</c:v>
                </c:pt>
                <c:pt idx="1794">
                  <c:v>92.301064150618245</c:v>
                </c:pt>
                <c:pt idx="1795">
                  <c:v>92.476367246514428</c:v>
                </c:pt>
                <c:pt idx="1796">
                  <c:v>92.45641291213532</c:v>
                </c:pt>
                <c:pt idx="1797">
                  <c:v>92.50232076164157</c:v>
                </c:pt>
                <c:pt idx="1798">
                  <c:v>92.490340406242581</c:v>
                </c:pt>
                <c:pt idx="1799">
                  <c:v>92.514304221094662</c:v>
                </c:pt>
                <c:pt idx="1800">
                  <c:v>92.480359147025808</c:v>
                </c:pt>
                <c:pt idx="1801">
                  <c:v>92.42051680255382</c:v>
                </c:pt>
                <c:pt idx="1802">
                  <c:v>92.490340406242581</c:v>
                </c:pt>
                <c:pt idx="1803">
                  <c:v>92.480359147025808</c:v>
                </c:pt>
                <c:pt idx="1804">
                  <c:v>92.452423078582839</c:v>
                </c:pt>
                <c:pt idx="1805">
                  <c:v>92.624297449200157</c:v>
                </c:pt>
                <c:pt idx="1806">
                  <c:v>92.724518502488635</c:v>
                </c:pt>
                <c:pt idx="1807">
                  <c:v>92.592272452243051</c:v>
                </c:pt>
                <c:pt idx="1808">
                  <c:v>92.418523391497516</c:v>
                </c:pt>
                <c:pt idx="1809">
                  <c:v>92.342837438848292</c:v>
                </c:pt>
                <c:pt idx="1810">
                  <c:v>92.342837438848292</c:v>
                </c:pt>
                <c:pt idx="1811">
                  <c:v>92.342837438848292</c:v>
                </c:pt>
                <c:pt idx="1812">
                  <c:v>92.11652155218745</c:v>
                </c:pt>
                <c:pt idx="1813">
                  <c:v>92.13236717053347</c:v>
                </c:pt>
                <c:pt idx="1814">
                  <c:v>91.954417666373374</c:v>
                </c:pt>
                <c:pt idx="1815">
                  <c:v>91.954417666373374</c:v>
                </c:pt>
                <c:pt idx="1816">
                  <c:v>91.954417666373374</c:v>
                </c:pt>
                <c:pt idx="1817">
                  <c:v>92.320951478066007</c:v>
                </c:pt>
                <c:pt idx="1818">
                  <c:v>92.536281962681414</c:v>
                </c:pt>
                <c:pt idx="1819">
                  <c:v>92.414536827348215</c:v>
                </c:pt>
                <c:pt idx="1820">
                  <c:v>92.448433589367383</c:v>
                </c:pt>
                <c:pt idx="1821">
                  <c:v>92.005754654183932</c:v>
                </c:pt>
                <c:pt idx="1822">
                  <c:v>92.277210664599224</c:v>
                </c:pt>
                <c:pt idx="1823">
                  <c:v>92.396601543968586</c:v>
                </c:pt>
                <c:pt idx="1824">
                  <c:v>92.390624663087308</c:v>
                </c:pt>
                <c:pt idx="1825">
                  <c:v>92.63230716015218</c:v>
                </c:pt>
                <c:pt idx="1826">
                  <c:v>91.950471040151058</c:v>
                </c:pt>
                <c:pt idx="1827">
                  <c:v>92.001803620123241</c:v>
                </c:pt>
                <c:pt idx="1828">
                  <c:v>92.118501956400223</c:v>
                </c:pt>
                <c:pt idx="1829">
                  <c:v>91.920882138413333</c:v>
                </c:pt>
                <c:pt idx="1830">
                  <c:v>91.83813443072701</c:v>
                </c:pt>
                <c:pt idx="1831">
                  <c:v>91.792883309411067</c:v>
                </c:pt>
                <c:pt idx="1832">
                  <c:v>91.792883309411067</c:v>
                </c:pt>
                <c:pt idx="1833">
                  <c:v>91.820422157934203</c:v>
                </c:pt>
                <c:pt idx="1834">
                  <c:v>91.83419777958764</c:v>
                </c:pt>
                <c:pt idx="1835">
                  <c:v>92.067039106145245</c:v>
                </c:pt>
                <c:pt idx="1836">
                  <c:v>92.197788010500474</c:v>
                </c:pt>
                <c:pt idx="1837">
                  <c:v>91.984028165385766</c:v>
                </c:pt>
                <c:pt idx="1838">
                  <c:v>92.045283667375557</c:v>
                </c:pt>
                <c:pt idx="1839">
                  <c:v>92.094742724498133</c:v>
                </c:pt>
                <c:pt idx="1840">
                  <c:v>92.450428290935776</c:v>
                </c:pt>
                <c:pt idx="1841">
                  <c:v>92.299075889106703</c:v>
                </c:pt>
                <c:pt idx="1842">
                  <c:v>92.070995745412347</c:v>
                </c:pt>
                <c:pt idx="1843">
                  <c:v>92.080888831581888</c:v>
                </c:pt>
                <c:pt idx="1844">
                  <c:v>92.025514915916744</c:v>
                </c:pt>
                <c:pt idx="1845">
                  <c:v>92.078910044268696</c:v>
                </c:pt>
                <c:pt idx="1846">
                  <c:v>92.003779094735037</c:v>
                </c:pt>
                <c:pt idx="1847">
                  <c:v>91.972181677685228</c:v>
                </c:pt>
                <c:pt idx="1848">
                  <c:v>91.952444310914629</c:v>
                </c:pt>
                <c:pt idx="1849">
                  <c:v>91.958364631398197</c:v>
                </c:pt>
                <c:pt idx="1850">
                  <c:v>91.930742989551376</c:v>
                </c:pt>
                <c:pt idx="1851">
                  <c:v>91.903137936211735</c:v>
                </c:pt>
                <c:pt idx="1852">
                  <c:v>91.936660515813415</c:v>
                </c:pt>
                <c:pt idx="1853">
                  <c:v>92.069017383269937</c:v>
                </c:pt>
                <c:pt idx="1854">
                  <c:v>92.043306410036081</c:v>
                </c:pt>
                <c:pt idx="1855">
                  <c:v>91.922854139403171</c:v>
                </c:pt>
                <c:pt idx="1856">
                  <c:v>92.019585946224552</c:v>
                </c:pt>
                <c:pt idx="1857">
                  <c:v>91.899195710455757</c:v>
                </c:pt>
                <c:pt idx="1858">
                  <c:v>91.986002876709378</c:v>
                </c:pt>
                <c:pt idx="1859">
                  <c:v>91.968233526507831</c:v>
                </c:pt>
                <c:pt idx="1860">
                  <c:v>91.952444310914629</c:v>
                </c:pt>
                <c:pt idx="1861">
                  <c:v>91.956391106532749</c:v>
                </c:pt>
                <c:pt idx="1862">
                  <c:v>91.954417666373374</c:v>
                </c:pt>
                <c:pt idx="1863">
                  <c:v>91.964285714285694</c:v>
                </c:pt>
                <c:pt idx="1864">
                  <c:v>92.007730298475408</c:v>
                </c:pt>
                <c:pt idx="1865">
                  <c:v>91.91693839025227</c:v>
                </c:pt>
                <c:pt idx="1866">
                  <c:v>91.93468792241508</c:v>
                </c:pt>
                <c:pt idx="1867">
                  <c:v>91.905109175925517</c:v>
                </c:pt>
                <c:pt idx="1868">
                  <c:v>91.909051909051911</c:v>
                </c:pt>
                <c:pt idx="1869">
                  <c:v>91.85782275007503</c:v>
                </c:pt>
                <c:pt idx="1870">
                  <c:v>91.849946409431936</c:v>
                </c:pt>
                <c:pt idx="1871">
                  <c:v>91.840102882863576</c:v>
                </c:pt>
                <c:pt idx="1872">
                  <c:v>91.847977535315422</c:v>
                </c:pt>
                <c:pt idx="1873">
                  <c:v>91.832229580573951</c:v>
                </c:pt>
                <c:pt idx="1874">
                  <c:v>91.847977535315422</c:v>
                </c:pt>
                <c:pt idx="1875">
                  <c:v>91.960338240975233</c:v>
                </c:pt>
                <c:pt idx="1876">
                  <c:v>92.142273450604279</c:v>
                </c:pt>
                <c:pt idx="1877">
                  <c:v>92.033421397426793</c:v>
                </c:pt>
                <c:pt idx="1878">
                  <c:v>92.009706027614925</c:v>
                </c:pt>
                <c:pt idx="1879">
                  <c:v>91.995877705255907</c:v>
                </c:pt>
                <c:pt idx="1880">
                  <c:v>92.05121594912778</c:v>
                </c:pt>
                <c:pt idx="1881">
                  <c:v>91.978104540087998</c:v>
                </c:pt>
                <c:pt idx="1882">
                  <c:v>91.952444310914629</c:v>
                </c:pt>
                <c:pt idx="1883">
                  <c:v>91.918910222031528</c:v>
                </c:pt>
                <c:pt idx="1884">
                  <c:v>91.918910222031528</c:v>
                </c:pt>
                <c:pt idx="1885">
                  <c:v>91.918910222031528</c:v>
                </c:pt>
                <c:pt idx="1886">
                  <c:v>91.938633193863311</c:v>
                </c:pt>
                <c:pt idx="1887">
                  <c:v>91.948497854077246</c:v>
                </c:pt>
                <c:pt idx="1888">
                  <c:v>91.91496664307013</c:v>
                </c:pt>
                <c:pt idx="1889">
                  <c:v>91.926798395228587</c:v>
                </c:pt>
                <c:pt idx="1890">
                  <c:v>92.13236717053347</c:v>
                </c:pt>
                <c:pt idx="1891">
                  <c:v>92.175970743250502</c:v>
                </c:pt>
                <c:pt idx="1892">
                  <c:v>92.086825703846984</c:v>
                </c:pt>
                <c:pt idx="1893">
                  <c:v>91.989952553725928</c:v>
                </c:pt>
                <c:pt idx="1894">
                  <c:v>91.936660515813415</c:v>
                </c:pt>
                <c:pt idx="1895">
                  <c:v>92.021562184567145</c:v>
                </c:pt>
                <c:pt idx="1896">
                  <c:v>92.114541233124086</c:v>
                </c:pt>
                <c:pt idx="1897">
                  <c:v>92.197788010500474</c:v>
                </c:pt>
                <c:pt idx="1898">
                  <c:v>92.166057216605708</c:v>
                </c:pt>
                <c:pt idx="1899">
                  <c:v>91.912994980479638</c:v>
                </c:pt>
                <c:pt idx="1900">
                  <c:v>91.970207559724386</c:v>
                </c:pt>
                <c:pt idx="1901">
                  <c:v>91.889341625562921</c:v>
                </c:pt>
                <c:pt idx="1902">
                  <c:v>91.912994980479638</c:v>
                </c:pt>
                <c:pt idx="1903">
                  <c:v>92.009706027614925</c:v>
                </c:pt>
                <c:pt idx="1904">
                  <c:v>92.063082806927071</c:v>
                </c:pt>
                <c:pt idx="1905">
                  <c:v>92.154163799036453</c:v>
                </c:pt>
                <c:pt idx="1906">
                  <c:v>92.237482240495964</c:v>
                </c:pt>
                <c:pt idx="1907">
                  <c:v>92.350798543009233</c:v>
                </c:pt>
                <c:pt idx="1908">
                  <c:v>92.448433589367383</c:v>
                </c:pt>
                <c:pt idx="1909">
                  <c:v>92.566268443906765</c:v>
                </c:pt>
                <c:pt idx="1910">
                  <c:v>92.578268478707074</c:v>
                </c:pt>
                <c:pt idx="1911">
                  <c:v>92.468384479261076</c:v>
                </c:pt>
                <c:pt idx="1912">
                  <c:v>92.552272334542934</c:v>
                </c:pt>
                <c:pt idx="1913">
                  <c:v>92.538280456989824</c:v>
                </c:pt>
                <c:pt idx="1914">
                  <c:v>92.688413948256468</c:v>
                </c:pt>
                <c:pt idx="1915">
                  <c:v>92.694429421308826</c:v>
                </c:pt>
                <c:pt idx="1916">
                  <c:v>92.560269593018234</c:v>
                </c:pt>
                <c:pt idx="1917">
                  <c:v>92.658348290552084</c:v>
                </c:pt>
                <c:pt idx="1918">
                  <c:v>92.568268233667467</c:v>
                </c:pt>
                <c:pt idx="1919">
                  <c:v>92.568268233667467</c:v>
                </c:pt>
                <c:pt idx="1920">
                  <c:v>92.350798543009233</c:v>
                </c:pt>
                <c:pt idx="1921">
                  <c:v>92.346817819349553</c:v>
                </c:pt>
                <c:pt idx="1922">
                  <c:v>92.175970743250502</c:v>
                </c:pt>
                <c:pt idx="1923">
                  <c:v>92.175970743250502</c:v>
                </c:pt>
                <c:pt idx="1924">
                  <c:v>92.015633724176425</c:v>
                </c:pt>
                <c:pt idx="1925">
                  <c:v>92.084846661365532</c:v>
                </c:pt>
                <c:pt idx="1926">
                  <c:v>92.120482445767848</c:v>
                </c:pt>
                <c:pt idx="1927">
                  <c:v>92.019585946224552</c:v>
                </c:pt>
                <c:pt idx="1928">
                  <c:v>91.984028165385766</c:v>
                </c:pt>
                <c:pt idx="1929">
                  <c:v>91.976130167861598</c:v>
                </c:pt>
                <c:pt idx="1930">
                  <c:v>91.974155880395827</c:v>
                </c:pt>
                <c:pt idx="1931">
                  <c:v>91.855853538276847</c:v>
                </c:pt>
                <c:pt idx="1932">
                  <c:v>91.83813443072701</c:v>
                </c:pt>
                <c:pt idx="1933">
                  <c:v>91.912994980479638</c:v>
                </c:pt>
                <c:pt idx="1934">
                  <c:v>91.826325489691811</c:v>
                </c:pt>
                <c:pt idx="1935">
                  <c:v>91.824357628099349</c:v>
                </c:pt>
                <c:pt idx="1936">
                  <c:v>91.830261465923684</c:v>
                </c:pt>
                <c:pt idx="1937">
                  <c:v>91.761430560017118</c:v>
                </c:pt>
                <c:pt idx="1938">
                  <c:v>91.779120078824477</c:v>
                </c:pt>
                <c:pt idx="1939">
                  <c:v>91.820422157934203</c:v>
                </c:pt>
                <c:pt idx="1940">
                  <c:v>91.909051909051911</c:v>
                </c:pt>
                <c:pt idx="1941">
                  <c:v>92.072974192577945</c:v>
                </c:pt>
                <c:pt idx="1942">
                  <c:v>92.009706027614925</c:v>
                </c:pt>
                <c:pt idx="1943">
                  <c:v>91.926798395228587</c:v>
                </c:pt>
                <c:pt idx="1944">
                  <c:v>91.928770650075094</c:v>
                </c:pt>
                <c:pt idx="1945">
                  <c:v>92.039352150191164</c:v>
                </c:pt>
                <c:pt idx="1946">
                  <c:v>91.91496664307013</c:v>
                </c:pt>
                <c:pt idx="1947">
                  <c:v>91.911023402475379</c:v>
                </c:pt>
                <c:pt idx="1948">
                  <c:v>91.91693839025227</c:v>
                </c:pt>
                <c:pt idx="1949">
                  <c:v>91.968233526507831</c:v>
                </c:pt>
                <c:pt idx="1950">
                  <c:v>91.974155880395827</c:v>
                </c:pt>
                <c:pt idx="1951">
                  <c:v>91.93468792241508</c:v>
                </c:pt>
                <c:pt idx="1952">
                  <c:v>91.956391106532749</c:v>
                </c:pt>
                <c:pt idx="1953">
                  <c:v>91.970207559724386</c:v>
                </c:pt>
                <c:pt idx="1954">
                  <c:v>92.047261009667011</c:v>
                </c:pt>
                <c:pt idx="1955">
                  <c:v>92.003779094735037</c:v>
                </c:pt>
                <c:pt idx="1956">
                  <c:v>92.065060914032799</c:v>
                </c:pt>
                <c:pt idx="1957">
                  <c:v>92.049238436915942</c:v>
                </c:pt>
                <c:pt idx="1958">
                  <c:v>92.023538507796047</c:v>
                </c:pt>
                <c:pt idx="1959">
                  <c:v>92.122463020295825</c:v>
                </c:pt>
                <c:pt idx="1960">
                  <c:v>92.41055060711281</c:v>
                </c:pt>
                <c:pt idx="1961">
                  <c:v>92.58026878700143</c:v>
                </c:pt>
                <c:pt idx="1962">
                  <c:v>92.598275452207545</c:v>
                </c:pt>
                <c:pt idx="1963">
                  <c:v>92.514304221094662</c:v>
                </c:pt>
                <c:pt idx="1964">
                  <c:v>92.648330738626541</c:v>
                </c:pt>
                <c:pt idx="1965">
                  <c:v>92.578268478707074</c:v>
                </c:pt>
                <c:pt idx="1966">
                  <c:v>92.634309804345477</c:v>
                </c:pt>
                <c:pt idx="1967">
                  <c:v>92.710474500724843</c:v>
                </c:pt>
                <c:pt idx="1968">
                  <c:v>92.732545556854092</c:v>
                </c:pt>
                <c:pt idx="1969">
                  <c:v>92.644324324324316</c:v>
                </c:pt>
                <c:pt idx="1970">
                  <c:v>92.28913586628758</c:v>
                </c:pt>
                <c:pt idx="1971">
                  <c:v>92.293111618489633</c:v>
                </c:pt>
                <c:pt idx="1972">
                  <c:v>92.291123699571372</c:v>
                </c:pt>
                <c:pt idx="1973">
                  <c:v>92.013657740459976</c:v>
                </c:pt>
                <c:pt idx="1974">
                  <c:v>91.93468792241508</c:v>
                </c:pt>
                <c:pt idx="1975">
                  <c:v>91.968233526507831</c:v>
                </c:pt>
                <c:pt idx="1976">
                  <c:v>91.968233526507831</c:v>
                </c:pt>
                <c:pt idx="1977">
                  <c:v>91.976130167861598</c:v>
                </c:pt>
                <c:pt idx="1978">
                  <c:v>92.009706027614925</c:v>
                </c:pt>
                <c:pt idx="1979">
                  <c:v>92.179936751070272</c:v>
                </c:pt>
                <c:pt idx="1980">
                  <c:v>92.277210664599224</c:v>
                </c:pt>
                <c:pt idx="1981">
                  <c:v>92.255355797179462</c:v>
                </c:pt>
                <c:pt idx="1982">
                  <c:v>92.166057216605708</c:v>
                </c:pt>
                <c:pt idx="1983">
                  <c:v>92.390624663087308</c:v>
                </c:pt>
                <c:pt idx="1984">
                  <c:v>92.312995518786607</c:v>
                </c:pt>
                <c:pt idx="1985">
                  <c:v>92.197788010500474</c:v>
                </c:pt>
                <c:pt idx="1986">
                  <c:v>92.168039751339009</c:v>
                </c:pt>
                <c:pt idx="1987">
                  <c:v>92.285160456601332</c:v>
                </c:pt>
                <c:pt idx="1988">
                  <c:v>92.265288544358299</c:v>
                </c:pt>
                <c:pt idx="1989">
                  <c:v>92.394609164420473</c:v>
                </c:pt>
                <c:pt idx="1990">
                  <c:v>92.50232076164157</c:v>
                </c:pt>
                <c:pt idx="1991">
                  <c:v>92.406564730746837</c:v>
                </c:pt>
                <c:pt idx="1992">
                  <c:v>92.378673220792095</c:v>
                </c:pt>
                <c:pt idx="1993">
                  <c:v>92.324929971988794</c:v>
                </c:pt>
                <c:pt idx="1994">
                  <c:v>92.480359147025808</c:v>
                </c:pt>
                <c:pt idx="1995">
                  <c:v>92.49433351322179</c:v>
                </c:pt>
                <c:pt idx="1996">
                  <c:v>92.358761019981443</c:v>
                </c:pt>
                <c:pt idx="1997">
                  <c:v>92.362742773382763</c:v>
                </c:pt>
                <c:pt idx="1998">
                  <c:v>92.285160456601332</c:v>
                </c:pt>
                <c:pt idx="1999">
                  <c:v>92.275223430601898</c:v>
                </c:pt>
                <c:pt idx="2000">
                  <c:v>92.189853263909797</c:v>
                </c:pt>
                <c:pt idx="2001">
                  <c:v>92.098701745335731</c:v>
                </c:pt>
                <c:pt idx="2002">
                  <c:v>92.108600786775284</c:v>
                </c:pt>
                <c:pt idx="2003">
                  <c:v>92.02946798685538</c:v>
                </c:pt>
                <c:pt idx="2004">
                  <c:v>91.991927519429765</c:v>
                </c:pt>
                <c:pt idx="2005">
                  <c:v>91.942578803939639</c:v>
                </c:pt>
                <c:pt idx="2006">
                  <c:v>91.938633193863311</c:v>
                </c:pt>
                <c:pt idx="2007">
                  <c:v>91.855853538276847</c:v>
                </c:pt>
                <c:pt idx="2008">
                  <c:v>91.875549456440154</c:v>
                </c:pt>
                <c:pt idx="2009">
                  <c:v>91.956391106532749</c:v>
                </c:pt>
                <c:pt idx="2010">
                  <c:v>91.83419777958764</c:v>
                </c:pt>
                <c:pt idx="2011">
                  <c:v>91.863730892095276</c:v>
                </c:pt>
                <c:pt idx="2012">
                  <c:v>91.783052009253694</c:v>
                </c:pt>
                <c:pt idx="2013">
                  <c:v>91.781086001927818</c:v>
                </c:pt>
                <c:pt idx="2014">
                  <c:v>91.808617771206954</c:v>
                </c:pt>
                <c:pt idx="2015">
                  <c:v>91.814519585154699</c:v>
                </c:pt>
                <c:pt idx="2016">
                  <c:v>91.893283005919187</c:v>
                </c:pt>
                <c:pt idx="2017">
                  <c:v>91.802716715944626</c:v>
                </c:pt>
                <c:pt idx="2018">
                  <c:v>91.968233526507831</c:v>
                </c:pt>
                <c:pt idx="2019">
                  <c:v>91.824357628099349</c:v>
                </c:pt>
                <c:pt idx="2020">
                  <c:v>91.796816419221443</c:v>
                </c:pt>
                <c:pt idx="2021">
                  <c:v>91.81648702509267</c:v>
                </c:pt>
                <c:pt idx="2022">
                  <c:v>91.83419777958764</c:v>
                </c:pt>
                <c:pt idx="2023">
                  <c:v>91.812552229531377</c:v>
                </c:pt>
                <c:pt idx="2024">
                  <c:v>91.808617771206954</c:v>
                </c:pt>
                <c:pt idx="2025">
                  <c:v>91.810584958217262</c:v>
                </c:pt>
                <c:pt idx="2026">
                  <c:v>91.968233526507831</c:v>
                </c:pt>
                <c:pt idx="2027">
                  <c:v>91.905109175925517</c:v>
                </c:pt>
                <c:pt idx="2028">
                  <c:v>91.889341625562921</c:v>
                </c:pt>
                <c:pt idx="2029">
                  <c:v>91.893283005919187</c:v>
                </c:pt>
                <c:pt idx="2030">
                  <c:v>91.820422157934203</c:v>
                </c:pt>
                <c:pt idx="2031">
                  <c:v>91.814519585154699</c:v>
                </c:pt>
                <c:pt idx="2032">
                  <c:v>91.871609597118294</c:v>
                </c:pt>
                <c:pt idx="2033">
                  <c:v>91.907080500203776</c:v>
                </c:pt>
                <c:pt idx="2034">
                  <c:v>91.924826225006427</c:v>
                </c:pt>
                <c:pt idx="2035">
                  <c:v>91.869639794168094</c:v>
                </c:pt>
                <c:pt idx="2036">
                  <c:v>91.91496664307013</c:v>
                </c:pt>
                <c:pt idx="2037">
                  <c:v>91.889341625562921</c:v>
                </c:pt>
                <c:pt idx="2038">
                  <c:v>91.972181677685228</c:v>
                </c:pt>
                <c:pt idx="2039">
                  <c:v>91.976130167861598</c:v>
                </c:pt>
                <c:pt idx="2040">
                  <c:v>91.950471040151058</c:v>
                </c:pt>
                <c:pt idx="2041">
                  <c:v>91.968233526507831</c:v>
                </c:pt>
                <c:pt idx="2042">
                  <c:v>91.879489653693568</c:v>
                </c:pt>
                <c:pt idx="2043">
                  <c:v>91.871609597118294</c:v>
                </c:pt>
                <c:pt idx="2044">
                  <c:v>91.849946409431936</c:v>
                </c:pt>
                <c:pt idx="2045">
                  <c:v>91.826325489691811</c:v>
                </c:pt>
                <c:pt idx="2046">
                  <c:v>91.861761426978816</c:v>
                </c:pt>
                <c:pt idx="2047">
                  <c:v>92.041329237643097</c:v>
                </c:pt>
                <c:pt idx="2048">
                  <c:v>91.980078997080525</c:v>
                </c:pt>
                <c:pt idx="2049">
                  <c:v>91.978104540087998</c:v>
                </c:pt>
                <c:pt idx="2050">
                  <c:v>91.950471040151058</c:v>
                </c:pt>
                <c:pt idx="2051">
                  <c:v>91.987977672820946</c:v>
                </c:pt>
                <c:pt idx="2052">
                  <c:v>92.027491408934708</c:v>
                </c:pt>
                <c:pt idx="2053">
                  <c:v>92.027491408934708</c:v>
                </c:pt>
                <c:pt idx="2054">
                  <c:v>92.015633724176425</c:v>
                </c:pt>
                <c:pt idx="2055">
                  <c:v>92.108600786775284</c:v>
                </c:pt>
                <c:pt idx="2056">
                  <c:v>92.063082806927071</c:v>
                </c:pt>
                <c:pt idx="2057">
                  <c:v>92.035398230088489</c:v>
                </c:pt>
                <c:pt idx="2058">
                  <c:v>92.185886402753866</c:v>
                </c:pt>
                <c:pt idx="2059">
                  <c:v>92.156145822131407</c:v>
                </c:pt>
                <c:pt idx="2060">
                  <c:v>92.090784044016488</c:v>
                </c:pt>
                <c:pt idx="2061">
                  <c:v>91.938633193863311</c:v>
                </c:pt>
                <c:pt idx="2062">
                  <c:v>92.175970743250502</c:v>
                </c:pt>
                <c:pt idx="2063">
                  <c:v>92.067039106145245</c:v>
                </c:pt>
                <c:pt idx="2064">
                  <c:v>92.047261009667011</c:v>
                </c:pt>
                <c:pt idx="2065">
                  <c:v>92.189853263909797</c:v>
                </c:pt>
                <c:pt idx="2066">
                  <c:v>92.005754654183932</c:v>
                </c:pt>
                <c:pt idx="2067">
                  <c:v>91.952444310914629</c:v>
                </c:pt>
                <c:pt idx="2068">
                  <c:v>92.229540660381403</c:v>
                </c:pt>
                <c:pt idx="2069">
                  <c:v>92.318962359683695</c:v>
                </c:pt>
                <c:pt idx="2070">
                  <c:v>92.318962359683695</c:v>
                </c:pt>
                <c:pt idx="2071">
                  <c:v>92.318962359683695</c:v>
                </c:pt>
                <c:pt idx="2072">
                  <c:v>92.203739966861036</c:v>
                </c:pt>
                <c:pt idx="2073">
                  <c:v>91.986002876709378</c:v>
                </c:pt>
                <c:pt idx="2074">
                  <c:v>91.871609597118294</c:v>
                </c:pt>
                <c:pt idx="2075">
                  <c:v>91.871609597118294</c:v>
                </c:pt>
                <c:pt idx="2076">
                  <c:v>91.83813443072701</c:v>
                </c:pt>
                <c:pt idx="2077">
                  <c:v>91.855853538276847</c:v>
                </c:pt>
                <c:pt idx="2078">
                  <c:v>91.881459879058198</c:v>
                </c:pt>
                <c:pt idx="2079">
                  <c:v>91.810584958217262</c:v>
                </c:pt>
                <c:pt idx="2080">
                  <c:v>91.708402893711735</c:v>
                </c:pt>
                <c:pt idx="2081">
                  <c:v>91.62603712257291</c:v>
                </c:pt>
                <c:pt idx="2082">
                  <c:v>91.590782779701584</c:v>
                </c:pt>
                <c:pt idx="2083">
                  <c:v>91.612323875906</c:v>
                </c:pt>
                <c:pt idx="2084">
                  <c:v>91.512536841655617</c:v>
                </c:pt>
                <c:pt idx="2085">
                  <c:v>91.496903694213103</c:v>
                </c:pt>
                <c:pt idx="2086">
                  <c:v>91.379825122627423</c:v>
                </c:pt>
                <c:pt idx="2087">
                  <c:v>91.214475784992004</c:v>
                </c:pt>
                <c:pt idx="2088">
                  <c:v>91.009111955990733</c:v>
                </c:pt>
                <c:pt idx="2089">
                  <c:v>90.891349539688591</c:v>
                </c:pt>
                <c:pt idx="2090">
                  <c:v>90.075469318253482</c:v>
                </c:pt>
                <c:pt idx="2091">
                  <c:v>90.075469318253482</c:v>
                </c:pt>
                <c:pt idx="2092">
                  <c:v>89.926124916051037</c:v>
                </c:pt>
                <c:pt idx="2093">
                  <c:v>89.963886789283592</c:v>
                </c:pt>
                <c:pt idx="2094">
                  <c:v>90.014915653032489</c:v>
                </c:pt>
                <c:pt idx="2095">
                  <c:v>90.101987172747343</c:v>
                </c:pt>
                <c:pt idx="2096">
                  <c:v>90.495902678043421</c:v>
                </c:pt>
                <c:pt idx="2097">
                  <c:v>90.174042974093481</c:v>
                </c:pt>
                <c:pt idx="2098">
                  <c:v>90.119042611365828</c:v>
                </c:pt>
                <c:pt idx="2099">
                  <c:v>90.320404721753789</c:v>
                </c:pt>
                <c:pt idx="2100">
                  <c:v>90.345162038501272</c:v>
                </c:pt>
                <c:pt idx="2101">
                  <c:v>90.413791648203244</c:v>
                </c:pt>
                <c:pt idx="2102">
                  <c:v>90.31088628938771</c:v>
                </c:pt>
                <c:pt idx="2103">
                  <c:v>90.326116744313509</c:v>
                </c:pt>
                <c:pt idx="2104">
                  <c:v>90.373745043448906</c:v>
                </c:pt>
                <c:pt idx="2105">
                  <c:v>90.329925160746285</c:v>
                </c:pt>
                <c:pt idx="2106">
                  <c:v>90.299466818402138</c:v>
                </c:pt>
                <c:pt idx="2107">
                  <c:v>90.429056834729764</c:v>
                </c:pt>
                <c:pt idx="2108">
                  <c:v>90.394717411025084</c:v>
                </c:pt>
                <c:pt idx="2109">
                  <c:v>90.244313395113721</c:v>
                </c:pt>
                <c:pt idx="2110">
                  <c:v>90.062216243484102</c:v>
                </c:pt>
                <c:pt idx="2111">
                  <c:v>90.094409049811816</c:v>
                </c:pt>
                <c:pt idx="2112">
                  <c:v>89.980889980889984</c:v>
                </c:pt>
                <c:pt idx="2113">
                  <c:v>90.028154809429751</c:v>
                </c:pt>
                <c:pt idx="2114">
                  <c:v>89.984669340781636</c:v>
                </c:pt>
                <c:pt idx="2115">
                  <c:v>90.381370232872086</c:v>
                </c:pt>
                <c:pt idx="2116">
                  <c:v>90.366121140543271</c:v>
                </c:pt>
                <c:pt idx="2117">
                  <c:v>90.333733898340824</c:v>
                </c:pt>
                <c:pt idx="2118">
                  <c:v>90.402346140051051</c:v>
                </c:pt>
                <c:pt idx="2119">
                  <c:v>90.194922746600412</c:v>
                </c:pt>
                <c:pt idx="2120">
                  <c:v>90.257620120910829</c:v>
                </c:pt>
                <c:pt idx="2121">
                  <c:v>90.305176192884844</c:v>
                </c:pt>
                <c:pt idx="2122">
                  <c:v>90.377557477325453</c:v>
                </c:pt>
                <c:pt idx="2123">
                  <c:v>90.175940735752164</c:v>
                </c:pt>
                <c:pt idx="2124">
                  <c:v>90.077362933064236</c:v>
                </c:pt>
                <c:pt idx="2125">
                  <c:v>89.956331877729241</c:v>
                </c:pt>
                <c:pt idx="2126">
                  <c:v>89.941225860621316</c:v>
                </c:pt>
                <c:pt idx="2127">
                  <c:v>90.075469318253482</c:v>
                </c:pt>
                <c:pt idx="2128">
                  <c:v>90.158863755917935</c:v>
                </c:pt>
                <c:pt idx="2129">
                  <c:v>90.084938188545948</c:v>
                </c:pt>
                <c:pt idx="2130">
                  <c:v>90.003570903438572</c:v>
                </c:pt>
                <c:pt idx="2131">
                  <c:v>90.096303461037053</c:v>
                </c:pt>
                <c:pt idx="2132">
                  <c:v>90.189227304300232</c:v>
                </c:pt>
                <c:pt idx="2133">
                  <c:v>90.134208422735483</c:v>
                </c:pt>
                <c:pt idx="2134">
                  <c:v>90.084938188545948</c:v>
                </c:pt>
                <c:pt idx="2135">
                  <c:v>89.979000419991607</c:v>
                </c:pt>
                <c:pt idx="2136">
                  <c:v>90.011133752074443</c:v>
                </c:pt>
                <c:pt idx="2137">
                  <c:v>89.963886789283592</c:v>
                </c:pt>
                <c:pt idx="2138">
                  <c:v>89.969553805774268</c:v>
                </c:pt>
                <c:pt idx="2139">
                  <c:v>89.990338975931436</c:v>
                </c:pt>
                <c:pt idx="2140">
                  <c:v>90.04518230534832</c:v>
                </c:pt>
                <c:pt idx="2141">
                  <c:v>90.126624879054305</c:v>
                </c:pt>
                <c:pt idx="2142">
                  <c:v>90.191125705144387</c:v>
                </c:pt>
                <c:pt idx="2143">
                  <c:v>90.193024185909437</c:v>
                </c:pt>
                <c:pt idx="2144">
                  <c:v>90.156966712957114</c:v>
                </c:pt>
                <c:pt idx="2145">
                  <c:v>89.996009325576026</c:v>
                </c:pt>
                <c:pt idx="2146">
                  <c:v>90.024371795949236</c:v>
                </c:pt>
                <c:pt idx="2147">
                  <c:v>90.041397860760284</c:v>
                </c:pt>
                <c:pt idx="2148">
                  <c:v>89.980889980889984</c:v>
                </c:pt>
                <c:pt idx="2149">
                  <c:v>90.018697871804022</c:v>
                </c:pt>
                <c:pt idx="2150">
                  <c:v>89.975221536264755</c:v>
                </c:pt>
                <c:pt idx="2151">
                  <c:v>89.980889980889984</c:v>
                </c:pt>
                <c:pt idx="2152">
                  <c:v>90.003570903438572</c:v>
                </c:pt>
                <c:pt idx="2153">
                  <c:v>90.047074646940146</c:v>
                </c:pt>
                <c:pt idx="2154">
                  <c:v>90.052752148967016</c:v>
                </c:pt>
                <c:pt idx="2155">
                  <c:v>90.092514718250612</c:v>
                </c:pt>
                <c:pt idx="2156">
                  <c:v>90.052752148967016</c:v>
                </c:pt>
                <c:pt idx="2157">
                  <c:v>90.052752148967016</c:v>
                </c:pt>
                <c:pt idx="2158">
                  <c:v>90.052752148967016</c:v>
                </c:pt>
                <c:pt idx="2159">
                  <c:v>90.050859568744471</c:v>
                </c:pt>
                <c:pt idx="2160">
                  <c:v>90.090620466348469</c:v>
                </c:pt>
                <c:pt idx="2161">
                  <c:v>90.107671601615053</c:v>
                </c:pt>
                <c:pt idx="2162">
                  <c:v>90.043290043290028</c:v>
                </c:pt>
                <c:pt idx="2163">
                  <c:v>90.058430366976339</c:v>
                </c:pt>
                <c:pt idx="2164">
                  <c:v>90.018697871804022</c:v>
                </c:pt>
                <c:pt idx="2165">
                  <c:v>90.047074646940146</c:v>
                </c:pt>
                <c:pt idx="2166">
                  <c:v>90.003570903438572</c:v>
                </c:pt>
                <c:pt idx="2167">
                  <c:v>89.986559139784944</c:v>
                </c:pt>
                <c:pt idx="2168">
                  <c:v>89.988449018166534</c:v>
                </c:pt>
                <c:pt idx="2169">
                  <c:v>89.986559139784944</c:v>
                </c:pt>
                <c:pt idx="2170">
                  <c:v>89.977110938451517</c:v>
                </c:pt>
                <c:pt idx="2171">
                  <c:v>90.003570903438572</c:v>
                </c:pt>
                <c:pt idx="2172">
                  <c:v>89.965775715455521</c:v>
                </c:pt>
                <c:pt idx="2173">
                  <c:v>89.969553805774268</c:v>
                </c:pt>
                <c:pt idx="2174">
                  <c:v>90.014915653032489</c:v>
                </c:pt>
                <c:pt idx="2175">
                  <c:v>89.994119129631187</c:v>
                </c:pt>
                <c:pt idx="2176">
                  <c:v>90.014915653032489</c:v>
                </c:pt>
                <c:pt idx="2177">
                  <c:v>89.980889980889984</c:v>
                </c:pt>
                <c:pt idx="2178">
                  <c:v>90.003570903438572</c:v>
                </c:pt>
                <c:pt idx="2179">
                  <c:v>90.050859568744471</c:v>
                </c:pt>
                <c:pt idx="2180">
                  <c:v>90.231010592372641</c:v>
                </c:pt>
                <c:pt idx="2181">
                  <c:v>90.30136986301369</c:v>
                </c:pt>
                <c:pt idx="2182">
                  <c:v>90.495902678043421</c:v>
                </c:pt>
                <c:pt idx="2183">
                  <c:v>90.597314726715297</c:v>
                </c:pt>
                <c:pt idx="2184">
                  <c:v>90.812368861666272</c:v>
                </c:pt>
                <c:pt idx="2185">
                  <c:v>90.798898071625331</c:v>
                </c:pt>
                <c:pt idx="2186">
                  <c:v>90.814293586537218</c:v>
                </c:pt>
                <c:pt idx="2187">
                  <c:v>90.718157181571797</c:v>
                </c:pt>
                <c:pt idx="2188">
                  <c:v>90.723919625653721</c:v>
                </c:pt>
                <c:pt idx="2189">
                  <c:v>90.727761661761292</c:v>
                </c:pt>
                <c:pt idx="2190">
                  <c:v>90.725840603032083</c:v>
                </c:pt>
                <c:pt idx="2191">
                  <c:v>90.725840603032083</c:v>
                </c:pt>
                <c:pt idx="2192">
                  <c:v>90.685517153802195</c:v>
                </c:pt>
                <c:pt idx="2193">
                  <c:v>90.664409648751572</c:v>
                </c:pt>
                <c:pt idx="2194">
                  <c:v>90.612641952333618</c:v>
                </c:pt>
                <c:pt idx="2195">
                  <c:v>90.716236529545014</c:v>
                </c:pt>
                <c:pt idx="2196">
                  <c:v>90.73544671028948</c:v>
                </c:pt>
                <c:pt idx="2197">
                  <c:v>90.770045546022658</c:v>
                </c:pt>
                <c:pt idx="2198">
                  <c:v>90.781584355600756</c:v>
                </c:pt>
                <c:pt idx="2199">
                  <c:v>90.733525326105351</c:v>
                </c:pt>
                <c:pt idx="2200">
                  <c:v>90.490169162214102</c:v>
                </c:pt>
                <c:pt idx="2201">
                  <c:v>90.534144692359703</c:v>
                </c:pt>
                <c:pt idx="2202">
                  <c:v>90.488258151714817</c:v>
                </c:pt>
                <c:pt idx="2203">
                  <c:v>90.480614916800405</c:v>
                </c:pt>
                <c:pt idx="2204">
                  <c:v>90.702794242167656</c:v>
                </c:pt>
                <c:pt idx="2205">
                  <c:v>90.693195047094918</c:v>
                </c:pt>
                <c:pt idx="2206">
                  <c:v>90.752742830516368</c:v>
                </c:pt>
                <c:pt idx="2207">
                  <c:v>90.647147178912178</c:v>
                </c:pt>
                <c:pt idx="2208">
                  <c:v>90.51693178697424</c:v>
                </c:pt>
                <c:pt idx="2209">
                  <c:v>90.513107585711566</c:v>
                </c:pt>
                <c:pt idx="2210">
                  <c:v>90.555191580193167</c:v>
                </c:pt>
                <c:pt idx="2211">
                  <c:v>90.54945054945054</c:v>
                </c:pt>
                <c:pt idx="2212">
                  <c:v>90.511195606252642</c:v>
                </c:pt>
                <c:pt idx="2213">
                  <c:v>90.501636920477353</c:v>
                </c:pt>
                <c:pt idx="2214">
                  <c:v>90.537970671512497</c:v>
                </c:pt>
                <c:pt idx="2215">
                  <c:v>90.559019338476176</c:v>
                </c:pt>
                <c:pt idx="2216">
                  <c:v>90.720077914928751</c:v>
                </c:pt>
                <c:pt idx="2217">
                  <c:v>90.771968477247682</c:v>
                </c:pt>
                <c:pt idx="2218">
                  <c:v>90.791202271475186</c:v>
                </c:pt>
                <c:pt idx="2219">
                  <c:v>90.745054851963232</c:v>
                </c:pt>
                <c:pt idx="2220">
                  <c:v>90.639477079939923</c:v>
                </c:pt>
                <c:pt idx="2221">
                  <c:v>90.629891281357061</c:v>
                </c:pt>
                <c:pt idx="2222">
                  <c:v>90.585822709879267</c:v>
                </c:pt>
                <c:pt idx="2223">
                  <c:v>90.518844008788236</c:v>
                </c:pt>
                <c:pt idx="2224">
                  <c:v>90.555191580193167</c:v>
                </c:pt>
                <c:pt idx="2225">
                  <c:v>90.511195606252642</c:v>
                </c:pt>
                <c:pt idx="2226">
                  <c:v>90.522668694807123</c:v>
                </c:pt>
                <c:pt idx="2227">
                  <c:v>90.566675825917869</c:v>
                </c:pt>
                <c:pt idx="2228">
                  <c:v>90.570504555158621</c:v>
                </c:pt>
                <c:pt idx="2229">
                  <c:v>90.574333608134111</c:v>
                </c:pt>
                <c:pt idx="2230">
                  <c:v>90.639477079939923</c:v>
                </c:pt>
                <c:pt idx="2231">
                  <c:v>90.654818576113399</c:v>
                </c:pt>
                <c:pt idx="2232">
                  <c:v>90.64522953247301</c:v>
                </c:pt>
                <c:pt idx="2233">
                  <c:v>90.748898678414108</c:v>
                </c:pt>
                <c:pt idx="2234">
                  <c:v>90.748898678414108</c:v>
                </c:pt>
                <c:pt idx="2235">
                  <c:v>90.637559758006503</c:v>
                </c:pt>
                <c:pt idx="2236">
                  <c:v>90.618390999069447</c:v>
                </c:pt>
                <c:pt idx="2237">
                  <c:v>90.57816298488531</c:v>
                </c:pt>
                <c:pt idx="2238">
                  <c:v>90.637559758006503</c:v>
                </c:pt>
                <c:pt idx="2239">
                  <c:v>90.664409648751572</c:v>
                </c:pt>
                <c:pt idx="2240">
                  <c:v>90.748898678414108</c:v>
                </c:pt>
                <c:pt idx="2241">
                  <c:v>90.68167869463079</c:v>
                </c:pt>
                <c:pt idx="2242">
                  <c:v>90.545623600016896</c:v>
                </c:pt>
                <c:pt idx="2243">
                  <c:v>90.57816298488531</c:v>
                </c:pt>
                <c:pt idx="2244">
                  <c:v>90.631808278867112</c:v>
                </c:pt>
                <c:pt idx="2245">
                  <c:v>90.599230346344143</c:v>
                </c:pt>
                <c:pt idx="2246">
                  <c:v>90.721998729621006</c:v>
                </c:pt>
                <c:pt idx="2247">
                  <c:v>90.639477079939923</c:v>
                </c:pt>
                <c:pt idx="2248">
                  <c:v>90.641394482992041</c:v>
                </c:pt>
                <c:pt idx="2249">
                  <c:v>90.587737843551793</c:v>
                </c:pt>
                <c:pt idx="2250">
                  <c:v>90.526493704047994</c:v>
                </c:pt>
                <c:pt idx="2251">
                  <c:v>90.54945054945054</c:v>
                </c:pt>
                <c:pt idx="2252">
                  <c:v>90.55327782239317</c:v>
                </c:pt>
                <c:pt idx="2253">
                  <c:v>90.511195606252642</c:v>
                </c:pt>
                <c:pt idx="2254">
                  <c:v>90.467242362181437</c:v>
                </c:pt>
                <c:pt idx="2255">
                  <c:v>90.484436372851292</c:v>
                </c:pt>
                <c:pt idx="2256">
                  <c:v>90.511195606252642</c:v>
                </c:pt>
                <c:pt idx="2257">
                  <c:v>90.488258151714817</c:v>
                </c:pt>
                <c:pt idx="2258">
                  <c:v>90.484436372851292</c:v>
                </c:pt>
                <c:pt idx="2259">
                  <c:v>90.368026995676459</c:v>
                </c:pt>
                <c:pt idx="2260">
                  <c:v>90.335638387586442</c:v>
                </c:pt>
                <c:pt idx="2261">
                  <c:v>90.223410751510798</c:v>
                </c:pt>
                <c:pt idx="2262">
                  <c:v>90.234810992945143</c:v>
                </c:pt>
                <c:pt idx="2263">
                  <c:v>90.322308649001869</c:v>
                </c:pt>
                <c:pt idx="2264">
                  <c:v>90.282343025705842</c:v>
                </c:pt>
                <c:pt idx="2265">
                  <c:v>90.196821387222386</c:v>
                </c:pt>
                <c:pt idx="2266">
                  <c:v>90.185430742354384</c:v>
                </c:pt>
                <c:pt idx="2267">
                  <c:v>90.18353258124263</c:v>
                </c:pt>
                <c:pt idx="2268">
                  <c:v>90.208214909787571</c:v>
                </c:pt>
                <c:pt idx="2269">
                  <c:v>90.238611713665932</c:v>
                </c:pt>
                <c:pt idx="2270">
                  <c:v>90.238611713665932</c:v>
                </c:pt>
                <c:pt idx="2271">
                  <c:v>90.259521402089632</c:v>
                </c:pt>
                <c:pt idx="2272">
                  <c:v>90.246214115714324</c:v>
                </c:pt>
                <c:pt idx="2273">
                  <c:v>90.202517788724663</c:v>
                </c:pt>
                <c:pt idx="2274">
                  <c:v>90.210114110067792</c:v>
                </c:pt>
                <c:pt idx="2275">
                  <c:v>90.050859568744471</c:v>
                </c:pt>
                <c:pt idx="2276">
                  <c:v>90.13800067317402</c:v>
                </c:pt>
                <c:pt idx="2277">
                  <c:v>90.160760878713901</c:v>
                </c:pt>
                <c:pt idx="2278">
                  <c:v>90.13610450806739</c:v>
                </c:pt>
                <c:pt idx="2279">
                  <c:v>90.111461619348049</c:v>
                </c:pt>
                <c:pt idx="2280">
                  <c:v>90.100092522499779</c:v>
                </c:pt>
                <c:pt idx="2281">
                  <c:v>90.031938140864014</c:v>
                </c:pt>
                <c:pt idx="2282">
                  <c:v>90.014915653032489</c:v>
                </c:pt>
                <c:pt idx="2283">
                  <c:v>90.016806722689068</c:v>
                </c:pt>
                <c:pt idx="2284">
                  <c:v>90.153172866520791</c:v>
                </c:pt>
                <c:pt idx="2285">
                  <c:v>90.086832201501153</c:v>
                </c:pt>
                <c:pt idx="2286">
                  <c:v>90.075469318253482</c:v>
                </c:pt>
                <c:pt idx="2287">
                  <c:v>90.079256627493848</c:v>
                </c:pt>
                <c:pt idx="2288">
                  <c:v>90.069788951484057</c:v>
                </c:pt>
                <c:pt idx="2289">
                  <c:v>90.062216243484102</c:v>
                </c:pt>
                <c:pt idx="2290">
                  <c:v>90.120938058681247</c:v>
                </c:pt>
                <c:pt idx="2291">
                  <c:v>90.111461619348049</c:v>
                </c:pt>
                <c:pt idx="2292">
                  <c:v>90.130416491375684</c:v>
                </c:pt>
                <c:pt idx="2293">
                  <c:v>89.967664720950737</c:v>
                </c:pt>
                <c:pt idx="2294">
                  <c:v>90.022480408429104</c:v>
                </c:pt>
                <c:pt idx="2295">
                  <c:v>89.988449018166534</c:v>
                </c:pt>
                <c:pt idx="2296">
                  <c:v>89.980889980889984</c:v>
                </c:pt>
                <c:pt idx="2297">
                  <c:v>89.950666526713547</c:v>
                </c:pt>
                <c:pt idx="2298">
                  <c:v>89.886509052004442</c:v>
                </c:pt>
                <c:pt idx="2299">
                  <c:v>89.890280487549035</c:v>
                </c:pt>
                <c:pt idx="2300">
                  <c:v>89.773512958578635</c:v>
                </c:pt>
                <c:pt idx="2301">
                  <c:v>89.717121380263393</c:v>
                </c:pt>
                <c:pt idx="2302">
                  <c:v>89.685197588747485</c:v>
                </c:pt>
                <c:pt idx="2303">
                  <c:v>89.625167336010705</c:v>
                </c:pt>
                <c:pt idx="2304">
                  <c:v>89.773512958578635</c:v>
                </c:pt>
                <c:pt idx="2305">
                  <c:v>89.786681195255852</c:v>
                </c:pt>
                <c:pt idx="2306">
                  <c:v>89.705851564953406</c:v>
                </c:pt>
                <c:pt idx="2307">
                  <c:v>89.655172413793096</c:v>
                </c:pt>
                <c:pt idx="2308">
                  <c:v>89.662676822633287</c:v>
                </c:pt>
                <c:pt idx="2309">
                  <c:v>89.675812561478395</c:v>
                </c:pt>
                <c:pt idx="2310">
                  <c:v>89.683320426146466</c:v>
                </c:pt>
                <c:pt idx="2311">
                  <c:v>89.711486118671729</c:v>
                </c:pt>
                <c:pt idx="2312">
                  <c:v>89.745308310991959</c:v>
                </c:pt>
                <c:pt idx="2313">
                  <c:v>89.707729670881832</c:v>
                </c:pt>
                <c:pt idx="2314">
                  <c:v>89.668305953751172</c:v>
                </c:pt>
                <c:pt idx="2315">
                  <c:v>89.683320426146466</c:v>
                </c:pt>
                <c:pt idx="2316">
                  <c:v>89.664553121141736</c:v>
                </c:pt>
                <c:pt idx="2317">
                  <c:v>89.651420680420131</c:v>
                </c:pt>
                <c:pt idx="2318">
                  <c:v>89.657048398233968</c:v>
                </c:pt>
                <c:pt idx="2319">
                  <c:v>89.666429498179383</c:v>
                </c:pt>
                <c:pt idx="2320">
                  <c:v>89.675812561478395</c:v>
                </c:pt>
                <c:pt idx="2321">
                  <c:v>89.698339927568071</c:v>
                </c:pt>
                <c:pt idx="2322">
                  <c:v>89.690829548071065</c:v>
                </c:pt>
                <c:pt idx="2323">
                  <c:v>89.752827817343942</c:v>
                </c:pt>
                <c:pt idx="2324">
                  <c:v>89.760348583877985</c:v>
                </c:pt>
                <c:pt idx="2325">
                  <c:v>89.797971330371354</c:v>
                </c:pt>
                <c:pt idx="2326">
                  <c:v>89.651420680420131</c:v>
                </c:pt>
                <c:pt idx="2327">
                  <c:v>89.651420680420131</c:v>
                </c:pt>
                <c:pt idx="2328">
                  <c:v>89.651420680420131</c:v>
                </c:pt>
                <c:pt idx="2329">
                  <c:v>89.642042720559019</c:v>
                </c:pt>
                <c:pt idx="2330">
                  <c:v>89.668305953751172</c:v>
                </c:pt>
                <c:pt idx="2331">
                  <c:v>89.653296507856794</c:v>
                </c:pt>
                <c:pt idx="2332">
                  <c:v>89.660800602649132</c:v>
                </c:pt>
                <c:pt idx="2333">
                  <c:v>89.715242881072015</c:v>
                </c:pt>
                <c:pt idx="2334">
                  <c:v>89.685197588747485</c:v>
                </c:pt>
                <c:pt idx="2335">
                  <c:v>89.688952149704846</c:v>
                </c:pt>
                <c:pt idx="2336">
                  <c:v>89.649544931478189</c:v>
                </c:pt>
                <c:pt idx="2337">
                  <c:v>89.657048398233968</c:v>
                </c:pt>
                <c:pt idx="2338">
                  <c:v>89.651420680420131</c:v>
                </c:pt>
                <c:pt idx="2339">
                  <c:v>89.643918155571356</c:v>
                </c:pt>
                <c:pt idx="2340">
                  <c:v>89.649544931478189</c:v>
                </c:pt>
                <c:pt idx="2341">
                  <c:v>89.655172413793096</c:v>
                </c:pt>
                <c:pt idx="2342">
                  <c:v>89.662676822633287</c:v>
                </c:pt>
                <c:pt idx="2343">
                  <c:v>89.658924461184341</c:v>
                </c:pt>
                <c:pt idx="2344">
                  <c:v>89.666429498179383</c:v>
                </c:pt>
                <c:pt idx="2345">
                  <c:v>89.658924461184341</c:v>
                </c:pt>
                <c:pt idx="2346">
                  <c:v>89.658924461184341</c:v>
                </c:pt>
                <c:pt idx="2347">
                  <c:v>89.643918155571356</c:v>
                </c:pt>
                <c:pt idx="2348">
                  <c:v>89.664553121141736</c:v>
                </c:pt>
                <c:pt idx="2349">
                  <c:v>89.698339927568071</c:v>
                </c:pt>
                <c:pt idx="2350">
                  <c:v>89.658924461184341</c:v>
                </c:pt>
                <c:pt idx="2351">
                  <c:v>89.679566336675109</c:v>
                </c:pt>
                <c:pt idx="2352">
                  <c:v>89.66</c:v>
                </c:pt>
                <c:pt idx="2353">
                  <c:v>89.68</c:v>
                </c:pt>
                <c:pt idx="2354">
                  <c:v>89.7</c:v>
                </c:pt>
                <c:pt idx="2355">
                  <c:v>89.92</c:v>
                </c:pt>
                <c:pt idx="2356">
                  <c:v>89.94</c:v>
                </c:pt>
                <c:pt idx="2357">
                  <c:v>89.89</c:v>
                </c:pt>
                <c:pt idx="2358">
                  <c:v>89.84</c:v>
                </c:pt>
                <c:pt idx="2359">
                  <c:v>89.9</c:v>
                </c:pt>
                <c:pt idx="2360">
                  <c:v>89.93</c:v>
                </c:pt>
                <c:pt idx="2361">
                  <c:v>89.84</c:v>
                </c:pt>
                <c:pt idx="2362">
                  <c:v>89.74</c:v>
                </c:pt>
                <c:pt idx="2363">
                  <c:v>89.64</c:v>
                </c:pt>
                <c:pt idx="2364">
                  <c:v>89.66</c:v>
                </c:pt>
                <c:pt idx="2365">
                  <c:v>89.58</c:v>
                </c:pt>
                <c:pt idx="2366">
                  <c:v>89.22</c:v>
                </c:pt>
                <c:pt idx="2367">
                  <c:v>89.22</c:v>
                </c:pt>
                <c:pt idx="2368">
                  <c:v>89.12</c:v>
                </c:pt>
                <c:pt idx="2369">
                  <c:v>89.13</c:v>
                </c:pt>
                <c:pt idx="2370">
                  <c:v>89.14</c:v>
                </c:pt>
                <c:pt idx="2371">
                  <c:v>89.03</c:v>
                </c:pt>
                <c:pt idx="2372">
                  <c:v>89.08</c:v>
                </c:pt>
                <c:pt idx="2373">
                  <c:v>89.13</c:v>
                </c:pt>
                <c:pt idx="2374">
                  <c:v>89.16</c:v>
                </c:pt>
                <c:pt idx="2375">
                  <c:v>89.11</c:v>
                </c:pt>
                <c:pt idx="2376">
                  <c:v>89.06</c:v>
                </c:pt>
                <c:pt idx="2377">
                  <c:v>88.93</c:v>
                </c:pt>
                <c:pt idx="2378">
                  <c:v>88.95</c:v>
                </c:pt>
                <c:pt idx="2379">
                  <c:v>88.96</c:v>
                </c:pt>
                <c:pt idx="2380">
                  <c:v>88.98</c:v>
                </c:pt>
                <c:pt idx="2381">
                  <c:v>88.94</c:v>
                </c:pt>
                <c:pt idx="2382">
                  <c:v>88.82</c:v>
                </c:pt>
                <c:pt idx="2383">
                  <c:v>88.44</c:v>
                </c:pt>
                <c:pt idx="2384">
                  <c:v>88.46</c:v>
                </c:pt>
                <c:pt idx="2385">
                  <c:v>88.46</c:v>
                </c:pt>
                <c:pt idx="2386">
                  <c:v>88.45</c:v>
                </c:pt>
                <c:pt idx="2387">
                  <c:v>88.45</c:v>
                </c:pt>
                <c:pt idx="2388">
                  <c:v>88.45</c:v>
                </c:pt>
                <c:pt idx="2389">
                  <c:v>88.59</c:v>
                </c:pt>
                <c:pt idx="2390">
                  <c:v>88.63</c:v>
                </c:pt>
                <c:pt idx="2391">
                  <c:v>88.65</c:v>
                </c:pt>
                <c:pt idx="2392">
                  <c:v>88.72</c:v>
                </c:pt>
                <c:pt idx="2393">
                  <c:v>88.8</c:v>
                </c:pt>
                <c:pt idx="2394">
                  <c:v>88.811507689756652</c:v>
                </c:pt>
                <c:pt idx="2395">
                  <c:v>88.734261100066263</c:v>
                </c:pt>
                <c:pt idx="2396">
                  <c:v>88.73793646191443</c:v>
                </c:pt>
                <c:pt idx="2397">
                  <c:v>88.748964374482171</c:v>
                </c:pt>
                <c:pt idx="2398">
                  <c:v>88.686509086393158</c:v>
                </c:pt>
                <c:pt idx="2399">
                  <c:v>88.642475898878729</c:v>
                </c:pt>
                <c:pt idx="2400">
                  <c:v>88.752640954472014</c:v>
                </c:pt>
                <c:pt idx="2401">
                  <c:v>88.75447935870082</c:v>
                </c:pt>
                <c:pt idx="2402">
                  <c:v>88.717725738658714</c:v>
                </c:pt>
                <c:pt idx="2403">
                  <c:v>88.662652347548985</c:v>
                </c:pt>
                <c:pt idx="2404">
                  <c:v>88.629641121108691</c:v>
                </c:pt>
                <c:pt idx="2405">
                  <c:v>88.602150537634401</c:v>
                </c:pt>
                <c:pt idx="2406">
                  <c:v>88.629641121108691</c:v>
                </c:pt>
                <c:pt idx="2407">
                  <c:v>88.56186184944815</c:v>
                </c:pt>
                <c:pt idx="2408">
                  <c:v>88.503325484364012</c:v>
                </c:pt>
                <c:pt idx="2409">
                  <c:v>88.506981740064447</c:v>
                </c:pt>
                <c:pt idx="2410">
                  <c:v>88.602150537634401</c:v>
                </c:pt>
                <c:pt idx="2411">
                  <c:v>88.463126600049534</c:v>
                </c:pt>
                <c:pt idx="2412">
                  <c:v>88.483221476510053</c:v>
                </c:pt>
                <c:pt idx="2413">
                  <c:v>88.490530967968425</c:v>
                </c:pt>
                <c:pt idx="2414">
                  <c:v>88.552710438754204</c:v>
                </c:pt>
                <c:pt idx="2415">
                  <c:v>88.730586042658928</c:v>
                </c:pt>
                <c:pt idx="2416">
                  <c:v>88.789423515272077</c:v>
                </c:pt>
                <c:pt idx="2417">
                  <c:v>88.818871522739499</c:v>
                </c:pt>
                <c:pt idx="2418">
                  <c:v>88.752640954472014</c:v>
                </c:pt>
                <c:pt idx="2419">
                  <c:v>88.721399730820977</c:v>
                </c:pt>
                <c:pt idx="2420">
                  <c:v>88.717725738658714</c:v>
                </c:pt>
                <c:pt idx="2421">
                  <c:v>88.622308630995462</c:v>
                </c:pt>
                <c:pt idx="2422">
                  <c:v>88.572846039358353</c:v>
                </c:pt>
                <c:pt idx="2423">
                  <c:v>88.547220500103322</c:v>
                </c:pt>
                <c:pt idx="2424">
                  <c:v>88.543560919160186</c:v>
                </c:pt>
                <c:pt idx="2425">
                  <c:v>88.538072114887882</c:v>
                </c:pt>
                <c:pt idx="2426">
                  <c:v>88.490530967968425</c:v>
                </c:pt>
                <c:pt idx="2427">
                  <c:v>88.483221476510053</c:v>
                </c:pt>
                <c:pt idx="2428">
                  <c:v>88.488703481888393</c:v>
                </c:pt>
                <c:pt idx="2429">
                  <c:v>88.53624266468303</c:v>
                </c:pt>
                <c:pt idx="2430">
                  <c:v>88.501497469792412</c:v>
                </c:pt>
                <c:pt idx="2431">
                  <c:v>88.470432771721164</c:v>
                </c:pt>
                <c:pt idx="2432">
                  <c:v>88.490530967968425</c:v>
                </c:pt>
                <c:pt idx="2433">
                  <c:v>88.481394292322307</c:v>
                </c:pt>
                <c:pt idx="2434">
                  <c:v>88.481394292322307</c:v>
                </c:pt>
                <c:pt idx="2435">
                  <c:v>88.494186166587497</c:v>
                </c:pt>
                <c:pt idx="2436">
                  <c:v>88.532583991074006</c:v>
                </c:pt>
                <c:pt idx="2437">
                  <c:v>88.552710438754204</c:v>
                </c:pt>
                <c:pt idx="2438">
                  <c:v>88.541731242121784</c:v>
                </c:pt>
                <c:pt idx="2439">
                  <c:v>88.541731242121784</c:v>
                </c:pt>
                <c:pt idx="2440">
                  <c:v>88.571015151828348</c:v>
                </c:pt>
                <c:pt idx="2441">
                  <c:v>88.642475898878729</c:v>
                </c:pt>
                <c:pt idx="2442">
                  <c:v>88.605814963397989</c:v>
                </c:pt>
                <c:pt idx="2443">
                  <c:v>88.638808440215143</c:v>
                </c:pt>
                <c:pt idx="2444">
                  <c:v>88.644309742019558</c:v>
                </c:pt>
                <c:pt idx="2445">
                  <c:v>88.602150537634401</c:v>
                </c:pt>
                <c:pt idx="2446">
                  <c:v>88.62047569803515</c:v>
                </c:pt>
                <c:pt idx="2447">
                  <c:v>88.539901640699242</c:v>
                </c:pt>
                <c:pt idx="2448">
                  <c:v>88.490530967968425</c:v>
                </c:pt>
                <c:pt idx="2449">
                  <c:v>88.501497469792412</c:v>
                </c:pt>
                <c:pt idx="2450">
                  <c:v>88.477740150326241</c:v>
                </c:pt>
                <c:pt idx="2451">
                  <c:v>88.470432771721164</c:v>
                </c:pt>
                <c:pt idx="2452">
                  <c:v>88.488703481888393</c:v>
                </c:pt>
                <c:pt idx="2453">
                  <c:v>88.490530967968425</c:v>
                </c:pt>
                <c:pt idx="2454">
                  <c:v>88.457647763166051</c:v>
                </c:pt>
                <c:pt idx="2455">
                  <c:v>88.486876071288435</c:v>
                </c:pt>
                <c:pt idx="2456">
                  <c:v>88.580170346481424</c:v>
                </c:pt>
                <c:pt idx="2457">
                  <c:v>88.677331898425038</c:v>
                </c:pt>
                <c:pt idx="2458">
                  <c:v>88.569184339989249</c:v>
                </c:pt>
                <c:pt idx="2459">
                  <c:v>88.592990799131599</c:v>
                </c:pt>
                <c:pt idx="2460">
                  <c:v>88.534413290079954</c:v>
                </c:pt>
                <c:pt idx="2461">
                  <c:v>88.51795231996033</c:v>
                </c:pt>
                <c:pt idx="2462">
                  <c:v>88.514295157825146</c:v>
                </c:pt>
                <c:pt idx="2463">
                  <c:v>88.496013879135845</c:v>
                </c:pt>
                <c:pt idx="2464">
                  <c:v>88.486876071288435</c:v>
                </c:pt>
                <c:pt idx="2465">
                  <c:v>88.474086310138333</c:v>
                </c:pt>
                <c:pt idx="2466">
                  <c:v>88.468606115664926</c:v>
                </c:pt>
                <c:pt idx="2467">
                  <c:v>88.475913192508614</c:v>
                </c:pt>
                <c:pt idx="2468">
                  <c:v>88.477740150326241</c:v>
                </c:pt>
                <c:pt idx="2469">
                  <c:v>88.479567183595933</c:v>
                </c:pt>
                <c:pt idx="2470">
                  <c:v>88.497841667182996</c:v>
                </c:pt>
                <c:pt idx="2471">
                  <c:v>88.527096547591981</c:v>
                </c:pt>
                <c:pt idx="2472">
                  <c:v>88.614977354042139</c:v>
                </c:pt>
                <c:pt idx="2473">
                  <c:v>88.638808440215143</c:v>
                </c:pt>
                <c:pt idx="2474">
                  <c:v>88.756317839091878</c:v>
                </c:pt>
                <c:pt idx="2475">
                  <c:v>88.647977655942896</c:v>
                </c:pt>
                <c:pt idx="2476">
                  <c:v>88.63514128501096</c:v>
                </c:pt>
                <c:pt idx="2477">
                  <c:v>88.673661555017489</c:v>
                </c:pt>
                <c:pt idx="2478">
                  <c:v>88.682837983276755</c:v>
                </c:pt>
                <c:pt idx="2479">
                  <c:v>88.618642840892633</c:v>
                </c:pt>
                <c:pt idx="2480">
                  <c:v>88.636974824682966</c:v>
                </c:pt>
                <c:pt idx="2481">
                  <c:v>88.646143661039389</c:v>
                </c:pt>
                <c:pt idx="2482">
                  <c:v>88.603982712628465</c:v>
                </c:pt>
                <c:pt idx="2483">
                  <c:v>88.574677002583968</c:v>
                </c:pt>
                <c:pt idx="2484">
                  <c:v>88.603982712628465</c:v>
                </c:pt>
                <c:pt idx="2485">
                  <c:v>88.625974724388286</c:v>
                </c:pt>
                <c:pt idx="2486">
                  <c:v>88.607647289947678</c:v>
                </c:pt>
                <c:pt idx="2487">
                  <c:v>88.631474433228533</c:v>
                </c:pt>
                <c:pt idx="2488">
                  <c:v>88.605814963397989</c:v>
                </c:pt>
                <c:pt idx="2489">
                  <c:v>88.631474433228533</c:v>
                </c:pt>
                <c:pt idx="2490">
                  <c:v>88.622308630995462</c:v>
                </c:pt>
                <c:pt idx="2491">
                  <c:v>88.547220500103322</c:v>
                </c:pt>
                <c:pt idx="2492">
                  <c:v>88.53624266468303</c:v>
                </c:pt>
                <c:pt idx="2493">
                  <c:v>88.528925619834709</c:v>
                </c:pt>
                <c:pt idx="2494">
                  <c:v>88.525267550927637</c:v>
                </c:pt>
                <c:pt idx="2495">
                  <c:v>88.543560919160186</c:v>
                </c:pt>
                <c:pt idx="2496">
                  <c:v>88.521609784315345</c:v>
                </c:pt>
                <c:pt idx="2497">
                  <c:v>88.48504873616389</c:v>
                </c:pt>
                <c:pt idx="2498">
                  <c:v>88.552710438754204</c:v>
                </c:pt>
                <c:pt idx="2499">
                  <c:v>88.521609784315345</c:v>
                </c:pt>
                <c:pt idx="2500">
                  <c:v>88.541731242121784</c:v>
                </c:pt>
                <c:pt idx="2501">
                  <c:v>88.51246669007827</c:v>
                </c:pt>
                <c:pt idx="2502">
                  <c:v>88.452169604888326</c:v>
                </c:pt>
                <c:pt idx="2503">
                  <c:v>88.360966757403276</c:v>
                </c:pt>
                <c:pt idx="2504">
                  <c:v>88.251771296753986</c:v>
                </c:pt>
                <c:pt idx="2505">
                  <c:v>88.26449685858482</c:v>
                </c:pt>
                <c:pt idx="2506">
                  <c:v>88.182753653015027</c:v>
                </c:pt>
                <c:pt idx="2507">
                  <c:v>88.213616618285869</c:v>
                </c:pt>
                <c:pt idx="2508">
                  <c:v>88.224514588094792</c:v>
                </c:pt>
                <c:pt idx="2509">
                  <c:v>88.213616618285869</c:v>
                </c:pt>
                <c:pt idx="2510">
                  <c:v>88.224514588094792</c:v>
                </c:pt>
                <c:pt idx="2511">
                  <c:v>88.190013584160042</c:v>
                </c:pt>
                <c:pt idx="2512">
                  <c:v>88.17368041979627</c:v>
                </c:pt>
                <c:pt idx="2513">
                  <c:v>88.19727471079824</c:v>
                </c:pt>
                <c:pt idx="2514">
                  <c:v>88.195459317045049</c:v>
                </c:pt>
                <c:pt idx="2515">
                  <c:v>88.182753653015027</c:v>
                </c:pt>
                <c:pt idx="2516">
                  <c:v>88.090294196254192</c:v>
                </c:pt>
                <c:pt idx="2517">
                  <c:v>87.943844669759031</c:v>
                </c:pt>
                <c:pt idx="2518">
                  <c:v>87.893333333333317</c:v>
                </c:pt>
                <c:pt idx="2519">
                  <c:v>87.974540601580941</c:v>
                </c:pt>
                <c:pt idx="2520">
                  <c:v>87.914973942303746</c:v>
                </c:pt>
                <c:pt idx="2521">
                  <c:v>87.98718633208756</c:v>
                </c:pt>
                <c:pt idx="2522">
                  <c:v>87.945649719833341</c:v>
                </c:pt>
                <c:pt idx="2523">
                  <c:v>87.951065314668071</c:v>
                </c:pt>
                <c:pt idx="2524">
                  <c:v>87.99260704384433</c:v>
                </c:pt>
                <c:pt idx="2525">
                  <c:v>87.907759222026172</c:v>
                </c:pt>
                <c:pt idx="2526">
                  <c:v>87.931211393625972</c:v>
                </c:pt>
                <c:pt idx="2527">
                  <c:v>87.909562791079367</c:v>
                </c:pt>
                <c:pt idx="2528">
                  <c:v>87.947454844006572</c:v>
                </c:pt>
                <c:pt idx="2529">
                  <c:v>87.951065314668071</c:v>
                </c:pt>
                <c:pt idx="2530">
                  <c:v>87.913170151213606</c:v>
                </c:pt>
                <c:pt idx="2531">
                  <c:v>87.922189846924113</c:v>
                </c:pt>
                <c:pt idx="2532">
                  <c:v>87.91858174655286</c:v>
                </c:pt>
                <c:pt idx="2533">
                  <c:v>87.916777807415301</c:v>
                </c:pt>
                <c:pt idx="2534">
                  <c:v>87.900545685799855</c:v>
                </c:pt>
                <c:pt idx="2535">
                  <c:v>87.914973942303746</c:v>
                </c:pt>
                <c:pt idx="2536">
                  <c:v>87.916777807415301</c:v>
                </c:pt>
                <c:pt idx="2537">
                  <c:v>87.929406936178935</c:v>
                </c:pt>
                <c:pt idx="2538">
                  <c:v>87.904152305924839</c:v>
                </c:pt>
                <c:pt idx="2539">
                  <c:v>87.927602552789793</c:v>
                </c:pt>
                <c:pt idx="2540">
                  <c:v>87.909562791079367</c:v>
                </c:pt>
                <c:pt idx="2541">
                  <c:v>87.900545685799855</c:v>
                </c:pt>
                <c:pt idx="2542">
                  <c:v>87.898742486717126</c:v>
                </c:pt>
                <c:pt idx="2543">
                  <c:v>87.905955726976188</c:v>
                </c:pt>
                <c:pt idx="2544">
                  <c:v>88.086672285837636</c:v>
                </c:pt>
                <c:pt idx="2545">
                  <c:v>88.028762198253716</c:v>
                </c:pt>
                <c:pt idx="2546">
                  <c:v>88.03418803418802</c:v>
                </c:pt>
                <c:pt idx="2547">
                  <c:v>88.0613272499332</c:v>
                </c:pt>
                <c:pt idx="2548">
                  <c:v>88.041423522643214</c:v>
                </c:pt>
                <c:pt idx="2549">
                  <c:v>88.030570735916498</c:v>
                </c:pt>
                <c:pt idx="2550">
                  <c:v>88.043232580598769</c:v>
                </c:pt>
                <c:pt idx="2551">
                  <c:v>88.008873187363918</c:v>
                </c:pt>
                <c:pt idx="2552">
                  <c:v>88.001643047853776</c:v>
                </c:pt>
                <c:pt idx="2553">
                  <c:v>87.956481576516467</c:v>
                </c:pt>
                <c:pt idx="2554">
                  <c:v>87.931211393625972</c:v>
                </c:pt>
                <c:pt idx="2555">
                  <c:v>87.938429964084136</c:v>
                </c:pt>
                <c:pt idx="2556">
                  <c:v>87.931211393625972</c:v>
                </c:pt>
                <c:pt idx="2557">
                  <c:v>87.929406936178935</c:v>
                </c:pt>
                <c:pt idx="2558">
                  <c:v>87.925798243453983</c:v>
                </c:pt>
                <c:pt idx="2559">
                  <c:v>87.978153296511493</c:v>
                </c:pt>
                <c:pt idx="2560">
                  <c:v>87.929406936178935</c:v>
                </c:pt>
                <c:pt idx="2561">
                  <c:v>87.914973942303746</c:v>
                </c:pt>
                <c:pt idx="2562">
                  <c:v>87.920385759720929</c:v>
                </c:pt>
                <c:pt idx="2563">
                  <c:v>87.920385759720929</c:v>
                </c:pt>
                <c:pt idx="2564">
                  <c:v>87.920385759720929</c:v>
                </c:pt>
                <c:pt idx="2565">
                  <c:v>87.945649719833341</c:v>
                </c:pt>
                <c:pt idx="2566">
                  <c:v>87.91858174655286</c:v>
                </c:pt>
                <c:pt idx="2567">
                  <c:v>87.938429964084136</c:v>
                </c:pt>
                <c:pt idx="2568">
                  <c:v>87.923994008166943</c:v>
                </c:pt>
                <c:pt idx="2569">
                  <c:v>87.920385759720929</c:v>
                </c:pt>
                <c:pt idx="2570">
                  <c:v>88.019720624486425</c:v>
                </c:pt>
                <c:pt idx="2571">
                  <c:v>87.998028423560328</c:v>
                </c:pt>
                <c:pt idx="2572">
                  <c:v>87.996221222763012</c:v>
                </c:pt>
                <c:pt idx="2573">
                  <c:v>87.929406936178935</c:v>
                </c:pt>
                <c:pt idx="2574">
                  <c:v>88.008873187363918</c:v>
                </c:pt>
                <c:pt idx="2575">
                  <c:v>88.01248870265384</c:v>
                </c:pt>
                <c:pt idx="2576">
                  <c:v>87.988993161796415</c:v>
                </c:pt>
                <c:pt idx="2577">
                  <c:v>88.025145345851215</c:v>
                </c:pt>
                <c:pt idx="2578">
                  <c:v>88.050469555925446</c:v>
                </c:pt>
                <c:pt idx="2579">
                  <c:v>88.075808341384203</c:v>
                </c:pt>
                <c:pt idx="2580">
                  <c:v>87.974540601580941</c:v>
                </c:pt>
                <c:pt idx="2581">
                  <c:v>87.947454844006572</c:v>
                </c:pt>
                <c:pt idx="2582">
                  <c:v>87.947454844006572</c:v>
                </c:pt>
                <c:pt idx="2583">
                  <c:v>87.920385759720929</c:v>
                </c:pt>
                <c:pt idx="2584">
                  <c:v>87.905955726976188</c:v>
                </c:pt>
                <c:pt idx="2585">
                  <c:v>87.904152305924839</c:v>
                </c:pt>
                <c:pt idx="2586">
                  <c:v>87.994414096192557</c:v>
                </c:pt>
                <c:pt idx="2587">
                  <c:v>87.999835698589052</c:v>
                </c:pt>
                <c:pt idx="2588">
                  <c:v>87.965510162184344</c:v>
                </c:pt>
                <c:pt idx="2589">
                  <c:v>87.983572895277192</c:v>
                </c:pt>
                <c:pt idx="2590">
                  <c:v>87.976346911957947</c:v>
                </c:pt>
                <c:pt idx="2591">
                  <c:v>87.967316101747102</c:v>
                </c:pt>
                <c:pt idx="2592">
                  <c:v>87.956481576516467</c:v>
                </c:pt>
                <c:pt idx="2593">
                  <c:v>87.914973942303746</c:v>
                </c:pt>
                <c:pt idx="2594">
                  <c:v>87.933015925135436</c:v>
                </c:pt>
                <c:pt idx="2595">
                  <c:v>87.916777807415301</c:v>
                </c:pt>
                <c:pt idx="2596">
                  <c:v>87.911366434140334</c:v>
                </c:pt>
                <c:pt idx="2597">
                  <c:v>87.907759222026172</c:v>
                </c:pt>
                <c:pt idx="2598">
                  <c:v>87.909562791079367</c:v>
                </c:pt>
                <c:pt idx="2599">
                  <c:v>87.914973942303746</c:v>
                </c:pt>
                <c:pt idx="2600">
                  <c:v>87.911366434140334</c:v>
                </c:pt>
                <c:pt idx="2601">
                  <c:v>87.904152305924839</c:v>
                </c:pt>
                <c:pt idx="2602">
                  <c:v>87.900545685799855</c:v>
                </c:pt>
                <c:pt idx="2603">
                  <c:v>87.902348958867563</c:v>
                </c:pt>
                <c:pt idx="2604">
                  <c:v>87.907759222026172</c:v>
                </c:pt>
                <c:pt idx="2605">
                  <c:v>87.905955726976188</c:v>
                </c:pt>
                <c:pt idx="2606">
                  <c:v>87.933015925135436</c:v>
                </c:pt>
                <c:pt idx="2607">
                  <c:v>87.913170151213606</c:v>
                </c:pt>
                <c:pt idx="2608">
                  <c:v>87.960092788372719</c:v>
                </c:pt>
                <c:pt idx="2609">
                  <c:v>87.907759222026172</c:v>
                </c:pt>
                <c:pt idx="2610">
                  <c:v>87.904152305924839</c:v>
                </c:pt>
                <c:pt idx="2611">
                  <c:v>87.911366434140334</c:v>
                </c:pt>
                <c:pt idx="2612">
                  <c:v>87.902348958867563</c:v>
                </c:pt>
                <c:pt idx="2613">
                  <c:v>87.904152305924839</c:v>
                </c:pt>
                <c:pt idx="2614">
                  <c:v>87.909562791079367</c:v>
                </c:pt>
                <c:pt idx="2615">
                  <c:v>87.905955726976188</c:v>
                </c:pt>
                <c:pt idx="2616">
                  <c:v>87.900545685799855</c:v>
                </c:pt>
                <c:pt idx="2617">
                  <c:v>87.896939361614841</c:v>
                </c:pt>
                <c:pt idx="2618">
                  <c:v>87.898742486717126</c:v>
                </c:pt>
                <c:pt idx="2619">
                  <c:v>87.900545685799855</c:v>
                </c:pt>
                <c:pt idx="2620">
                  <c:v>87.902348958867563</c:v>
                </c:pt>
                <c:pt idx="2621">
                  <c:v>87.905955726976188</c:v>
                </c:pt>
                <c:pt idx="2622">
                  <c:v>87.938429964084136</c:v>
                </c:pt>
                <c:pt idx="2623">
                  <c:v>87.902348958867563</c:v>
                </c:pt>
                <c:pt idx="2624">
                  <c:v>87.904152305924839</c:v>
                </c:pt>
                <c:pt idx="2625">
                  <c:v>87.898742486717126</c:v>
                </c:pt>
                <c:pt idx="2626">
                  <c:v>87.860892388451433</c:v>
                </c:pt>
                <c:pt idx="2627">
                  <c:v>87.832076090521468</c:v>
                </c:pt>
                <c:pt idx="2628">
                  <c:v>87.747537424996409</c:v>
                </c:pt>
                <c:pt idx="2629">
                  <c:v>87.734960481592196</c:v>
                </c:pt>
                <c:pt idx="2630">
                  <c:v>87.715203995987636</c:v>
                </c:pt>
                <c:pt idx="2631">
                  <c:v>87.690072242801293</c:v>
                </c:pt>
                <c:pt idx="2632">
                  <c:v>87.706226716338477</c:v>
                </c:pt>
                <c:pt idx="2633">
                  <c:v>87.706226716338477</c:v>
                </c:pt>
                <c:pt idx="2634">
                  <c:v>87.720591245956683</c:v>
                </c:pt>
                <c:pt idx="2635">
                  <c:v>87.693661611510194</c:v>
                </c:pt>
                <c:pt idx="2636">
                  <c:v>87.661367867591395</c:v>
                </c:pt>
                <c:pt idx="2637">
                  <c:v>87.666748506424426</c:v>
                </c:pt>
                <c:pt idx="2638">
                  <c:v>87.69904621556347</c:v>
                </c:pt>
                <c:pt idx="2639">
                  <c:v>87.713408393039913</c:v>
                </c:pt>
                <c:pt idx="2640">
                  <c:v>87.645229913271152</c:v>
                </c:pt>
                <c:pt idx="2641">
                  <c:v>87.648815611831594</c:v>
                </c:pt>
                <c:pt idx="2642">
                  <c:v>87.688277668631301</c:v>
                </c:pt>
                <c:pt idx="2643">
                  <c:v>87.679305899445453</c:v>
                </c:pt>
                <c:pt idx="2644">
                  <c:v>87.49489504206484</c:v>
                </c:pt>
                <c:pt idx="2645">
                  <c:v>87.167385466677501</c:v>
                </c:pt>
                <c:pt idx="2646">
                  <c:v>86.999248746218356</c:v>
                </c:pt>
                <c:pt idx="2647">
                  <c:v>87.236598326445019</c:v>
                </c:pt>
                <c:pt idx="2648">
                  <c:v>87.256139779253047</c:v>
                </c:pt>
                <c:pt idx="2649">
                  <c:v>87.1585199650129</c:v>
                </c:pt>
                <c:pt idx="2650">
                  <c:v>87.142566605653855</c:v>
                </c:pt>
                <c:pt idx="2651">
                  <c:v>87.146111291897157</c:v>
                </c:pt>
                <c:pt idx="2652">
                  <c:v>87.039895994149674</c:v>
                </c:pt>
                <c:pt idx="2653">
                  <c:v>87.06819474924815</c:v>
                </c:pt>
                <c:pt idx="2654">
                  <c:v>87.080581241743729</c:v>
                </c:pt>
                <c:pt idx="2655">
                  <c:v>87.045200609446411</c:v>
                </c:pt>
                <c:pt idx="2656">
                  <c:v>87.043432332507209</c:v>
                </c:pt>
                <c:pt idx="2657">
                  <c:v>87.009848715605642</c:v>
                </c:pt>
                <c:pt idx="2658">
                  <c:v>87.013382612757141</c:v>
                </c:pt>
                <c:pt idx="2659">
                  <c:v>86.981587868699378</c:v>
                </c:pt>
                <c:pt idx="2660">
                  <c:v>86.949816351792848</c:v>
                </c:pt>
                <c:pt idx="2661">
                  <c:v>86.983353633779942</c:v>
                </c:pt>
                <c:pt idx="2662">
                  <c:v>86.992183534666523</c:v>
                </c:pt>
                <c:pt idx="2663">
                  <c:v>86.988651359197675</c:v>
                </c:pt>
                <c:pt idx="2664">
                  <c:v>87.022218611641406</c:v>
                </c:pt>
                <c:pt idx="2665">
                  <c:v>86.983353633779942</c:v>
                </c:pt>
                <c:pt idx="2666">
                  <c:v>86.965699208443269</c:v>
                </c:pt>
                <c:pt idx="2667">
                  <c:v>87.006315105488667</c:v>
                </c:pt>
                <c:pt idx="2668">
                  <c:v>87.006315105488667</c:v>
                </c:pt>
                <c:pt idx="2669">
                  <c:v>87.006315105488667</c:v>
                </c:pt>
                <c:pt idx="2670">
                  <c:v>86.99041741107682</c:v>
                </c:pt>
                <c:pt idx="2671">
                  <c:v>86.993949729971163</c:v>
                </c:pt>
                <c:pt idx="2672">
                  <c:v>86.972760118540165</c:v>
                </c:pt>
                <c:pt idx="2673">
                  <c:v>86.979822175307547</c:v>
                </c:pt>
                <c:pt idx="2674">
                  <c:v>86.985119470553599</c:v>
                </c:pt>
                <c:pt idx="2675">
                  <c:v>86.974525525220741</c:v>
                </c:pt>
                <c:pt idx="2676">
                  <c:v>86.978056553600055</c:v>
                </c:pt>
                <c:pt idx="2677">
                  <c:v>86.974525525220741</c:v>
                </c:pt>
                <c:pt idx="2678">
                  <c:v>86.995715996995102</c:v>
                </c:pt>
                <c:pt idx="2679">
                  <c:v>86.99041741107682</c:v>
                </c:pt>
                <c:pt idx="2680">
                  <c:v>86.969229520175361</c:v>
                </c:pt>
                <c:pt idx="2681">
                  <c:v>86.970994783526493</c:v>
                </c:pt>
                <c:pt idx="2682">
                  <c:v>86.974525525220741</c:v>
                </c:pt>
                <c:pt idx="2683">
                  <c:v>86.969229520175361</c:v>
                </c:pt>
                <c:pt idx="2684">
                  <c:v>86.981587868699378</c:v>
                </c:pt>
                <c:pt idx="2685">
                  <c:v>87.008081874670012</c:v>
                </c:pt>
                <c:pt idx="2686">
                  <c:v>87.045200609446411</c:v>
                </c:pt>
                <c:pt idx="2687">
                  <c:v>87.160292921074031</c:v>
                </c:pt>
                <c:pt idx="2688">
                  <c:v>87.107135596665984</c:v>
                </c:pt>
                <c:pt idx="2689">
                  <c:v>87.092971258994254</c:v>
                </c:pt>
                <c:pt idx="2690">
                  <c:v>87.092971258994254</c:v>
                </c:pt>
                <c:pt idx="2691">
                  <c:v>87.094741549281466</c:v>
                </c:pt>
                <c:pt idx="2692">
                  <c:v>87.04166412740976</c:v>
                </c:pt>
                <c:pt idx="2693">
                  <c:v>87.039895994149674</c:v>
                </c:pt>
                <c:pt idx="2694">
                  <c:v>87.036359943124111</c:v>
                </c:pt>
                <c:pt idx="2695">
                  <c:v>87.038127932722574</c:v>
                </c:pt>
                <c:pt idx="2696">
                  <c:v>87.032824179395519</c:v>
                </c:pt>
                <c:pt idx="2697">
                  <c:v>87.057580559957728</c:v>
                </c:pt>
                <c:pt idx="2698">
                  <c:v>87.085890817446426</c:v>
                </c:pt>
                <c:pt idx="2699">
                  <c:v>87.110677400992103</c:v>
                </c:pt>
                <c:pt idx="2700">
                  <c:v>87.013382612757141</c:v>
                </c:pt>
                <c:pt idx="2701">
                  <c:v>87.016916796978123</c:v>
                </c:pt>
                <c:pt idx="2702">
                  <c:v>87.015149668981763</c:v>
                </c:pt>
                <c:pt idx="2703">
                  <c:v>87.001015228426397</c:v>
                </c:pt>
                <c:pt idx="2704">
                  <c:v>87.001015228426397</c:v>
                </c:pt>
                <c:pt idx="2705">
                  <c:v>86.995715996995102</c:v>
                </c:pt>
                <c:pt idx="2706">
                  <c:v>86.985119470553599</c:v>
                </c:pt>
                <c:pt idx="2707">
                  <c:v>87.015149668981763</c:v>
                </c:pt>
                <c:pt idx="2708">
                  <c:v>86.993949729971163</c:v>
                </c:pt>
                <c:pt idx="2709">
                  <c:v>86.983353633779942</c:v>
                </c:pt>
                <c:pt idx="2710">
                  <c:v>86.979822175307547</c:v>
                </c:pt>
                <c:pt idx="2711">
                  <c:v>86.970994783526493</c:v>
                </c:pt>
                <c:pt idx="2712">
                  <c:v>86.981587868699378</c:v>
                </c:pt>
                <c:pt idx="2713">
                  <c:v>86.967464328482407</c:v>
                </c:pt>
                <c:pt idx="2714">
                  <c:v>86.972760118540165</c:v>
                </c:pt>
                <c:pt idx="2715">
                  <c:v>86.974525525220741</c:v>
                </c:pt>
                <c:pt idx="2716">
                  <c:v>86.965699208443269</c:v>
                </c:pt>
                <c:pt idx="2717">
                  <c:v>86.969229520175361</c:v>
                </c:pt>
                <c:pt idx="2718">
                  <c:v>86.946287615916887</c:v>
                </c:pt>
                <c:pt idx="2719">
                  <c:v>86.956874682902068</c:v>
                </c:pt>
                <c:pt idx="2720">
                  <c:v>86.951580827143943</c:v>
                </c:pt>
                <c:pt idx="2721">
                  <c:v>86.942759166446834</c:v>
                </c:pt>
                <c:pt idx="2722">
                  <c:v>86.953345374109631</c:v>
                </c:pt>
                <c:pt idx="2723">
                  <c:v>86.958639444737599</c:v>
                </c:pt>
                <c:pt idx="2724">
                  <c:v>86.979822175307547</c:v>
                </c:pt>
                <c:pt idx="2725">
                  <c:v>86.995715996995102</c:v>
                </c:pt>
                <c:pt idx="2726">
                  <c:v>87.006315105488667</c:v>
                </c:pt>
                <c:pt idx="2727">
                  <c:v>87.016916796978123</c:v>
                </c:pt>
                <c:pt idx="2728">
                  <c:v>87.055811780003651</c:v>
                </c:pt>
                <c:pt idx="2729">
                  <c:v>87.07527231344497</c:v>
                </c:pt>
                <c:pt idx="2730">
                  <c:v>87.100052851973814</c:v>
                </c:pt>
                <c:pt idx="2731">
                  <c:v>87.094741549281466</c:v>
                </c:pt>
                <c:pt idx="2732">
                  <c:v>87.073502814525796</c:v>
                </c:pt>
                <c:pt idx="2733">
                  <c:v>87.092971258994254</c:v>
                </c:pt>
                <c:pt idx="2734">
                  <c:v>87.140794370665645</c:v>
                </c:pt>
                <c:pt idx="2735">
                  <c:v>87.11953317203097</c:v>
                </c:pt>
                <c:pt idx="2736">
                  <c:v>87.117761873780083</c:v>
                </c:pt>
                <c:pt idx="2737">
                  <c:v>87.13193427688303</c:v>
                </c:pt>
                <c:pt idx="2738">
                  <c:v>87.186895920236026</c:v>
                </c:pt>
                <c:pt idx="2739">
                  <c:v>87.211740041928721</c:v>
                </c:pt>
                <c:pt idx="2740">
                  <c:v>87.1585199650129</c:v>
                </c:pt>
                <c:pt idx="2741">
                  <c:v>87.163839049595182</c:v>
                </c:pt>
                <c:pt idx="2742">
                  <c:v>87.181574021323343</c:v>
                </c:pt>
                <c:pt idx="2743">
                  <c:v>87.234822264750179</c:v>
                </c:pt>
                <c:pt idx="2744">
                  <c:v>87.23127035830619</c:v>
                </c:pt>
                <c:pt idx="2745">
                  <c:v>87.032824179395519</c:v>
                </c:pt>
                <c:pt idx="2746">
                  <c:v>86.985119470553599</c:v>
                </c:pt>
                <c:pt idx="2747">
                  <c:v>86.951580827143943</c:v>
                </c:pt>
                <c:pt idx="2748">
                  <c:v>86.8458389071304</c:v>
                </c:pt>
                <c:pt idx="2749">
                  <c:v>86.851119894598142</c:v>
                </c:pt>
                <c:pt idx="2750">
                  <c:v>86.937467029176631</c:v>
                </c:pt>
                <c:pt idx="2751">
                  <c:v>86.940995049103151</c:v>
                </c:pt>
                <c:pt idx="2752">
                  <c:v>86.902202571695113</c:v>
                </c:pt>
                <c:pt idx="2753">
                  <c:v>86.852880366481529</c:v>
                </c:pt>
                <c:pt idx="2754">
                  <c:v>86.826480779752373</c:v>
                </c:pt>
                <c:pt idx="2755">
                  <c:v>86.828240252897785</c:v>
                </c:pt>
                <c:pt idx="2756">
                  <c:v>86.833519100212783</c:v>
                </c:pt>
                <c:pt idx="2757">
                  <c:v>86.761430364880738</c:v>
                </c:pt>
                <c:pt idx="2758">
                  <c:v>86.708758296907874</c:v>
                </c:pt>
                <c:pt idx="2759">
                  <c:v>86.605356240525509</c:v>
                </c:pt>
                <c:pt idx="2760">
                  <c:v>86.582605884254761</c:v>
                </c:pt>
                <c:pt idx="2761">
                  <c:v>86.598354857616371</c:v>
                </c:pt>
                <c:pt idx="2762">
                  <c:v>86.593104563275531</c:v>
                </c:pt>
                <c:pt idx="2763">
                  <c:v>86.680692668716617</c:v>
                </c:pt>
                <c:pt idx="2764">
                  <c:v>86.659655367688686</c:v>
                </c:pt>
                <c:pt idx="2765">
                  <c:v>86.605356240525509</c:v>
                </c:pt>
                <c:pt idx="2766">
                  <c:v>86.594854590650954</c:v>
                </c:pt>
                <c:pt idx="2767">
                  <c:v>86.593104563275531</c:v>
                </c:pt>
                <c:pt idx="2768">
                  <c:v>86.608857356537911</c:v>
                </c:pt>
                <c:pt idx="2769">
                  <c:v>86.594854590650954</c:v>
                </c:pt>
                <c:pt idx="2770">
                  <c:v>86.58785490552691</c:v>
                </c:pt>
                <c:pt idx="2771">
                  <c:v>86.570360642489135</c:v>
                </c:pt>
                <c:pt idx="2772">
                  <c:v>86.579106890280869</c:v>
                </c:pt>
                <c:pt idx="2773">
                  <c:v>86.577357499343321</c:v>
                </c:pt>
                <c:pt idx="2774">
                  <c:v>86.582605884254761</c:v>
                </c:pt>
                <c:pt idx="2775">
                  <c:v>86.594854590650954</c:v>
                </c:pt>
                <c:pt idx="2776">
                  <c:v>86.596604688763122</c:v>
                </c:pt>
                <c:pt idx="2777">
                  <c:v>86.612358755634617</c:v>
                </c:pt>
                <c:pt idx="2778">
                  <c:v>86.598354857616371</c:v>
                </c:pt>
                <c:pt idx="2779">
                  <c:v>86.61586043784996</c:v>
                </c:pt>
                <c:pt idx="2780">
                  <c:v>86.58785490552691</c:v>
                </c:pt>
                <c:pt idx="2781">
                  <c:v>86.591354606632578</c:v>
                </c:pt>
                <c:pt idx="2782">
                  <c:v>86.605356240525509</c:v>
                </c:pt>
                <c:pt idx="2783">
                  <c:v>86.614109561350304</c:v>
                </c:pt>
                <c:pt idx="2784">
                  <c:v>86.586105161055656</c:v>
                </c:pt>
                <c:pt idx="2785">
                  <c:v>86.58785490552691</c:v>
                </c:pt>
                <c:pt idx="2786">
                  <c:v>86.579106890280869</c:v>
                </c:pt>
                <c:pt idx="2787">
                  <c:v>86.582605884254761</c:v>
                </c:pt>
                <c:pt idx="2788">
                  <c:v>86.589604720717801</c:v>
                </c:pt>
                <c:pt idx="2789">
                  <c:v>86.594854590650954</c:v>
                </c:pt>
                <c:pt idx="2790">
                  <c:v>86.579106890280869</c:v>
                </c:pt>
                <c:pt idx="2791">
                  <c:v>86.582605884254761</c:v>
                </c:pt>
                <c:pt idx="2792">
                  <c:v>86.614109561350304</c:v>
                </c:pt>
                <c:pt idx="2793">
                  <c:v>86.619362403218304</c:v>
                </c:pt>
                <c:pt idx="2794">
                  <c:v>86.610608020698578</c:v>
                </c:pt>
                <c:pt idx="2795">
                  <c:v>86.603605788665192</c:v>
                </c:pt>
                <c:pt idx="2796">
                  <c:v>86.586105161055656</c:v>
                </c:pt>
                <c:pt idx="2797">
                  <c:v>86.579106890280869</c:v>
                </c:pt>
                <c:pt idx="2798">
                  <c:v>86.58085635191658</c:v>
                </c:pt>
                <c:pt idx="2799">
                  <c:v>86.582605884254761</c:v>
                </c:pt>
                <c:pt idx="2800">
                  <c:v>86.584355487299689</c:v>
                </c:pt>
                <c:pt idx="2801">
                  <c:v>86.579106890280869</c:v>
                </c:pt>
                <c:pt idx="2802">
                  <c:v>86.586105161055656</c:v>
                </c:pt>
                <c:pt idx="2803">
                  <c:v>86.58785490552691</c:v>
                </c:pt>
                <c:pt idx="2804">
                  <c:v>86.58085635191658</c:v>
                </c:pt>
                <c:pt idx="2805">
                  <c:v>86.593104563275531</c:v>
                </c:pt>
                <c:pt idx="2806">
                  <c:v>86.579106890280869</c:v>
                </c:pt>
                <c:pt idx="2807">
                  <c:v>86.58085635191658</c:v>
                </c:pt>
                <c:pt idx="2808">
                  <c:v>86.603605788665192</c:v>
                </c:pt>
                <c:pt idx="2809">
                  <c:v>86.58085635191658</c:v>
                </c:pt>
                <c:pt idx="2810">
                  <c:v>86.584355487299689</c:v>
                </c:pt>
                <c:pt idx="2811">
                  <c:v>86.577357499343321</c:v>
                </c:pt>
                <c:pt idx="2812">
                  <c:v>86.582605884254761</c:v>
                </c:pt>
                <c:pt idx="2813">
                  <c:v>86.579106890280869</c:v>
                </c:pt>
                <c:pt idx="2814">
                  <c:v>86.577357499343321</c:v>
                </c:pt>
                <c:pt idx="2815">
                  <c:v>86.584355487299689</c:v>
                </c:pt>
                <c:pt idx="2816">
                  <c:v>86.577357499343321</c:v>
                </c:pt>
                <c:pt idx="2817">
                  <c:v>86.579106890280869</c:v>
                </c:pt>
                <c:pt idx="2818">
                  <c:v>86.577357499343321</c:v>
                </c:pt>
                <c:pt idx="2819">
                  <c:v>86.579106890280869</c:v>
                </c:pt>
                <c:pt idx="2820">
                  <c:v>86.579106890280869</c:v>
                </c:pt>
                <c:pt idx="2821">
                  <c:v>86.579106890280869</c:v>
                </c:pt>
                <c:pt idx="2822">
                  <c:v>86.579106890280869</c:v>
                </c:pt>
                <c:pt idx="2823">
                  <c:v>86.584355487299689</c:v>
                </c:pt>
                <c:pt idx="2824">
                  <c:v>86.591354606632578</c:v>
                </c:pt>
                <c:pt idx="2825">
                  <c:v>86.58785490552691</c:v>
                </c:pt>
                <c:pt idx="2826">
                  <c:v>86.582605884254761</c:v>
                </c:pt>
                <c:pt idx="2827">
                  <c:v>86.577357499343321</c:v>
                </c:pt>
                <c:pt idx="2828">
                  <c:v>86.579106890280869</c:v>
                </c:pt>
                <c:pt idx="2829">
                  <c:v>86.577357499343321</c:v>
                </c:pt>
                <c:pt idx="2830">
                  <c:v>86.575608179099646</c:v>
                </c:pt>
                <c:pt idx="2831">
                  <c:v>86.58085635191658</c:v>
                </c:pt>
                <c:pt idx="2832">
                  <c:v>86.577357499343321</c:v>
                </c:pt>
                <c:pt idx="2833">
                  <c:v>86.575608179099646</c:v>
                </c:pt>
                <c:pt idx="2834">
                  <c:v>86.582605884254761</c:v>
                </c:pt>
                <c:pt idx="2835">
                  <c:v>86.577357499343321</c:v>
                </c:pt>
                <c:pt idx="2836">
                  <c:v>86.58085635191658</c:v>
                </c:pt>
                <c:pt idx="2837">
                  <c:v>86.582605884254761</c:v>
                </c:pt>
                <c:pt idx="2838">
                  <c:v>86.579106890280869</c:v>
                </c:pt>
                <c:pt idx="2839">
                  <c:v>86.575608179099646</c:v>
                </c:pt>
                <c:pt idx="2840">
                  <c:v>86.577357499343321</c:v>
                </c:pt>
                <c:pt idx="2841">
                  <c:v>86.579106890280869</c:v>
                </c:pt>
                <c:pt idx="2842">
                  <c:v>86.586105161055656</c:v>
                </c:pt>
                <c:pt idx="2843">
                  <c:v>86.594854590650954</c:v>
                </c:pt>
                <c:pt idx="2844">
                  <c:v>86.607106763148309</c:v>
                </c:pt>
                <c:pt idx="2845">
                  <c:v>86.6246158822578</c:v>
                </c:pt>
                <c:pt idx="2846">
                  <c:v>86.631621512333197</c:v>
                </c:pt>
                <c:pt idx="2847">
                  <c:v>86.682446238190607</c:v>
                </c:pt>
                <c:pt idx="2848">
                  <c:v>86.673679100250823</c:v>
                </c:pt>
                <c:pt idx="2849">
                  <c:v>86.668419668682603</c:v>
                </c:pt>
                <c:pt idx="2850">
                  <c:v>86.645636172450054</c:v>
                </c:pt>
                <c:pt idx="2851">
                  <c:v>86.657902720194159</c:v>
                </c:pt>
                <c:pt idx="2852">
                  <c:v>86.675432385961344</c:v>
                </c:pt>
                <c:pt idx="2853">
                  <c:v>86.680692668716617</c:v>
                </c:pt>
                <c:pt idx="2854">
                  <c:v>86.666666666666657</c:v>
                </c:pt>
                <c:pt idx="2855">
                  <c:v>86.657902720194159</c:v>
                </c:pt>
                <c:pt idx="2856">
                  <c:v>86.654397637874894</c:v>
                </c:pt>
                <c:pt idx="2857">
                  <c:v>86.645636172450054</c:v>
                </c:pt>
                <c:pt idx="2858">
                  <c:v>86.650892839086737</c:v>
                </c:pt>
                <c:pt idx="2859">
                  <c:v>86.650892839086737</c:v>
                </c:pt>
                <c:pt idx="2860">
                  <c:v>86.666666666666657</c:v>
                </c:pt>
                <c:pt idx="2861">
                  <c:v>86.661408086078907</c:v>
                </c:pt>
                <c:pt idx="2862">
                  <c:v>86.6438840919661</c:v>
                </c:pt>
                <c:pt idx="2863">
                  <c:v>86.633373096908556</c:v>
                </c:pt>
                <c:pt idx="2864">
                  <c:v>86.617611385137877</c:v>
                </c:pt>
                <c:pt idx="2865">
                  <c:v>86.6246158822578</c:v>
                </c:pt>
                <c:pt idx="2866">
                  <c:v>86.628118555658887</c:v>
                </c:pt>
                <c:pt idx="2867">
                  <c:v>86.636876478557113</c:v>
                </c:pt>
                <c:pt idx="2868">
                  <c:v>86.628118555658887</c:v>
                </c:pt>
                <c:pt idx="2869">
                  <c:v>86.631621512333197</c:v>
                </c:pt>
                <c:pt idx="2870">
                  <c:v>86.635124752315079</c:v>
                </c:pt>
                <c:pt idx="2871">
                  <c:v>86.633373096908556</c:v>
                </c:pt>
                <c:pt idx="2872">
                  <c:v>86.649140546006052</c:v>
                </c:pt>
                <c:pt idx="2873">
                  <c:v>86.654397637874894</c:v>
                </c:pt>
                <c:pt idx="2874">
                  <c:v>86.640380143564855</c:v>
                </c:pt>
                <c:pt idx="2875">
                  <c:v>86.677185742606298</c:v>
                </c:pt>
                <c:pt idx="2876">
                  <c:v>86.728063961137522</c:v>
                </c:pt>
                <c:pt idx="2877">
                  <c:v>86.668419668682603</c:v>
                </c:pt>
                <c:pt idx="2878">
                  <c:v>86.657902720194159</c:v>
                </c:pt>
                <c:pt idx="2879">
                  <c:v>86.654397637874894</c:v>
                </c:pt>
                <c:pt idx="2880">
                  <c:v>86.635124752315079</c:v>
                </c:pt>
                <c:pt idx="2881">
                  <c:v>86.626367183551338</c:v>
                </c:pt>
                <c:pt idx="2882">
                  <c:v>86.58085635191658</c:v>
                </c:pt>
                <c:pt idx="2883">
                  <c:v>86.598354857616371</c:v>
                </c:pt>
                <c:pt idx="2884">
                  <c:v>86.596604688763122</c:v>
                </c:pt>
                <c:pt idx="2885">
                  <c:v>86.584355487299689</c:v>
                </c:pt>
                <c:pt idx="2886">
                  <c:v>86.579106890280869</c:v>
                </c:pt>
                <c:pt idx="2887">
                  <c:v>86.58085635191658</c:v>
                </c:pt>
                <c:pt idx="2888">
                  <c:v>86.577357499343321</c:v>
                </c:pt>
                <c:pt idx="2889">
                  <c:v>86.579106890280869</c:v>
                </c:pt>
                <c:pt idx="2890">
                  <c:v>86.575608179099646</c:v>
                </c:pt>
                <c:pt idx="2891">
                  <c:v>86.579106890280869</c:v>
                </c:pt>
                <c:pt idx="2892">
                  <c:v>86.582605884254761</c:v>
                </c:pt>
                <c:pt idx="2893">
                  <c:v>86.58085635191658</c:v>
                </c:pt>
                <c:pt idx="2894">
                  <c:v>86.579106890280869</c:v>
                </c:pt>
                <c:pt idx="2895">
                  <c:v>86.584355487299689</c:v>
                </c:pt>
                <c:pt idx="2896">
                  <c:v>86.603605788665192</c:v>
                </c:pt>
                <c:pt idx="2897">
                  <c:v>86.629869998584724</c:v>
                </c:pt>
                <c:pt idx="2898">
                  <c:v>86.594854590650954</c:v>
                </c:pt>
                <c:pt idx="2899">
                  <c:v>86.607106763148309</c:v>
                </c:pt>
                <c:pt idx="2900">
                  <c:v>86.645636172450054</c:v>
                </c:pt>
                <c:pt idx="2901">
                  <c:v>86.633373096908556</c:v>
                </c:pt>
                <c:pt idx="2902">
                  <c:v>86.579106890280869</c:v>
                </c:pt>
                <c:pt idx="2903">
                  <c:v>86.58085635191658</c:v>
                </c:pt>
                <c:pt idx="2904">
                  <c:v>86.591354606632578</c:v>
                </c:pt>
                <c:pt idx="2905">
                  <c:v>86.605356240525509</c:v>
                </c:pt>
                <c:pt idx="2906">
                  <c:v>86.614109561350304</c:v>
                </c:pt>
                <c:pt idx="2907">
                  <c:v>86.621113492095574</c:v>
                </c:pt>
                <c:pt idx="2908">
                  <c:v>86.642132082339131</c:v>
                </c:pt>
                <c:pt idx="2909">
                  <c:v>86.671925885470387</c:v>
                </c:pt>
                <c:pt idx="2910">
                  <c:v>86.682446238190607</c:v>
                </c:pt>
                <c:pt idx="2911">
                  <c:v>86.654397637874894</c:v>
                </c:pt>
                <c:pt idx="2912">
                  <c:v>86.691215149921092</c:v>
                </c:pt>
                <c:pt idx="2913">
                  <c:v>86.703494607337248</c:v>
                </c:pt>
                <c:pt idx="2914">
                  <c:v>86.72104272500961</c:v>
                </c:pt>
                <c:pt idx="2915">
                  <c:v>86.715777543916445</c:v>
                </c:pt>
                <c:pt idx="2916">
                  <c:v>86.714022625624835</c:v>
                </c:pt>
                <c:pt idx="2917">
                  <c:v>86.661408086078907</c:v>
                </c:pt>
                <c:pt idx="2918">
                  <c:v>86.680692668716617</c:v>
                </c:pt>
                <c:pt idx="2919">
                  <c:v>86.708758296907874</c:v>
                </c:pt>
                <c:pt idx="2920">
                  <c:v>86.71051300212487</c:v>
                </c:pt>
                <c:pt idx="2921">
                  <c:v>86.698231556796571</c:v>
                </c:pt>
                <c:pt idx="2922">
                  <c:v>86.664913735563601</c:v>
                </c:pt>
                <c:pt idx="2923">
                  <c:v>86.664913735563601</c:v>
                </c:pt>
                <c:pt idx="2924">
                  <c:v>86.664913735563601</c:v>
                </c:pt>
                <c:pt idx="2925">
                  <c:v>86.636876478557113</c:v>
                </c:pt>
                <c:pt idx="2926">
                  <c:v>86.607106763148309</c:v>
                </c:pt>
                <c:pt idx="2927">
                  <c:v>86.605356240525509</c:v>
                </c:pt>
                <c:pt idx="2928">
                  <c:v>86.596604688763122</c:v>
                </c:pt>
                <c:pt idx="2929">
                  <c:v>86.603605788665192</c:v>
                </c:pt>
                <c:pt idx="2930">
                  <c:v>86.61586043784996</c:v>
                </c:pt>
                <c:pt idx="2931">
                  <c:v>86.612358755634617</c:v>
                </c:pt>
                <c:pt idx="2932">
                  <c:v>86.586105161055656</c:v>
                </c:pt>
                <c:pt idx="2933">
                  <c:v>86.579106890280869</c:v>
                </c:pt>
                <c:pt idx="2934">
                  <c:v>86.61586043784996</c:v>
                </c:pt>
                <c:pt idx="2935">
                  <c:v>86.636876478557113</c:v>
                </c:pt>
                <c:pt idx="2936">
                  <c:v>86.598354857616371</c:v>
                </c:pt>
                <c:pt idx="2937">
                  <c:v>86.596604688763122</c:v>
                </c:pt>
                <c:pt idx="2938">
                  <c:v>86.635124752315079</c:v>
                </c:pt>
                <c:pt idx="2939">
                  <c:v>86.61586043784996</c:v>
                </c:pt>
                <c:pt idx="2940">
                  <c:v>86.601855407563093</c:v>
                </c:pt>
                <c:pt idx="2941">
                  <c:v>86.610608020698578</c:v>
                </c:pt>
                <c:pt idx="2942">
                  <c:v>86.607106763148309</c:v>
                </c:pt>
                <c:pt idx="2943">
                  <c:v>86.601855407563093</c:v>
                </c:pt>
                <c:pt idx="2944">
                  <c:v>86.610608020698578</c:v>
                </c:pt>
                <c:pt idx="2945">
                  <c:v>86.636876478557113</c:v>
                </c:pt>
                <c:pt idx="2946">
                  <c:v>86.707003662707166</c:v>
                </c:pt>
                <c:pt idx="2947">
                  <c:v>86.696477348602869</c:v>
                </c:pt>
                <c:pt idx="2948">
                  <c:v>86.685953589997766</c:v>
                </c:pt>
                <c:pt idx="2949">
                  <c:v>86.670172741615744</c:v>
                </c:pt>
                <c:pt idx="2950">
                  <c:v>86.684199878616226</c:v>
                </c:pt>
                <c:pt idx="2951">
                  <c:v>86.684199878616226</c:v>
                </c:pt>
                <c:pt idx="2952">
                  <c:v>86.717532533241595</c:v>
                </c:pt>
                <c:pt idx="2953">
                  <c:v>86.689461225645886</c:v>
                </c:pt>
                <c:pt idx="2954">
                  <c:v>86.703494607337248</c:v>
                </c:pt>
                <c:pt idx="2955">
                  <c:v>86.691215149921092</c:v>
                </c:pt>
                <c:pt idx="2956">
                  <c:v>86.638628275638951</c:v>
                </c:pt>
                <c:pt idx="2957">
                  <c:v>86.642132082339131</c:v>
                </c:pt>
                <c:pt idx="2958">
                  <c:v>86.680692668716617</c:v>
                </c:pt>
                <c:pt idx="2959">
                  <c:v>86.680692668716617</c:v>
                </c:pt>
                <c:pt idx="2960">
                  <c:v>86.668419668682603</c:v>
                </c:pt>
                <c:pt idx="2961">
                  <c:v>86.650892839086737</c:v>
                </c:pt>
                <c:pt idx="2962">
                  <c:v>86.661408086078907</c:v>
                </c:pt>
                <c:pt idx="2963">
                  <c:v>86.610608020698578</c:v>
                </c:pt>
                <c:pt idx="2964">
                  <c:v>86.652645203041573</c:v>
                </c:pt>
                <c:pt idx="2965">
                  <c:v>86.605356240525509</c:v>
                </c:pt>
                <c:pt idx="2966">
                  <c:v>86.61586043784996</c:v>
                </c:pt>
                <c:pt idx="2967">
                  <c:v>86.6246158822578</c:v>
                </c:pt>
                <c:pt idx="2968">
                  <c:v>86.612358755634617</c:v>
                </c:pt>
                <c:pt idx="2969">
                  <c:v>86.633373096908556</c:v>
                </c:pt>
                <c:pt idx="2970">
                  <c:v>86.636876478557113</c:v>
                </c:pt>
                <c:pt idx="2971">
                  <c:v>86.684199878616226</c:v>
                </c:pt>
                <c:pt idx="2972">
                  <c:v>86.642132082339131</c:v>
                </c:pt>
                <c:pt idx="2973">
                  <c:v>86.629869998584724</c:v>
                </c:pt>
                <c:pt idx="2974">
                  <c:v>86.652645203041573</c:v>
                </c:pt>
                <c:pt idx="2975">
                  <c:v>86.650892839086737</c:v>
                </c:pt>
                <c:pt idx="2976">
                  <c:v>86.642132082339131</c:v>
                </c:pt>
                <c:pt idx="2977">
                  <c:v>86.647388323795255</c:v>
                </c:pt>
                <c:pt idx="2978">
                  <c:v>86.668419668682603</c:v>
                </c:pt>
                <c:pt idx="2979">
                  <c:v>86.684199878616226</c:v>
                </c:pt>
                <c:pt idx="2980">
                  <c:v>86.717532533241595</c:v>
                </c:pt>
                <c:pt idx="2981">
                  <c:v>86.712267778362403</c:v>
                </c:pt>
                <c:pt idx="2982">
                  <c:v>86.705249099518383</c:v>
                </c:pt>
                <c:pt idx="2983">
                  <c:v>86.72279792746113</c:v>
                </c:pt>
                <c:pt idx="2984">
                  <c:v>86.754403725450487</c:v>
                </c:pt>
                <c:pt idx="2985">
                  <c:v>86.745622026520891</c:v>
                </c:pt>
                <c:pt idx="2986">
                  <c:v>86.738597947326866</c:v>
                </c:pt>
                <c:pt idx="2987">
                  <c:v>86.752647243424903</c:v>
                </c:pt>
                <c:pt idx="2988">
                  <c:v>86.870489011434586</c:v>
                </c:pt>
                <c:pt idx="2989">
                  <c:v>86.895153112958823</c:v>
                </c:pt>
                <c:pt idx="2990">
                  <c:v>86.86344469672396</c:v>
                </c:pt>
                <c:pt idx="2991">
                  <c:v>86.847599164926919</c:v>
                </c:pt>
                <c:pt idx="2992">
                  <c:v>86.819443600186403</c:v>
                </c:pt>
                <c:pt idx="2993">
                  <c:v>86.822962047374915</c:v>
                </c:pt>
                <c:pt idx="2994">
                  <c:v>86.935703126585096</c:v>
                </c:pt>
                <c:pt idx="2995">
                  <c:v>86.979822175307547</c:v>
                </c:pt>
                <c:pt idx="2996">
                  <c:v>86.997482335742703</c:v>
                </c:pt>
                <c:pt idx="2997">
                  <c:v>86.978056553600055</c:v>
                </c:pt>
                <c:pt idx="2998">
                  <c:v>86.976291003572584</c:v>
                </c:pt>
                <c:pt idx="2999">
                  <c:v>87.071733387522855</c:v>
                </c:pt>
                <c:pt idx="3000">
                  <c:v>87.355759429153906</c:v>
                </c:pt>
                <c:pt idx="3001">
                  <c:v>87.209964992265725</c:v>
                </c:pt>
                <c:pt idx="3002">
                  <c:v>87.284579344061925</c:v>
                </c:pt>
                <c:pt idx="3003">
                  <c:v>87.607597783638994</c:v>
                </c:pt>
                <c:pt idx="3004">
                  <c:v>87.607597783638994</c:v>
                </c:pt>
                <c:pt idx="3005">
                  <c:v>87.747537424996409</c:v>
                </c:pt>
                <c:pt idx="3006">
                  <c:v>87.715203995987636</c:v>
                </c:pt>
                <c:pt idx="3007">
                  <c:v>87.815875228004018</c:v>
                </c:pt>
                <c:pt idx="3008">
                  <c:v>87.792484530590485</c:v>
                </c:pt>
                <c:pt idx="3009">
                  <c:v>87.708022025259453</c:v>
                </c:pt>
                <c:pt idx="3010">
                  <c:v>87.711612863605652</c:v>
                </c:pt>
                <c:pt idx="3011">
                  <c:v>87.770904174689662</c:v>
                </c:pt>
                <c:pt idx="3012">
                  <c:v>87.882517023545802</c:v>
                </c:pt>
                <c:pt idx="3013">
                  <c:v>87.922189846924113</c:v>
                </c:pt>
                <c:pt idx="3014">
                  <c:v>87.970928203338318</c:v>
                </c:pt>
                <c:pt idx="3015">
                  <c:v>88.070377374003129</c:v>
                </c:pt>
                <c:pt idx="3016">
                  <c:v>88.155539553543875</c:v>
                </c:pt>
                <c:pt idx="3017">
                  <c:v>88.30087583719731</c:v>
                </c:pt>
                <c:pt idx="3018">
                  <c:v>88.631474433228533</c:v>
                </c:pt>
                <c:pt idx="3019">
                  <c:v>88.868609353935497</c:v>
                </c:pt>
                <c:pt idx="3020">
                  <c:v>88.736098742932867</c:v>
                </c:pt>
                <c:pt idx="3021">
                  <c:v>88.200905722519551</c:v>
                </c:pt>
                <c:pt idx="3022">
                  <c:v>87.970928203338318</c:v>
                </c:pt>
                <c:pt idx="3023">
                  <c:v>87.559261075690685</c:v>
                </c:pt>
                <c:pt idx="3024">
                  <c:v>87.361102615858258</c:v>
                </c:pt>
                <c:pt idx="3025">
                  <c:v>87.061118335500652</c:v>
                </c:pt>
                <c:pt idx="3026">
                  <c:v>87.006315105488667</c:v>
                </c:pt>
                <c:pt idx="3027">
                  <c:v>86.985119470553599</c:v>
                </c:pt>
                <c:pt idx="3028">
                  <c:v>86.995715996995102</c:v>
                </c:pt>
                <c:pt idx="3029">
                  <c:v>87.043432332507209</c:v>
                </c:pt>
                <c:pt idx="3030">
                  <c:v>86.889866769411711</c:v>
                </c:pt>
                <c:pt idx="3031">
                  <c:v>86.673679100250823</c:v>
                </c:pt>
                <c:pt idx="3032">
                  <c:v>86.715777543916445</c:v>
                </c:pt>
                <c:pt idx="3033">
                  <c:v>86.671925885470387</c:v>
                </c:pt>
                <c:pt idx="3034">
                  <c:v>86.689461225645886</c:v>
                </c:pt>
                <c:pt idx="3035">
                  <c:v>86.671925885470387</c:v>
                </c:pt>
                <c:pt idx="3036">
                  <c:v>86.598354857616371</c:v>
                </c:pt>
                <c:pt idx="3037">
                  <c:v>86.586105161055656</c:v>
                </c:pt>
                <c:pt idx="3038">
                  <c:v>86.579106890280869</c:v>
                </c:pt>
                <c:pt idx="3039">
                  <c:v>86.596604688763122</c:v>
                </c:pt>
                <c:pt idx="3040">
                  <c:v>86.612358755634617</c:v>
                </c:pt>
                <c:pt idx="3041">
                  <c:v>86.703494607337248</c:v>
                </c:pt>
                <c:pt idx="3042">
                  <c:v>86.796580642547497</c:v>
                </c:pt>
                <c:pt idx="3043">
                  <c:v>86.719287593604534</c:v>
                </c:pt>
                <c:pt idx="3044">
                  <c:v>86.745622026520891</c:v>
                </c:pt>
                <c:pt idx="3045">
                  <c:v>86.794822452245427</c:v>
                </c:pt>
                <c:pt idx="3046">
                  <c:v>86.742109844727395</c:v>
                </c:pt>
                <c:pt idx="3047">
                  <c:v>86.708758296907874</c:v>
                </c:pt>
                <c:pt idx="3048">
                  <c:v>86.824721377912866</c:v>
                </c:pt>
                <c:pt idx="3049">
                  <c:v>86.807131280388973</c:v>
                </c:pt>
                <c:pt idx="3050">
                  <c:v>86.812407561237521</c:v>
                </c:pt>
                <c:pt idx="3051">
                  <c:v>86.930411848245072</c:v>
                </c:pt>
                <c:pt idx="3052">
                  <c:v>87.008081874670012</c:v>
                </c:pt>
                <c:pt idx="3053">
                  <c:v>87.213515163851</c:v>
                </c:pt>
                <c:pt idx="3054">
                  <c:v>87.197541667514599</c:v>
                </c:pt>
                <c:pt idx="3055">
                  <c:v>87.377136098535814</c:v>
                </c:pt>
                <c:pt idx="3056">
                  <c:v>87.815875228004018</c:v>
                </c:pt>
                <c:pt idx="3057">
                  <c:v>87.641644508079352</c:v>
                </c:pt>
                <c:pt idx="3058">
                  <c:v>87.217065624491113</c:v>
                </c:pt>
                <c:pt idx="3059">
                  <c:v>87.193992796239385</c:v>
                </c:pt>
                <c:pt idx="3060">
                  <c:v>87.206415109700004</c:v>
                </c:pt>
                <c:pt idx="3061">
                  <c:v>87.243703296479552</c:v>
                </c:pt>
                <c:pt idx="3062">
                  <c:v>87.42705570291777</c:v>
                </c:pt>
                <c:pt idx="3063">
                  <c:v>87.666748506424426</c:v>
                </c:pt>
                <c:pt idx="3064">
                  <c:v>87.675717705796885</c:v>
                </c:pt>
                <c:pt idx="3065">
                  <c:v>87.602224403009473</c:v>
                </c:pt>
                <c:pt idx="3066">
                  <c:v>87.352197667781127</c:v>
                </c:pt>
                <c:pt idx="3067">
                  <c:v>87.589689077863412</c:v>
                </c:pt>
                <c:pt idx="3068">
                  <c:v>87.620138235654977</c:v>
                </c:pt>
                <c:pt idx="3069">
                  <c:v>87.477032379241351</c:v>
                </c:pt>
                <c:pt idx="3070">
                  <c:v>87.387828356991349</c:v>
                </c:pt>
                <c:pt idx="3071">
                  <c:v>87.073502814525796</c:v>
                </c:pt>
                <c:pt idx="3072">
                  <c:v>86.970994783526493</c:v>
                </c:pt>
                <c:pt idx="3073">
                  <c:v>86.705249099518383</c:v>
                </c:pt>
                <c:pt idx="3074">
                  <c:v>86.707003662707166</c:v>
                </c:pt>
                <c:pt idx="3075">
                  <c:v>86.995715996995102</c:v>
                </c:pt>
                <c:pt idx="3076">
                  <c:v>86.76318720259188</c:v>
                </c:pt>
                <c:pt idx="3077">
                  <c:v>86.89691537041918</c:v>
                </c:pt>
                <c:pt idx="3078">
                  <c:v>87.001015228426397</c:v>
                </c:pt>
                <c:pt idx="3079">
                  <c:v>86.972760118540165</c:v>
                </c:pt>
                <c:pt idx="3080">
                  <c:v>87.117761873780083</c:v>
                </c:pt>
                <c:pt idx="3081">
                  <c:v>87.117761873780083</c:v>
                </c:pt>
                <c:pt idx="3082">
                  <c:v>87.117761873780083</c:v>
                </c:pt>
                <c:pt idx="3083">
                  <c:v>86.918068036594505</c:v>
                </c:pt>
                <c:pt idx="3084">
                  <c:v>87.077041884284739</c:v>
                </c:pt>
                <c:pt idx="3085">
                  <c:v>87.220616374221379</c:v>
                </c:pt>
                <c:pt idx="3086">
                  <c:v>87.114219493351769</c:v>
                </c:pt>
                <c:pt idx="3087">
                  <c:v>87.103594080338269</c:v>
                </c:pt>
                <c:pt idx="3088">
                  <c:v>87.06996403243177</c:v>
                </c:pt>
                <c:pt idx="3089">
                  <c:v>86.937467029176631</c:v>
                </c:pt>
                <c:pt idx="3090">
                  <c:v>86.888104797826173</c:v>
                </c:pt>
                <c:pt idx="3091">
                  <c:v>87.004548408057175</c:v>
                </c:pt>
                <c:pt idx="3092">
                  <c:v>87.078811527049538</c:v>
                </c:pt>
                <c:pt idx="3093">
                  <c:v>87.09120104067155</c:v>
                </c:pt>
                <c:pt idx="3094">
                  <c:v>87.13193427688303</c:v>
                </c:pt>
                <c:pt idx="3095">
                  <c:v>87.195767195767189</c:v>
                </c:pt>
                <c:pt idx="3096">
                  <c:v>87.403871652081662</c:v>
                </c:pt>
                <c:pt idx="3097">
                  <c:v>87.47881831730669</c:v>
                </c:pt>
                <c:pt idx="3098">
                  <c:v>87.409220726234182</c:v>
                </c:pt>
                <c:pt idx="3099">
                  <c:v>87.409220726234182</c:v>
                </c:pt>
                <c:pt idx="3100">
                  <c:v>86.951580827143943</c:v>
                </c:pt>
                <c:pt idx="3101">
                  <c:v>86.626367183551338</c:v>
                </c:pt>
                <c:pt idx="3102">
                  <c:v>86.635124752315079</c:v>
                </c:pt>
                <c:pt idx="3103">
                  <c:v>86.607106763148309</c:v>
                </c:pt>
                <c:pt idx="3104">
                  <c:v>86.607106763148309</c:v>
                </c:pt>
                <c:pt idx="3105">
                  <c:v>86.960404278205104</c:v>
                </c:pt>
                <c:pt idx="3106">
                  <c:v>86.976291003572584</c:v>
                </c:pt>
                <c:pt idx="3107">
                  <c:v>87.013382612757141</c:v>
                </c:pt>
                <c:pt idx="3108">
                  <c:v>86.925121213965468</c:v>
                </c:pt>
                <c:pt idx="3109">
                  <c:v>86.997482335742703</c:v>
                </c:pt>
                <c:pt idx="3110">
                  <c:v>86.995715996995102</c:v>
                </c:pt>
                <c:pt idx="3111">
                  <c:v>86.86344469672396</c:v>
                </c:pt>
                <c:pt idx="3112">
                  <c:v>86.808889969407801</c:v>
                </c:pt>
                <c:pt idx="3113">
                  <c:v>86.714022625624835</c:v>
                </c:pt>
                <c:pt idx="3114">
                  <c:v>86.728063961137522</c:v>
                </c:pt>
                <c:pt idx="3115">
                  <c:v>86.888104797826173</c:v>
                </c:pt>
                <c:pt idx="3116">
                  <c:v>86.815925438152149</c:v>
                </c:pt>
                <c:pt idx="3117">
                  <c:v>86.925121213965468</c:v>
                </c:pt>
                <c:pt idx="3118">
                  <c:v>86.992183534666523</c:v>
                </c:pt>
                <c:pt idx="3119">
                  <c:v>87.092971258994254</c:v>
                </c:pt>
                <c:pt idx="3120">
                  <c:v>87.092971258994254</c:v>
                </c:pt>
                <c:pt idx="3121">
                  <c:v>87.416353843642881</c:v>
                </c:pt>
                <c:pt idx="3122">
                  <c:v>87.69904621556347</c:v>
                </c:pt>
                <c:pt idx="3123">
                  <c:v>87.584317893790114</c:v>
                </c:pt>
                <c:pt idx="3124">
                  <c:v>87.391393024678763</c:v>
                </c:pt>
                <c:pt idx="3125">
                  <c:v>87.052274435708327</c:v>
                </c:pt>
                <c:pt idx="3126">
                  <c:v>87.181574021323343</c:v>
                </c:pt>
                <c:pt idx="3127">
                  <c:v>87.402088772845943</c:v>
                </c:pt>
                <c:pt idx="3128">
                  <c:v>87.43597592082439</c:v>
                </c:pt>
                <c:pt idx="3129">
                  <c:v>87.380699893955466</c:v>
                </c:pt>
                <c:pt idx="3130">
                  <c:v>87.405654604055329</c:v>
                </c:pt>
                <c:pt idx="3131">
                  <c:v>87.512765001429671</c:v>
                </c:pt>
                <c:pt idx="3132">
                  <c:v>87.623721881390594</c:v>
                </c:pt>
                <c:pt idx="3133">
                  <c:v>87.364665103476398</c:v>
                </c:pt>
                <c:pt idx="3134">
                  <c:v>87.378917959907824</c:v>
                </c:pt>
                <c:pt idx="3135">
                  <c:v>87.423488125357039</c:v>
                </c:pt>
                <c:pt idx="3136">
                  <c:v>87.457391872308278</c:v>
                </c:pt>
                <c:pt idx="3137">
                  <c:v>87.432407615238645</c:v>
                </c:pt>
                <c:pt idx="3138">
                  <c:v>87.373572593800972</c:v>
                </c:pt>
                <c:pt idx="3139">
                  <c:v>87.096511911537519</c:v>
                </c:pt>
                <c:pt idx="3140">
                  <c:v>87.101823430162824</c:v>
                </c:pt>
                <c:pt idx="3141">
                  <c:v>87.004548408057175</c:v>
                </c:pt>
                <c:pt idx="3142">
                  <c:v>87.240150666802393</c:v>
                </c:pt>
                <c:pt idx="3143">
                  <c:v>87.142566605653855</c:v>
                </c:pt>
                <c:pt idx="3144">
                  <c:v>87.115990647555137</c:v>
                </c:pt>
                <c:pt idx="3145">
                  <c:v>87.089430894308933</c:v>
                </c:pt>
                <c:pt idx="3146">
                  <c:v>86.970994783526493</c:v>
                </c:pt>
                <c:pt idx="3147">
                  <c:v>87.057580559957728</c:v>
                </c:pt>
                <c:pt idx="3148">
                  <c:v>87.066425537967618</c:v>
                </c:pt>
                <c:pt idx="3149">
                  <c:v>87.073502814525796</c:v>
                </c:pt>
                <c:pt idx="3150">
                  <c:v>87.073502814525796</c:v>
                </c:pt>
                <c:pt idx="3151">
                  <c:v>87.165612222063999</c:v>
                </c:pt>
                <c:pt idx="3152">
                  <c:v>87.167385466677501</c:v>
                </c:pt>
                <c:pt idx="3153">
                  <c:v>87.202865516118521</c:v>
                </c:pt>
                <c:pt idx="3154">
                  <c:v>87.169158783440139</c:v>
                </c:pt>
                <c:pt idx="3155">
                  <c:v>86.995715996995102</c:v>
                </c:pt>
                <c:pt idx="3156">
                  <c:v>87.077041884284739</c:v>
                </c:pt>
                <c:pt idx="3157">
                  <c:v>87.107135596665984</c:v>
                </c:pt>
                <c:pt idx="3158">
                  <c:v>87.089430894308933</c:v>
                </c:pt>
                <c:pt idx="3159">
                  <c:v>87.055811780003651</c:v>
                </c:pt>
                <c:pt idx="3160">
                  <c:v>87.073502814525796</c:v>
                </c:pt>
                <c:pt idx="3161">
                  <c:v>87.032824179395519</c:v>
                </c:pt>
                <c:pt idx="3162">
                  <c:v>87.064656398585754</c:v>
                </c:pt>
                <c:pt idx="3163">
                  <c:v>86.992183534666523</c:v>
                </c:pt>
                <c:pt idx="3164">
                  <c:v>86.728063961137522</c:v>
                </c:pt>
                <c:pt idx="3165">
                  <c:v>86.594854590650954</c:v>
                </c:pt>
                <c:pt idx="3166">
                  <c:v>86.598354857616371</c:v>
                </c:pt>
                <c:pt idx="3167">
                  <c:v>86.58785490552691</c:v>
                </c:pt>
                <c:pt idx="3168">
                  <c:v>86.577357499343321</c:v>
                </c:pt>
                <c:pt idx="3169">
                  <c:v>86.703494607337248</c:v>
                </c:pt>
                <c:pt idx="3170">
                  <c:v>86.771972458485209</c:v>
                </c:pt>
                <c:pt idx="3171">
                  <c:v>86.884581069024236</c:v>
                </c:pt>
                <c:pt idx="3172">
                  <c:v>86.789548308689476</c:v>
                </c:pt>
                <c:pt idx="3173">
                  <c:v>86.794822452245427</c:v>
                </c:pt>
                <c:pt idx="3174">
                  <c:v>86.886342897698469</c:v>
                </c:pt>
                <c:pt idx="3175">
                  <c:v>86.8458389071304</c:v>
                </c:pt>
                <c:pt idx="3176">
                  <c:v>86.77021526498045</c:v>
                </c:pt>
                <c:pt idx="3177">
                  <c:v>86.680692668716617</c:v>
                </c:pt>
                <c:pt idx="3178">
                  <c:v>86.680692668716617</c:v>
                </c:pt>
                <c:pt idx="3179">
                  <c:v>86.680692668716617</c:v>
                </c:pt>
                <c:pt idx="3180">
                  <c:v>86.786032569067487</c:v>
                </c:pt>
                <c:pt idx="3181">
                  <c:v>86.859922967768085</c:v>
                </c:pt>
                <c:pt idx="3182">
                  <c:v>86.903965115099879</c:v>
                </c:pt>
                <c:pt idx="3183">
                  <c:v>86.73508633428473</c:v>
                </c:pt>
                <c:pt idx="3184">
                  <c:v>86.925121213965468</c:v>
                </c:pt>
                <c:pt idx="3185">
                  <c:v>86.842318605593832</c:v>
                </c:pt>
                <c:pt idx="3186">
                  <c:v>86.73508633428473</c:v>
                </c:pt>
                <c:pt idx="3187">
                  <c:v>86.668419668682603</c:v>
                </c:pt>
                <c:pt idx="3188">
                  <c:v>86.819443600186403</c:v>
                </c:pt>
                <c:pt idx="3189">
                  <c:v>86.930411848245072</c:v>
                </c:pt>
                <c:pt idx="3190">
                  <c:v>86.91630492109212</c:v>
                </c:pt>
                <c:pt idx="3191">
                  <c:v>86.921594482198998</c:v>
                </c:pt>
                <c:pt idx="3192">
                  <c:v>86.960404278205104</c:v>
                </c:pt>
                <c:pt idx="3193">
                  <c:v>86.99041741107682</c:v>
                </c:pt>
                <c:pt idx="3194">
                  <c:v>87.085890817446426</c:v>
                </c:pt>
                <c:pt idx="3195">
                  <c:v>87.052274435708327</c:v>
                </c:pt>
                <c:pt idx="3196">
                  <c:v>86.923357812309803</c:v>
                </c:pt>
                <c:pt idx="3197">
                  <c:v>86.870489011434586</c:v>
                </c:pt>
                <c:pt idx="3198">
                  <c:v>86.798338904081845</c:v>
                </c:pt>
                <c:pt idx="3199">
                  <c:v>86.628118555658887</c:v>
                </c:pt>
                <c:pt idx="3200">
                  <c:v>86.369683531546045</c:v>
                </c:pt>
                <c:pt idx="3201">
                  <c:v>86.159538316140839</c:v>
                </c:pt>
                <c:pt idx="3202">
                  <c:v>86.069541811461733</c:v>
                </c:pt>
                <c:pt idx="3203">
                  <c:v>86.074728806749704</c:v>
                </c:pt>
                <c:pt idx="3204">
                  <c:v>86.195936431301547</c:v>
                </c:pt>
                <c:pt idx="3205">
                  <c:v>86.345316782202161</c:v>
                </c:pt>
                <c:pt idx="3206">
                  <c:v>86.425430634555639</c:v>
                </c:pt>
                <c:pt idx="3207">
                  <c:v>86.430660615229442</c:v>
                </c:pt>
                <c:pt idx="3208">
                  <c:v>86.421944332392087</c:v>
                </c:pt>
                <c:pt idx="3209">
                  <c:v>86.317485898468959</c:v>
                </c:pt>
                <c:pt idx="3210">
                  <c:v>86.220218931101087</c:v>
                </c:pt>
                <c:pt idx="3211">
                  <c:v>86.220218931101087</c:v>
                </c:pt>
                <c:pt idx="3212">
                  <c:v>86.329659702214244</c:v>
                </c:pt>
                <c:pt idx="3213">
                  <c:v>86.329659702214244</c:v>
                </c:pt>
                <c:pt idx="3214">
                  <c:v>86.360979542477068</c:v>
                </c:pt>
                <c:pt idx="3215">
                  <c:v>86.425430634555639</c:v>
                </c:pt>
                <c:pt idx="3216">
                  <c:v>86.486486486486484</c:v>
                </c:pt>
                <c:pt idx="3217">
                  <c:v>86.456820016142032</c:v>
                </c:pt>
                <c:pt idx="3218">
                  <c:v>86.442866365397023</c:v>
                </c:pt>
                <c:pt idx="3219">
                  <c:v>86.371424539902037</c:v>
                </c:pt>
                <c:pt idx="3220">
                  <c:v>86.458564539236065</c:v>
                </c:pt>
                <c:pt idx="3221">
                  <c:v>86.411487113298108</c:v>
                </c:pt>
                <c:pt idx="3222">
                  <c:v>86.380130634626241</c:v>
                </c:pt>
                <c:pt idx="3223">
                  <c:v>86.394064037422368</c:v>
                </c:pt>
                <c:pt idx="3224">
                  <c:v>86.333138562591927</c:v>
                </c:pt>
                <c:pt idx="3225">
                  <c:v>86.340097124549132</c:v>
                </c:pt>
                <c:pt idx="3226">
                  <c:v>86.324441937303575</c:v>
                </c:pt>
                <c:pt idx="3227">
                  <c:v>86.455075563447053</c:v>
                </c:pt>
                <c:pt idx="3228">
                  <c:v>86.46379853095489</c:v>
                </c:pt>
                <c:pt idx="3229">
                  <c:v>86.334878097924644</c:v>
                </c:pt>
                <c:pt idx="3230">
                  <c:v>86.416715406490113</c:v>
                </c:pt>
                <c:pt idx="3231">
                  <c:v>86.310530980581731</c:v>
                </c:pt>
                <c:pt idx="3232">
                  <c:v>86.327920377160822</c:v>
                </c:pt>
                <c:pt idx="3233">
                  <c:v>86.5318981359937</c:v>
                </c:pt>
                <c:pt idx="3234">
                  <c:v>86.556370320990638</c:v>
                </c:pt>
                <c:pt idx="3235">
                  <c:v>86.608857356537911</c:v>
                </c:pt>
                <c:pt idx="3236">
                  <c:v>86.549376855798158</c:v>
                </c:pt>
                <c:pt idx="3237">
                  <c:v>86.491723859507459</c:v>
                </c:pt>
                <c:pt idx="3238">
                  <c:v>86.537141010623259</c:v>
                </c:pt>
                <c:pt idx="3239">
                  <c:v>86.559867477424689</c:v>
                </c:pt>
                <c:pt idx="3240">
                  <c:v>86.544132498485155</c:v>
                </c:pt>
                <c:pt idx="3241">
                  <c:v>86.671925885470387</c:v>
                </c:pt>
                <c:pt idx="3242">
                  <c:v>86.691215149921092</c:v>
                </c:pt>
                <c:pt idx="3243">
                  <c:v>86.72630854552078</c:v>
                </c:pt>
                <c:pt idx="3244">
                  <c:v>86.76318720259188</c:v>
                </c:pt>
                <c:pt idx="3245">
                  <c:v>86.622864651773966</c:v>
                </c:pt>
                <c:pt idx="3246">
                  <c:v>86.731575005566469</c:v>
                </c:pt>
                <c:pt idx="3247">
                  <c:v>86.777244466046938</c:v>
                </c:pt>
                <c:pt idx="3248">
                  <c:v>87.009848715605642</c:v>
                </c:pt>
                <c:pt idx="3249">
                  <c:v>87.092971258994254</c:v>
                </c:pt>
                <c:pt idx="3250">
                  <c:v>86.926884687170329</c:v>
                </c:pt>
                <c:pt idx="3251">
                  <c:v>86.939231003347871</c:v>
                </c:pt>
                <c:pt idx="3252">
                  <c:v>86.874011597258828</c:v>
                </c:pt>
                <c:pt idx="3253">
                  <c:v>86.831759413123649</c:v>
                </c:pt>
                <c:pt idx="3254">
                  <c:v>86.852880366481529</c:v>
                </c:pt>
                <c:pt idx="3255">
                  <c:v>86.844078720687477</c:v>
                </c:pt>
                <c:pt idx="3256">
                  <c:v>86.768458142643055</c:v>
                </c:pt>
                <c:pt idx="3257">
                  <c:v>86.52490862462389</c:v>
                </c:pt>
                <c:pt idx="3258">
                  <c:v>86.579106890280869</c:v>
                </c:pt>
                <c:pt idx="3259">
                  <c:v>86.566862638139668</c:v>
                </c:pt>
                <c:pt idx="3260">
                  <c:v>86.601855407563093</c:v>
                </c:pt>
                <c:pt idx="3261">
                  <c:v>86.678939170189949</c:v>
                </c:pt>
                <c:pt idx="3262">
                  <c:v>86.705249099518383</c:v>
                </c:pt>
                <c:pt idx="3263">
                  <c:v>86.698231556796571</c:v>
                </c:pt>
                <c:pt idx="3264">
                  <c:v>86.698231556796571</c:v>
                </c:pt>
                <c:pt idx="3265">
                  <c:v>86.817684483527174</c:v>
                </c:pt>
                <c:pt idx="3266">
                  <c:v>86.833519100212783</c:v>
                </c:pt>
                <c:pt idx="3267">
                  <c:v>86.663160875369101</c:v>
                </c:pt>
                <c:pt idx="3268">
                  <c:v>86.708758296907874</c:v>
                </c:pt>
                <c:pt idx="3269">
                  <c:v>86.784274806068098</c:v>
                </c:pt>
                <c:pt idx="3270">
                  <c:v>86.728063961137522</c:v>
                </c:pt>
                <c:pt idx="3271">
                  <c:v>86.833519100212783</c:v>
                </c:pt>
                <c:pt idx="3272">
                  <c:v>86.757916902891395</c:v>
                </c:pt>
                <c:pt idx="3273">
                  <c:v>86.810648729689206</c:v>
                </c:pt>
                <c:pt idx="3274">
                  <c:v>86.705249099518383</c:v>
                </c:pt>
                <c:pt idx="3275">
                  <c:v>86.694723211395257</c:v>
                </c:pt>
                <c:pt idx="3276">
                  <c:v>86.715777543916445</c:v>
                </c:pt>
                <c:pt idx="3277">
                  <c:v>86.666666666666657</c:v>
                </c:pt>
                <c:pt idx="3278">
                  <c:v>86.622864651773966</c:v>
                </c:pt>
                <c:pt idx="3279">
                  <c:v>86.577357499343321</c:v>
                </c:pt>
                <c:pt idx="3280">
                  <c:v>86.360979542477068</c:v>
                </c:pt>
                <c:pt idx="3281">
                  <c:v>86.331399097356538</c:v>
                </c:pt>
                <c:pt idx="3282">
                  <c:v>86.312269604979548</c:v>
                </c:pt>
                <c:pt idx="3283">
                  <c:v>86.282722513088999</c:v>
                </c:pt>
                <c:pt idx="3284">
                  <c:v>86.230629905413565</c:v>
                </c:pt>
                <c:pt idx="3285">
                  <c:v>86.218484013119507</c:v>
                </c:pt>
                <c:pt idx="3286">
                  <c:v>86.221953918905314</c:v>
                </c:pt>
                <c:pt idx="3287">
                  <c:v>86.230629905413565</c:v>
                </c:pt>
                <c:pt idx="3288">
                  <c:v>86.249723223092246</c:v>
                </c:pt>
                <c:pt idx="3289">
                  <c:v>86.228894568432906</c:v>
                </c:pt>
                <c:pt idx="3290">
                  <c:v>86.194202490394474</c:v>
                </c:pt>
                <c:pt idx="3291">
                  <c:v>86.201138672621553</c:v>
                </c:pt>
                <c:pt idx="3292">
                  <c:v>86.256668344237525</c:v>
                </c:pt>
                <c:pt idx="3293">
                  <c:v>86.253195643859328</c:v>
                </c:pt>
                <c:pt idx="3294">
                  <c:v>86.220218931101087</c:v>
                </c:pt>
                <c:pt idx="3295">
                  <c:v>86.138753191403808</c:v>
                </c:pt>
                <c:pt idx="3296">
                  <c:v>86.128364389233951</c:v>
                </c:pt>
                <c:pt idx="3297">
                  <c:v>86.133558477063488</c:v>
                </c:pt>
                <c:pt idx="3298">
                  <c:v>86.137021550337721</c:v>
                </c:pt>
                <c:pt idx="3299">
                  <c:v>86.135289978892345</c:v>
                </c:pt>
                <c:pt idx="3300">
                  <c:v>86.123170927801894</c:v>
                </c:pt>
                <c:pt idx="3301">
                  <c:v>86.213279678068417</c:v>
                </c:pt>
                <c:pt idx="3302">
                  <c:v>86.333138562591927</c:v>
                </c:pt>
                <c:pt idx="3303">
                  <c:v>86.244515116138629</c:v>
                </c:pt>
                <c:pt idx="3304">
                  <c:v>86.289672949895262</c:v>
                </c:pt>
                <c:pt idx="3305">
                  <c:v>86.286197591526033</c:v>
                </c:pt>
                <c:pt idx="3306">
                  <c:v>86.340097124549132</c:v>
                </c:pt>
                <c:pt idx="3307">
                  <c:v>86.308792426226205</c:v>
                </c:pt>
                <c:pt idx="3308">
                  <c:v>86.293148588230551</c:v>
                </c:pt>
                <c:pt idx="3309">
                  <c:v>86.254931959094932</c:v>
                </c:pt>
                <c:pt idx="3310">
                  <c:v>86.204607182376009</c:v>
                </c:pt>
                <c:pt idx="3311">
                  <c:v>86.178600160901027</c:v>
                </c:pt>
                <c:pt idx="3312">
                  <c:v>86.154341094623405</c:v>
                </c:pt>
                <c:pt idx="3313">
                  <c:v>86.171667605180573</c:v>
                </c:pt>
                <c:pt idx="3314">
                  <c:v>86.251459398526492</c:v>
                </c:pt>
                <c:pt idx="3315">
                  <c:v>86.338357378899005</c:v>
                </c:pt>
                <c:pt idx="3316">
                  <c:v>86.312269604979548</c:v>
                </c:pt>
                <c:pt idx="3317">
                  <c:v>86.246251081902543</c:v>
                </c:pt>
                <c:pt idx="3318">
                  <c:v>86.305315527625041</c:v>
                </c:pt>
                <c:pt idx="3319">
                  <c:v>86.267088123376752</c:v>
                </c:pt>
                <c:pt idx="3320">
                  <c:v>86.239307638120152</c:v>
                </c:pt>
                <c:pt idx="3321">
                  <c:v>86.225424103998549</c:v>
                </c:pt>
                <c:pt idx="3322">
                  <c:v>86.211545039335221</c:v>
                </c:pt>
                <c:pt idx="3323">
                  <c:v>86.221953918905314</c:v>
                </c:pt>
                <c:pt idx="3324">
                  <c:v>86.220218931101087</c:v>
                </c:pt>
                <c:pt idx="3325">
                  <c:v>86.258404799291384</c:v>
                </c:pt>
                <c:pt idx="3326">
                  <c:v>86.260141324260658</c:v>
                </c:pt>
                <c:pt idx="3327">
                  <c:v>86.227159301295984</c:v>
                </c:pt>
                <c:pt idx="3328">
                  <c:v>86.208075971269338</c:v>
                </c:pt>
                <c:pt idx="3329">
                  <c:v>86.173400639543061</c:v>
                </c:pt>
                <c:pt idx="3330">
                  <c:v>86.211545039335221</c:v>
                </c:pt>
                <c:pt idx="3331">
                  <c:v>86.206341541928211</c:v>
                </c:pt>
                <c:pt idx="3332">
                  <c:v>86.194202490394474</c:v>
                </c:pt>
                <c:pt idx="3333">
                  <c:v>86.197670441972264</c:v>
                </c:pt>
                <c:pt idx="3334">
                  <c:v>86.202872892608525</c:v>
                </c:pt>
                <c:pt idx="3335">
                  <c:v>86.201138672621553</c:v>
                </c:pt>
                <c:pt idx="3336">
                  <c:v>86.195936431301547</c:v>
                </c:pt>
                <c:pt idx="3337">
                  <c:v>86.208075971269338</c:v>
                </c:pt>
                <c:pt idx="3338">
                  <c:v>86.209810470403596</c:v>
                </c:pt>
                <c:pt idx="3339">
                  <c:v>86.169934640522868</c:v>
                </c:pt>
                <c:pt idx="3340">
                  <c:v>86.168201745565696</c:v>
                </c:pt>
                <c:pt idx="3341">
                  <c:v>86.168201745565696</c:v>
                </c:pt>
                <c:pt idx="3342">
                  <c:v>86.168201745565696</c:v>
                </c:pt>
                <c:pt idx="3343">
                  <c:v>86.251459398526492</c:v>
                </c:pt>
                <c:pt idx="3344">
                  <c:v>86.261877919149612</c:v>
                </c:pt>
                <c:pt idx="3345">
                  <c:v>86.246251081902543</c:v>
                </c:pt>
                <c:pt idx="3346">
                  <c:v>86.249723223092246</c:v>
                </c:pt>
                <c:pt idx="3347">
                  <c:v>86.253195643859328</c:v>
                </c:pt>
                <c:pt idx="3348">
                  <c:v>86.199404522410887</c:v>
                </c:pt>
                <c:pt idx="3349">
                  <c:v>86.171667605180573</c:v>
                </c:pt>
                <c:pt idx="3350">
                  <c:v>86.143948532368313</c:v>
                </c:pt>
                <c:pt idx="3351">
                  <c:v>86.178600160901027</c:v>
                </c:pt>
                <c:pt idx="3352">
                  <c:v>86.197670441972264</c:v>
                </c:pt>
                <c:pt idx="3353">
                  <c:v>86.254931959094932</c:v>
                </c:pt>
                <c:pt idx="3354">
                  <c:v>86.206341541928211</c:v>
                </c:pt>
                <c:pt idx="3355">
                  <c:v>86.209810470403596</c:v>
                </c:pt>
                <c:pt idx="3356">
                  <c:v>86.227159301295984</c:v>
                </c:pt>
                <c:pt idx="3357">
                  <c:v>86.221953918905314</c:v>
                </c:pt>
                <c:pt idx="3358">
                  <c:v>86.221953918905314</c:v>
                </c:pt>
                <c:pt idx="3359">
                  <c:v>86.221953918905314</c:v>
                </c:pt>
                <c:pt idx="3360">
                  <c:v>86.178600160901027</c:v>
                </c:pt>
                <c:pt idx="3361">
                  <c:v>86.121439913171059</c:v>
                </c:pt>
                <c:pt idx="3362">
                  <c:v>86.133558477063488</c:v>
                </c:pt>
                <c:pt idx="3363">
                  <c:v>86.133558477063488</c:v>
                </c:pt>
                <c:pt idx="3364">
                  <c:v>86.159538316140839</c:v>
                </c:pt>
                <c:pt idx="3365">
                  <c:v>86.161270862658355</c:v>
                </c:pt>
                <c:pt idx="3366">
                  <c:v>86.137021550337721</c:v>
                </c:pt>
                <c:pt idx="3367">
                  <c:v>86.178600160901027</c:v>
                </c:pt>
                <c:pt idx="3368">
                  <c:v>86.18726742431862</c:v>
                </c:pt>
                <c:pt idx="3369">
                  <c:v>86.171667605180573</c:v>
                </c:pt>
                <c:pt idx="3370">
                  <c:v>86.173400639543061</c:v>
                </c:pt>
                <c:pt idx="3371">
                  <c:v>86.159538316140839</c:v>
                </c:pt>
                <c:pt idx="3372">
                  <c:v>86.150876628598994</c:v>
                </c:pt>
                <c:pt idx="3373">
                  <c:v>86.107594300757611</c:v>
                </c:pt>
                <c:pt idx="3374">
                  <c:v>86.123170927801894</c:v>
                </c:pt>
                <c:pt idx="3375">
                  <c:v>86.100673163870184</c:v>
                </c:pt>
                <c:pt idx="3376">
                  <c:v>86.093753139504514</c:v>
                </c:pt>
                <c:pt idx="3377">
                  <c:v>86.095483041311681</c:v>
                </c:pt>
                <c:pt idx="3378">
                  <c:v>86.097213012638889</c:v>
                </c:pt>
                <c:pt idx="3379">
                  <c:v>86.097213012638889</c:v>
                </c:pt>
                <c:pt idx="3380">
                  <c:v>86.100673163870184</c:v>
                </c:pt>
                <c:pt idx="3381">
                  <c:v>86.104133593231907</c:v>
                </c:pt>
                <c:pt idx="3382">
                  <c:v>86.092023307213168</c:v>
                </c:pt>
                <c:pt idx="3383">
                  <c:v>86.093753139504514</c:v>
                </c:pt>
                <c:pt idx="3384">
                  <c:v>86.111055286480834</c:v>
                </c:pt>
                <c:pt idx="3385">
                  <c:v>86.131827044846915</c:v>
                </c:pt>
                <c:pt idx="3386">
                  <c:v>86.164736164736155</c:v>
                </c:pt>
                <c:pt idx="3387">
                  <c:v>86.150876628598994</c:v>
                </c:pt>
                <c:pt idx="3388">
                  <c:v>86.109324758842448</c:v>
                </c:pt>
                <c:pt idx="3389">
                  <c:v>86.093753139504514</c:v>
                </c:pt>
                <c:pt idx="3390">
                  <c:v>86.102403343782655</c:v>
                </c:pt>
                <c:pt idx="3391">
                  <c:v>86.092023307213168</c:v>
                </c:pt>
                <c:pt idx="3392">
                  <c:v>86.121439913171059</c:v>
                </c:pt>
                <c:pt idx="3393">
                  <c:v>86.107594300757611</c:v>
                </c:pt>
                <c:pt idx="3394">
                  <c:v>86.109324758842448</c:v>
                </c:pt>
                <c:pt idx="3395">
                  <c:v>86.097213012638889</c:v>
                </c:pt>
                <c:pt idx="3396">
                  <c:v>86.092023307213168</c:v>
                </c:pt>
                <c:pt idx="3397">
                  <c:v>86.086834227392359</c:v>
                </c:pt>
                <c:pt idx="3398">
                  <c:v>86.090293544433493</c:v>
                </c:pt>
                <c:pt idx="3399">
                  <c:v>86.111055286480834</c:v>
                </c:pt>
                <c:pt idx="3400">
                  <c:v>86.093753139504514</c:v>
                </c:pt>
                <c:pt idx="3401">
                  <c:v>86.121439913171059</c:v>
                </c:pt>
                <c:pt idx="3402">
                  <c:v>86.159538316140839</c:v>
                </c:pt>
                <c:pt idx="3403">
                  <c:v>86.237571951857646</c:v>
                </c:pt>
                <c:pt idx="3404">
                  <c:v>86.213279678068417</c:v>
                </c:pt>
                <c:pt idx="3405">
                  <c:v>86.230629905413565</c:v>
                </c:pt>
                <c:pt idx="3406">
                  <c:v>86.215014386607365</c:v>
                </c:pt>
                <c:pt idx="3407">
                  <c:v>86.216749164956326</c:v>
                </c:pt>
                <c:pt idx="3408">
                  <c:v>86.180333474124581</c:v>
                </c:pt>
                <c:pt idx="3409">
                  <c:v>86.182066857073892</c:v>
                </c:pt>
                <c:pt idx="3410">
                  <c:v>86.201138672621553</c:v>
                </c:pt>
                <c:pt idx="3411">
                  <c:v>86.228894568432906</c:v>
                </c:pt>
                <c:pt idx="3412">
                  <c:v>86.263614583962465</c:v>
                </c:pt>
                <c:pt idx="3413">
                  <c:v>86.274036041477899</c:v>
                </c:pt>
                <c:pt idx="3414">
                  <c:v>86.256668344237525</c:v>
                </c:pt>
                <c:pt idx="3415">
                  <c:v>86.192468619246867</c:v>
                </c:pt>
                <c:pt idx="3416">
                  <c:v>86.201138672621553</c:v>
                </c:pt>
                <c:pt idx="3417">
                  <c:v>86.18726742431862</c:v>
                </c:pt>
                <c:pt idx="3418">
                  <c:v>86.142216682414912</c:v>
                </c:pt>
                <c:pt idx="3419">
                  <c:v>86.145680451959223</c:v>
                </c:pt>
                <c:pt idx="3420">
                  <c:v>86.143948532368313</c:v>
                </c:pt>
                <c:pt idx="3421">
                  <c:v>86.166468920304865</c:v>
                </c:pt>
                <c:pt idx="3422">
                  <c:v>86.194202490394474</c:v>
                </c:pt>
                <c:pt idx="3423">
                  <c:v>86.192468619246867</c:v>
                </c:pt>
                <c:pt idx="3424">
                  <c:v>86.195936431301547</c:v>
                </c:pt>
                <c:pt idx="3425">
                  <c:v>86.161270862658355</c:v>
                </c:pt>
                <c:pt idx="3426">
                  <c:v>86.221953918905314</c:v>
                </c:pt>
                <c:pt idx="3427">
                  <c:v>86.213279678068417</c:v>
                </c:pt>
                <c:pt idx="3428">
                  <c:v>86.204607182376009</c:v>
                </c:pt>
                <c:pt idx="3429">
                  <c:v>86.232365312242138</c:v>
                </c:pt>
                <c:pt idx="3430">
                  <c:v>86.199404522410887</c:v>
                </c:pt>
                <c:pt idx="3431">
                  <c:v>86.246251081902543</c:v>
                </c:pt>
                <c:pt idx="3432">
                  <c:v>86.251459398526492</c:v>
                </c:pt>
                <c:pt idx="3433">
                  <c:v>86.244515116138629</c:v>
                </c:pt>
                <c:pt idx="3434">
                  <c:v>86.227159301295984</c:v>
                </c:pt>
                <c:pt idx="3435">
                  <c:v>86.208075971269338</c:v>
                </c:pt>
                <c:pt idx="3436">
                  <c:v>86.189001086213139</c:v>
                </c:pt>
                <c:pt idx="3437">
                  <c:v>86.149144500070364</c:v>
                </c:pt>
                <c:pt idx="3438">
                  <c:v>86.104133593231907</c:v>
                </c:pt>
                <c:pt idx="3439">
                  <c:v>86.119708968123163</c:v>
                </c:pt>
                <c:pt idx="3440">
                  <c:v>86.104133593231907</c:v>
                </c:pt>
                <c:pt idx="3441">
                  <c:v>86.102403343782655</c:v>
                </c:pt>
                <c:pt idx="3442">
                  <c:v>86.112785883677006</c:v>
                </c:pt>
                <c:pt idx="3443">
                  <c:v>86.105863912222162</c:v>
                </c:pt>
                <c:pt idx="3444">
                  <c:v>86.107594300757611</c:v>
                </c:pt>
                <c:pt idx="3445">
                  <c:v>86.104133593231907</c:v>
                </c:pt>
                <c:pt idx="3446">
                  <c:v>86.100673163870184</c:v>
                </c:pt>
                <c:pt idx="3447">
                  <c:v>86.112785883677006</c:v>
                </c:pt>
                <c:pt idx="3448">
                  <c:v>86.1110552864808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718-487E-A608-0049E2297454}"/>
            </c:ext>
          </c:extLst>
        </c:ser>
        <c:ser>
          <c:idx val="2"/>
          <c:order val="2"/>
          <c:tx>
            <c:strRef>
              <c:f>'G IV.1.12.'!$J$8</c:f>
              <c:strCache>
                <c:ptCount val="1"/>
                <c:pt idx="0">
                  <c:v>Poland</c:v>
                </c:pt>
              </c:strCache>
            </c:strRef>
          </c:tx>
          <c:spPr>
            <a:ln w="28575">
              <a:solidFill>
                <a:srgbClr val="A0CFEB"/>
              </a:solidFill>
              <a:prstDash val="solid"/>
            </a:ln>
          </c:spPr>
          <c:marker>
            <c:symbol val="none"/>
          </c:marker>
          <c:cat>
            <c:numRef>
              <c:f>'G IV.1.12.'!$G$247:$G$3695</c:f>
              <c:numCache>
                <c:formatCode>d/m/yyyy;@</c:formatCode>
                <c:ptCount val="3449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74</c:v>
                </c:pt>
                <c:pt idx="21">
                  <c:v>40575</c:v>
                </c:pt>
                <c:pt idx="22">
                  <c:v>40576</c:v>
                </c:pt>
                <c:pt idx="23">
                  <c:v>40577</c:v>
                </c:pt>
                <c:pt idx="24">
                  <c:v>40578</c:v>
                </c:pt>
                <c:pt idx="25">
                  <c:v>40581</c:v>
                </c:pt>
                <c:pt idx="26">
                  <c:v>40582</c:v>
                </c:pt>
                <c:pt idx="27">
                  <c:v>40583</c:v>
                </c:pt>
                <c:pt idx="28">
                  <c:v>40584</c:v>
                </c:pt>
                <c:pt idx="29">
                  <c:v>40585</c:v>
                </c:pt>
                <c:pt idx="30">
                  <c:v>40588</c:v>
                </c:pt>
                <c:pt idx="31">
                  <c:v>40589</c:v>
                </c:pt>
                <c:pt idx="32">
                  <c:v>40590</c:v>
                </c:pt>
                <c:pt idx="33">
                  <c:v>40591</c:v>
                </c:pt>
                <c:pt idx="34">
                  <c:v>40592</c:v>
                </c:pt>
                <c:pt idx="35">
                  <c:v>40595</c:v>
                </c:pt>
                <c:pt idx="36">
                  <c:v>40596</c:v>
                </c:pt>
                <c:pt idx="37">
                  <c:v>40597</c:v>
                </c:pt>
                <c:pt idx="38">
                  <c:v>40598</c:v>
                </c:pt>
                <c:pt idx="39">
                  <c:v>40599</c:v>
                </c:pt>
                <c:pt idx="40">
                  <c:v>40602</c:v>
                </c:pt>
                <c:pt idx="41">
                  <c:v>40603</c:v>
                </c:pt>
                <c:pt idx="42">
                  <c:v>40604</c:v>
                </c:pt>
                <c:pt idx="43">
                  <c:v>40605</c:v>
                </c:pt>
                <c:pt idx="44">
                  <c:v>40606</c:v>
                </c:pt>
                <c:pt idx="45">
                  <c:v>40609</c:v>
                </c:pt>
                <c:pt idx="46">
                  <c:v>40610</c:v>
                </c:pt>
                <c:pt idx="47">
                  <c:v>40611</c:v>
                </c:pt>
                <c:pt idx="48">
                  <c:v>40612</c:v>
                </c:pt>
                <c:pt idx="49">
                  <c:v>40613</c:v>
                </c:pt>
                <c:pt idx="50">
                  <c:v>40616</c:v>
                </c:pt>
                <c:pt idx="51">
                  <c:v>40617</c:v>
                </c:pt>
                <c:pt idx="52">
                  <c:v>40618</c:v>
                </c:pt>
                <c:pt idx="53">
                  <c:v>40619</c:v>
                </c:pt>
                <c:pt idx="54">
                  <c:v>40620</c:v>
                </c:pt>
                <c:pt idx="55">
                  <c:v>40623</c:v>
                </c:pt>
                <c:pt idx="56">
                  <c:v>40624</c:v>
                </c:pt>
                <c:pt idx="57">
                  <c:v>40625</c:v>
                </c:pt>
                <c:pt idx="58">
                  <c:v>40626</c:v>
                </c:pt>
                <c:pt idx="59">
                  <c:v>40627</c:v>
                </c:pt>
                <c:pt idx="60">
                  <c:v>40630</c:v>
                </c:pt>
                <c:pt idx="61">
                  <c:v>40631</c:v>
                </c:pt>
                <c:pt idx="62">
                  <c:v>40632</c:v>
                </c:pt>
                <c:pt idx="63">
                  <c:v>40633</c:v>
                </c:pt>
                <c:pt idx="64">
                  <c:v>40634</c:v>
                </c:pt>
                <c:pt idx="65">
                  <c:v>40637</c:v>
                </c:pt>
                <c:pt idx="66">
                  <c:v>40638</c:v>
                </c:pt>
                <c:pt idx="67">
                  <c:v>40639</c:v>
                </c:pt>
                <c:pt idx="68">
                  <c:v>40640</c:v>
                </c:pt>
                <c:pt idx="69">
                  <c:v>40641</c:v>
                </c:pt>
                <c:pt idx="70">
                  <c:v>40644</c:v>
                </c:pt>
                <c:pt idx="71">
                  <c:v>40645</c:v>
                </c:pt>
                <c:pt idx="72">
                  <c:v>40646</c:v>
                </c:pt>
                <c:pt idx="73">
                  <c:v>40647</c:v>
                </c:pt>
                <c:pt idx="74">
                  <c:v>40648</c:v>
                </c:pt>
                <c:pt idx="75">
                  <c:v>40651</c:v>
                </c:pt>
                <c:pt idx="76">
                  <c:v>40652</c:v>
                </c:pt>
                <c:pt idx="77">
                  <c:v>40653</c:v>
                </c:pt>
                <c:pt idx="78">
                  <c:v>40654</c:v>
                </c:pt>
                <c:pt idx="79">
                  <c:v>40655</c:v>
                </c:pt>
                <c:pt idx="80">
                  <c:v>40659</c:v>
                </c:pt>
                <c:pt idx="81">
                  <c:v>40660</c:v>
                </c:pt>
                <c:pt idx="82">
                  <c:v>40661</c:v>
                </c:pt>
                <c:pt idx="83">
                  <c:v>40662</c:v>
                </c:pt>
                <c:pt idx="84">
                  <c:v>40665</c:v>
                </c:pt>
                <c:pt idx="85">
                  <c:v>40666</c:v>
                </c:pt>
                <c:pt idx="86">
                  <c:v>40667</c:v>
                </c:pt>
                <c:pt idx="87">
                  <c:v>40668</c:v>
                </c:pt>
                <c:pt idx="88">
                  <c:v>40669</c:v>
                </c:pt>
                <c:pt idx="89">
                  <c:v>40672</c:v>
                </c:pt>
                <c:pt idx="90">
                  <c:v>40673</c:v>
                </c:pt>
                <c:pt idx="91">
                  <c:v>40674</c:v>
                </c:pt>
                <c:pt idx="92">
                  <c:v>40675</c:v>
                </c:pt>
                <c:pt idx="93">
                  <c:v>40676</c:v>
                </c:pt>
                <c:pt idx="94">
                  <c:v>40679</c:v>
                </c:pt>
                <c:pt idx="95">
                  <c:v>40680</c:v>
                </c:pt>
                <c:pt idx="96">
                  <c:v>40681</c:v>
                </c:pt>
                <c:pt idx="97">
                  <c:v>40682</c:v>
                </c:pt>
                <c:pt idx="98">
                  <c:v>40683</c:v>
                </c:pt>
                <c:pt idx="99">
                  <c:v>40686</c:v>
                </c:pt>
                <c:pt idx="100">
                  <c:v>40687</c:v>
                </c:pt>
                <c:pt idx="101">
                  <c:v>40688</c:v>
                </c:pt>
                <c:pt idx="102">
                  <c:v>40689</c:v>
                </c:pt>
                <c:pt idx="103">
                  <c:v>40690</c:v>
                </c:pt>
                <c:pt idx="104">
                  <c:v>40693</c:v>
                </c:pt>
                <c:pt idx="105">
                  <c:v>40694</c:v>
                </c:pt>
                <c:pt idx="106">
                  <c:v>40695</c:v>
                </c:pt>
                <c:pt idx="107">
                  <c:v>40696</c:v>
                </c:pt>
                <c:pt idx="108">
                  <c:v>40697</c:v>
                </c:pt>
                <c:pt idx="109">
                  <c:v>40700</c:v>
                </c:pt>
                <c:pt idx="110">
                  <c:v>40701</c:v>
                </c:pt>
                <c:pt idx="111">
                  <c:v>40702</c:v>
                </c:pt>
                <c:pt idx="112">
                  <c:v>40703</c:v>
                </c:pt>
                <c:pt idx="113">
                  <c:v>40704</c:v>
                </c:pt>
                <c:pt idx="114">
                  <c:v>40707</c:v>
                </c:pt>
                <c:pt idx="115">
                  <c:v>40708</c:v>
                </c:pt>
                <c:pt idx="116">
                  <c:v>40709</c:v>
                </c:pt>
                <c:pt idx="117">
                  <c:v>40710</c:v>
                </c:pt>
                <c:pt idx="118">
                  <c:v>40711</c:v>
                </c:pt>
                <c:pt idx="119">
                  <c:v>40714</c:v>
                </c:pt>
                <c:pt idx="120">
                  <c:v>40715</c:v>
                </c:pt>
                <c:pt idx="121">
                  <c:v>40716</c:v>
                </c:pt>
                <c:pt idx="122">
                  <c:v>40717</c:v>
                </c:pt>
                <c:pt idx="123">
                  <c:v>40718</c:v>
                </c:pt>
                <c:pt idx="124">
                  <c:v>40721</c:v>
                </c:pt>
                <c:pt idx="125">
                  <c:v>40722</c:v>
                </c:pt>
                <c:pt idx="126">
                  <c:v>40723</c:v>
                </c:pt>
                <c:pt idx="127">
                  <c:v>40724</c:v>
                </c:pt>
                <c:pt idx="128">
                  <c:v>40725</c:v>
                </c:pt>
                <c:pt idx="129">
                  <c:v>40728</c:v>
                </c:pt>
                <c:pt idx="130">
                  <c:v>40729</c:v>
                </c:pt>
                <c:pt idx="131">
                  <c:v>40730</c:v>
                </c:pt>
                <c:pt idx="132">
                  <c:v>40731</c:v>
                </c:pt>
                <c:pt idx="133">
                  <c:v>40732</c:v>
                </c:pt>
                <c:pt idx="134">
                  <c:v>40735</c:v>
                </c:pt>
                <c:pt idx="135">
                  <c:v>40736</c:v>
                </c:pt>
                <c:pt idx="136">
                  <c:v>40737</c:v>
                </c:pt>
                <c:pt idx="137">
                  <c:v>40738</c:v>
                </c:pt>
                <c:pt idx="138">
                  <c:v>40739</c:v>
                </c:pt>
                <c:pt idx="139">
                  <c:v>40742</c:v>
                </c:pt>
                <c:pt idx="140">
                  <c:v>40743</c:v>
                </c:pt>
                <c:pt idx="141">
                  <c:v>40744</c:v>
                </c:pt>
                <c:pt idx="142">
                  <c:v>40745</c:v>
                </c:pt>
                <c:pt idx="143">
                  <c:v>40746</c:v>
                </c:pt>
                <c:pt idx="144">
                  <c:v>40749</c:v>
                </c:pt>
                <c:pt idx="145">
                  <c:v>40750</c:v>
                </c:pt>
                <c:pt idx="146">
                  <c:v>40751</c:v>
                </c:pt>
                <c:pt idx="147">
                  <c:v>40752</c:v>
                </c:pt>
                <c:pt idx="148">
                  <c:v>40753</c:v>
                </c:pt>
                <c:pt idx="149">
                  <c:v>40756</c:v>
                </c:pt>
                <c:pt idx="150">
                  <c:v>40757</c:v>
                </c:pt>
                <c:pt idx="151">
                  <c:v>40758</c:v>
                </c:pt>
                <c:pt idx="152">
                  <c:v>40759</c:v>
                </c:pt>
                <c:pt idx="153">
                  <c:v>40760</c:v>
                </c:pt>
                <c:pt idx="154">
                  <c:v>40763</c:v>
                </c:pt>
                <c:pt idx="155">
                  <c:v>40764</c:v>
                </c:pt>
                <c:pt idx="156">
                  <c:v>40765</c:v>
                </c:pt>
                <c:pt idx="157">
                  <c:v>40766</c:v>
                </c:pt>
                <c:pt idx="158">
                  <c:v>40767</c:v>
                </c:pt>
                <c:pt idx="159">
                  <c:v>40770</c:v>
                </c:pt>
                <c:pt idx="160">
                  <c:v>40771</c:v>
                </c:pt>
                <c:pt idx="161">
                  <c:v>40772</c:v>
                </c:pt>
                <c:pt idx="162">
                  <c:v>40773</c:v>
                </c:pt>
                <c:pt idx="163">
                  <c:v>40774</c:v>
                </c:pt>
                <c:pt idx="164">
                  <c:v>40777</c:v>
                </c:pt>
                <c:pt idx="165">
                  <c:v>40778</c:v>
                </c:pt>
                <c:pt idx="166">
                  <c:v>40779</c:v>
                </c:pt>
                <c:pt idx="167">
                  <c:v>40780</c:v>
                </c:pt>
                <c:pt idx="168">
                  <c:v>40781</c:v>
                </c:pt>
                <c:pt idx="169">
                  <c:v>40784</c:v>
                </c:pt>
                <c:pt idx="170">
                  <c:v>40785</c:v>
                </c:pt>
                <c:pt idx="171">
                  <c:v>40786</c:v>
                </c:pt>
                <c:pt idx="172">
                  <c:v>40787</c:v>
                </c:pt>
                <c:pt idx="173">
                  <c:v>40788</c:v>
                </c:pt>
                <c:pt idx="174">
                  <c:v>40791</c:v>
                </c:pt>
                <c:pt idx="175">
                  <c:v>40792</c:v>
                </c:pt>
                <c:pt idx="176">
                  <c:v>40793</c:v>
                </c:pt>
                <c:pt idx="177">
                  <c:v>40794</c:v>
                </c:pt>
                <c:pt idx="178">
                  <c:v>40795</c:v>
                </c:pt>
                <c:pt idx="179">
                  <c:v>40798</c:v>
                </c:pt>
                <c:pt idx="180">
                  <c:v>40799</c:v>
                </c:pt>
                <c:pt idx="181">
                  <c:v>40800</c:v>
                </c:pt>
                <c:pt idx="182">
                  <c:v>40801</c:v>
                </c:pt>
                <c:pt idx="183">
                  <c:v>40802</c:v>
                </c:pt>
                <c:pt idx="184">
                  <c:v>40805</c:v>
                </c:pt>
                <c:pt idx="185">
                  <c:v>40806</c:v>
                </c:pt>
                <c:pt idx="186">
                  <c:v>40807</c:v>
                </c:pt>
                <c:pt idx="187">
                  <c:v>40808</c:v>
                </c:pt>
                <c:pt idx="188">
                  <c:v>40809</c:v>
                </c:pt>
                <c:pt idx="189">
                  <c:v>40812</c:v>
                </c:pt>
                <c:pt idx="190">
                  <c:v>40813</c:v>
                </c:pt>
                <c:pt idx="191">
                  <c:v>40814</c:v>
                </c:pt>
                <c:pt idx="192">
                  <c:v>40815</c:v>
                </c:pt>
                <c:pt idx="193">
                  <c:v>40816</c:v>
                </c:pt>
                <c:pt idx="194">
                  <c:v>40819</c:v>
                </c:pt>
                <c:pt idx="195">
                  <c:v>40820</c:v>
                </c:pt>
                <c:pt idx="196">
                  <c:v>40821</c:v>
                </c:pt>
                <c:pt idx="197">
                  <c:v>40822</c:v>
                </c:pt>
                <c:pt idx="198">
                  <c:v>40823</c:v>
                </c:pt>
                <c:pt idx="199">
                  <c:v>40826</c:v>
                </c:pt>
                <c:pt idx="200">
                  <c:v>40827</c:v>
                </c:pt>
                <c:pt idx="201">
                  <c:v>40828</c:v>
                </c:pt>
                <c:pt idx="202">
                  <c:v>40829</c:v>
                </c:pt>
                <c:pt idx="203">
                  <c:v>40830</c:v>
                </c:pt>
                <c:pt idx="204">
                  <c:v>40833</c:v>
                </c:pt>
                <c:pt idx="205">
                  <c:v>40834</c:v>
                </c:pt>
                <c:pt idx="206">
                  <c:v>40835</c:v>
                </c:pt>
                <c:pt idx="207">
                  <c:v>40836</c:v>
                </c:pt>
                <c:pt idx="208">
                  <c:v>40837</c:v>
                </c:pt>
                <c:pt idx="209">
                  <c:v>40840</c:v>
                </c:pt>
                <c:pt idx="210">
                  <c:v>40841</c:v>
                </c:pt>
                <c:pt idx="211">
                  <c:v>40842</c:v>
                </c:pt>
                <c:pt idx="212">
                  <c:v>40843</c:v>
                </c:pt>
                <c:pt idx="213">
                  <c:v>40844</c:v>
                </c:pt>
                <c:pt idx="214">
                  <c:v>40847</c:v>
                </c:pt>
                <c:pt idx="215">
                  <c:v>40848</c:v>
                </c:pt>
                <c:pt idx="216">
                  <c:v>40849</c:v>
                </c:pt>
                <c:pt idx="217">
                  <c:v>40850</c:v>
                </c:pt>
                <c:pt idx="218">
                  <c:v>40851</c:v>
                </c:pt>
                <c:pt idx="219">
                  <c:v>40854</c:v>
                </c:pt>
                <c:pt idx="220">
                  <c:v>40855</c:v>
                </c:pt>
                <c:pt idx="221">
                  <c:v>40856</c:v>
                </c:pt>
                <c:pt idx="222">
                  <c:v>40857</c:v>
                </c:pt>
                <c:pt idx="223">
                  <c:v>40858</c:v>
                </c:pt>
                <c:pt idx="224">
                  <c:v>40861</c:v>
                </c:pt>
                <c:pt idx="225">
                  <c:v>40862</c:v>
                </c:pt>
                <c:pt idx="226">
                  <c:v>40863</c:v>
                </c:pt>
                <c:pt idx="227">
                  <c:v>40864</c:v>
                </c:pt>
                <c:pt idx="228">
                  <c:v>40865</c:v>
                </c:pt>
                <c:pt idx="229">
                  <c:v>40868</c:v>
                </c:pt>
                <c:pt idx="230">
                  <c:v>40869</c:v>
                </c:pt>
                <c:pt idx="231">
                  <c:v>40870</c:v>
                </c:pt>
                <c:pt idx="232">
                  <c:v>40871</c:v>
                </c:pt>
                <c:pt idx="233">
                  <c:v>40872</c:v>
                </c:pt>
                <c:pt idx="234">
                  <c:v>40875</c:v>
                </c:pt>
                <c:pt idx="235">
                  <c:v>40876</c:v>
                </c:pt>
                <c:pt idx="236">
                  <c:v>40877</c:v>
                </c:pt>
                <c:pt idx="237">
                  <c:v>40878</c:v>
                </c:pt>
                <c:pt idx="238">
                  <c:v>40879</c:v>
                </c:pt>
                <c:pt idx="239">
                  <c:v>40882</c:v>
                </c:pt>
                <c:pt idx="240">
                  <c:v>40883</c:v>
                </c:pt>
                <c:pt idx="241">
                  <c:v>40884</c:v>
                </c:pt>
                <c:pt idx="242">
                  <c:v>40885</c:v>
                </c:pt>
                <c:pt idx="243">
                  <c:v>40886</c:v>
                </c:pt>
                <c:pt idx="244">
                  <c:v>40889</c:v>
                </c:pt>
                <c:pt idx="245">
                  <c:v>40890</c:v>
                </c:pt>
                <c:pt idx="246">
                  <c:v>40891</c:v>
                </c:pt>
                <c:pt idx="247">
                  <c:v>40892</c:v>
                </c:pt>
                <c:pt idx="248">
                  <c:v>40893</c:v>
                </c:pt>
                <c:pt idx="249">
                  <c:v>40896</c:v>
                </c:pt>
                <c:pt idx="250">
                  <c:v>40897</c:v>
                </c:pt>
                <c:pt idx="251">
                  <c:v>40898</c:v>
                </c:pt>
                <c:pt idx="252">
                  <c:v>40899</c:v>
                </c:pt>
                <c:pt idx="253">
                  <c:v>40900</c:v>
                </c:pt>
                <c:pt idx="254">
                  <c:v>40903</c:v>
                </c:pt>
                <c:pt idx="255">
                  <c:v>40904</c:v>
                </c:pt>
                <c:pt idx="256">
                  <c:v>40905</c:v>
                </c:pt>
                <c:pt idx="257">
                  <c:v>40906</c:v>
                </c:pt>
                <c:pt idx="258">
                  <c:v>40907</c:v>
                </c:pt>
                <c:pt idx="259">
                  <c:v>40910</c:v>
                </c:pt>
                <c:pt idx="260">
                  <c:v>40911</c:v>
                </c:pt>
                <c:pt idx="261">
                  <c:v>40912</c:v>
                </c:pt>
                <c:pt idx="262">
                  <c:v>40913</c:v>
                </c:pt>
                <c:pt idx="263">
                  <c:v>40914</c:v>
                </c:pt>
                <c:pt idx="264">
                  <c:v>40917</c:v>
                </c:pt>
                <c:pt idx="265">
                  <c:v>40918</c:v>
                </c:pt>
                <c:pt idx="266">
                  <c:v>40919</c:v>
                </c:pt>
                <c:pt idx="267">
                  <c:v>40920</c:v>
                </c:pt>
                <c:pt idx="268">
                  <c:v>40921</c:v>
                </c:pt>
                <c:pt idx="269">
                  <c:v>40924</c:v>
                </c:pt>
                <c:pt idx="270">
                  <c:v>40925</c:v>
                </c:pt>
                <c:pt idx="271">
                  <c:v>40926</c:v>
                </c:pt>
                <c:pt idx="272">
                  <c:v>40927</c:v>
                </c:pt>
                <c:pt idx="273">
                  <c:v>40928</c:v>
                </c:pt>
                <c:pt idx="274">
                  <c:v>40931</c:v>
                </c:pt>
                <c:pt idx="275">
                  <c:v>40932</c:v>
                </c:pt>
                <c:pt idx="276">
                  <c:v>40933</c:v>
                </c:pt>
                <c:pt idx="277">
                  <c:v>40934</c:v>
                </c:pt>
                <c:pt idx="278">
                  <c:v>40935</c:v>
                </c:pt>
                <c:pt idx="279">
                  <c:v>40938</c:v>
                </c:pt>
                <c:pt idx="280">
                  <c:v>40939</c:v>
                </c:pt>
                <c:pt idx="281">
                  <c:v>40940</c:v>
                </c:pt>
                <c:pt idx="282">
                  <c:v>40941</c:v>
                </c:pt>
                <c:pt idx="283">
                  <c:v>40942</c:v>
                </c:pt>
                <c:pt idx="284">
                  <c:v>40945</c:v>
                </c:pt>
                <c:pt idx="285">
                  <c:v>40946</c:v>
                </c:pt>
                <c:pt idx="286">
                  <c:v>40947</c:v>
                </c:pt>
                <c:pt idx="287">
                  <c:v>40948</c:v>
                </c:pt>
                <c:pt idx="288">
                  <c:v>40949</c:v>
                </c:pt>
                <c:pt idx="289">
                  <c:v>40952</c:v>
                </c:pt>
                <c:pt idx="290">
                  <c:v>40953</c:v>
                </c:pt>
                <c:pt idx="291">
                  <c:v>40954</c:v>
                </c:pt>
                <c:pt idx="292">
                  <c:v>40955</c:v>
                </c:pt>
                <c:pt idx="293">
                  <c:v>40956</c:v>
                </c:pt>
                <c:pt idx="294">
                  <c:v>40959</c:v>
                </c:pt>
                <c:pt idx="295">
                  <c:v>40960</c:v>
                </c:pt>
                <c:pt idx="296">
                  <c:v>40961</c:v>
                </c:pt>
                <c:pt idx="297">
                  <c:v>40962</c:v>
                </c:pt>
                <c:pt idx="298">
                  <c:v>40963</c:v>
                </c:pt>
                <c:pt idx="299">
                  <c:v>40966</c:v>
                </c:pt>
                <c:pt idx="300">
                  <c:v>40967</c:v>
                </c:pt>
                <c:pt idx="301">
                  <c:v>40968</c:v>
                </c:pt>
                <c:pt idx="302">
                  <c:v>40969</c:v>
                </c:pt>
                <c:pt idx="303">
                  <c:v>40970</c:v>
                </c:pt>
                <c:pt idx="304">
                  <c:v>40973</c:v>
                </c:pt>
                <c:pt idx="305">
                  <c:v>40974</c:v>
                </c:pt>
                <c:pt idx="306">
                  <c:v>40975</c:v>
                </c:pt>
                <c:pt idx="307">
                  <c:v>40976</c:v>
                </c:pt>
                <c:pt idx="308">
                  <c:v>40977</c:v>
                </c:pt>
                <c:pt idx="309">
                  <c:v>40980</c:v>
                </c:pt>
                <c:pt idx="310">
                  <c:v>40981</c:v>
                </c:pt>
                <c:pt idx="311">
                  <c:v>40982</c:v>
                </c:pt>
                <c:pt idx="312">
                  <c:v>40983</c:v>
                </c:pt>
                <c:pt idx="313">
                  <c:v>40984</c:v>
                </c:pt>
                <c:pt idx="314">
                  <c:v>40987</c:v>
                </c:pt>
                <c:pt idx="315">
                  <c:v>40988</c:v>
                </c:pt>
                <c:pt idx="316">
                  <c:v>40989</c:v>
                </c:pt>
                <c:pt idx="317">
                  <c:v>40990</c:v>
                </c:pt>
                <c:pt idx="318">
                  <c:v>40991</c:v>
                </c:pt>
                <c:pt idx="319">
                  <c:v>40994</c:v>
                </c:pt>
                <c:pt idx="320">
                  <c:v>40995</c:v>
                </c:pt>
                <c:pt idx="321">
                  <c:v>40996</c:v>
                </c:pt>
                <c:pt idx="322">
                  <c:v>40997</c:v>
                </c:pt>
                <c:pt idx="323">
                  <c:v>40998</c:v>
                </c:pt>
                <c:pt idx="324">
                  <c:v>41001</c:v>
                </c:pt>
                <c:pt idx="325">
                  <c:v>41002</c:v>
                </c:pt>
                <c:pt idx="326">
                  <c:v>41003</c:v>
                </c:pt>
                <c:pt idx="327">
                  <c:v>41004</c:v>
                </c:pt>
                <c:pt idx="328">
                  <c:v>41005</c:v>
                </c:pt>
                <c:pt idx="329">
                  <c:v>41008</c:v>
                </c:pt>
                <c:pt idx="330">
                  <c:v>41009</c:v>
                </c:pt>
                <c:pt idx="331">
                  <c:v>41010</c:v>
                </c:pt>
                <c:pt idx="332">
                  <c:v>41011</c:v>
                </c:pt>
                <c:pt idx="333">
                  <c:v>41012</c:v>
                </c:pt>
                <c:pt idx="334">
                  <c:v>41015</c:v>
                </c:pt>
                <c:pt idx="335">
                  <c:v>41016</c:v>
                </c:pt>
                <c:pt idx="336">
                  <c:v>41017</c:v>
                </c:pt>
                <c:pt idx="337">
                  <c:v>41018</c:v>
                </c:pt>
                <c:pt idx="338">
                  <c:v>41019</c:v>
                </c:pt>
                <c:pt idx="339">
                  <c:v>41022</c:v>
                </c:pt>
                <c:pt idx="340">
                  <c:v>41023</c:v>
                </c:pt>
                <c:pt idx="341">
                  <c:v>41024</c:v>
                </c:pt>
                <c:pt idx="342">
                  <c:v>41025</c:v>
                </c:pt>
                <c:pt idx="343">
                  <c:v>41026</c:v>
                </c:pt>
                <c:pt idx="344">
                  <c:v>41029</c:v>
                </c:pt>
                <c:pt idx="345">
                  <c:v>41031</c:v>
                </c:pt>
                <c:pt idx="346">
                  <c:v>41032</c:v>
                </c:pt>
                <c:pt idx="347">
                  <c:v>41033</c:v>
                </c:pt>
                <c:pt idx="348">
                  <c:v>41036</c:v>
                </c:pt>
                <c:pt idx="349">
                  <c:v>41037</c:v>
                </c:pt>
                <c:pt idx="350">
                  <c:v>41038</c:v>
                </c:pt>
                <c:pt idx="351">
                  <c:v>41039</c:v>
                </c:pt>
                <c:pt idx="352">
                  <c:v>41040</c:v>
                </c:pt>
                <c:pt idx="353">
                  <c:v>41043</c:v>
                </c:pt>
                <c:pt idx="354">
                  <c:v>41044</c:v>
                </c:pt>
                <c:pt idx="355">
                  <c:v>41045</c:v>
                </c:pt>
                <c:pt idx="356">
                  <c:v>41046</c:v>
                </c:pt>
                <c:pt idx="357">
                  <c:v>41047</c:v>
                </c:pt>
                <c:pt idx="358">
                  <c:v>41050</c:v>
                </c:pt>
                <c:pt idx="359">
                  <c:v>41051</c:v>
                </c:pt>
                <c:pt idx="360">
                  <c:v>41052</c:v>
                </c:pt>
                <c:pt idx="361">
                  <c:v>41053</c:v>
                </c:pt>
                <c:pt idx="362">
                  <c:v>41054</c:v>
                </c:pt>
                <c:pt idx="363">
                  <c:v>41057</c:v>
                </c:pt>
                <c:pt idx="364">
                  <c:v>41058</c:v>
                </c:pt>
                <c:pt idx="365">
                  <c:v>41059</c:v>
                </c:pt>
                <c:pt idx="366">
                  <c:v>41060</c:v>
                </c:pt>
                <c:pt idx="367">
                  <c:v>41061</c:v>
                </c:pt>
                <c:pt idx="368">
                  <c:v>41064</c:v>
                </c:pt>
                <c:pt idx="369">
                  <c:v>41065</c:v>
                </c:pt>
                <c:pt idx="370">
                  <c:v>41066</c:v>
                </c:pt>
                <c:pt idx="371">
                  <c:v>41067</c:v>
                </c:pt>
                <c:pt idx="372">
                  <c:v>41068</c:v>
                </c:pt>
                <c:pt idx="373">
                  <c:v>41071</c:v>
                </c:pt>
                <c:pt idx="374">
                  <c:v>41072</c:v>
                </c:pt>
                <c:pt idx="375">
                  <c:v>41073</c:v>
                </c:pt>
                <c:pt idx="376">
                  <c:v>41074</c:v>
                </c:pt>
                <c:pt idx="377">
                  <c:v>41075</c:v>
                </c:pt>
                <c:pt idx="378">
                  <c:v>41078</c:v>
                </c:pt>
                <c:pt idx="379">
                  <c:v>41079</c:v>
                </c:pt>
                <c:pt idx="380">
                  <c:v>41080</c:v>
                </c:pt>
                <c:pt idx="381">
                  <c:v>41081</c:v>
                </c:pt>
                <c:pt idx="382">
                  <c:v>41082</c:v>
                </c:pt>
                <c:pt idx="383">
                  <c:v>41085</c:v>
                </c:pt>
                <c:pt idx="384">
                  <c:v>41086</c:v>
                </c:pt>
                <c:pt idx="385">
                  <c:v>41087</c:v>
                </c:pt>
                <c:pt idx="386">
                  <c:v>41088</c:v>
                </c:pt>
                <c:pt idx="387">
                  <c:v>41089</c:v>
                </c:pt>
                <c:pt idx="388">
                  <c:v>41092</c:v>
                </c:pt>
                <c:pt idx="389">
                  <c:v>41093</c:v>
                </c:pt>
                <c:pt idx="390">
                  <c:v>41094</c:v>
                </c:pt>
                <c:pt idx="391">
                  <c:v>41095</c:v>
                </c:pt>
                <c:pt idx="392">
                  <c:v>41096</c:v>
                </c:pt>
                <c:pt idx="393">
                  <c:v>41099</c:v>
                </c:pt>
                <c:pt idx="394">
                  <c:v>41100</c:v>
                </c:pt>
                <c:pt idx="395">
                  <c:v>41101</c:v>
                </c:pt>
                <c:pt idx="396">
                  <c:v>41102</c:v>
                </c:pt>
                <c:pt idx="397">
                  <c:v>41103</c:v>
                </c:pt>
                <c:pt idx="398">
                  <c:v>41106</c:v>
                </c:pt>
                <c:pt idx="399">
                  <c:v>41107</c:v>
                </c:pt>
                <c:pt idx="400">
                  <c:v>41108</c:v>
                </c:pt>
                <c:pt idx="401">
                  <c:v>41109</c:v>
                </c:pt>
                <c:pt idx="402">
                  <c:v>41110</c:v>
                </c:pt>
                <c:pt idx="403">
                  <c:v>41113</c:v>
                </c:pt>
                <c:pt idx="404">
                  <c:v>41114</c:v>
                </c:pt>
                <c:pt idx="405">
                  <c:v>41115</c:v>
                </c:pt>
                <c:pt idx="406">
                  <c:v>41116</c:v>
                </c:pt>
                <c:pt idx="407">
                  <c:v>41117</c:v>
                </c:pt>
                <c:pt idx="408">
                  <c:v>41120</c:v>
                </c:pt>
                <c:pt idx="409">
                  <c:v>41121</c:v>
                </c:pt>
                <c:pt idx="410">
                  <c:v>41122</c:v>
                </c:pt>
                <c:pt idx="411">
                  <c:v>41123</c:v>
                </c:pt>
                <c:pt idx="412">
                  <c:v>41124</c:v>
                </c:pt>
                <c:pt idx="413">
                  <c:v>41127</c:v>
                </c:pt>
                <c:pt idx="414">
                  <c:v>41128</c:v>
                </c:pt>
                <c:pt idx="415">
                  <c:v>41129</c:v>
                </c:pt>
                <c:pt idx="416">
                  <c:v>41130</c:v>
                </c:pt>
                <c:pt idx="417">
                  <c:v>41131</c:v>
                </c:pt>
                <c:pt idx="418">
                  <c:v>41134</c:v>
                </c:pt>
                <c:pt idx="419">
                  <c:v>41135</c:v>
                </c:pt>
                <c:pt idx="420">
                  <c:v>41136</c:v>
                </c:pt>
                <c:pt idx="421">
                  <c:v>41137</c:v>
                </c:pt>
                <c:pt idx="422">
                  <c:v>41138</c:v>
                </c:pt>
                <c:pt idx="423">
                  <c:v>41141</c:v>
                </c:pt>
                <c:pt idx="424">
                  <c:v>41142</c:v>
                </c:pt>
                <c:pt idx="425">
                  <c:v>41143</c:v>
                </c:pt>
                <c:pt idx="426">
                  <c:v>41144</c:v>
                </c:pt>
                <c:pt idx="427">
                  <c:v>41145</c:v>
                </c:pt>
                <c:pt idx="428">
                  <c:v>41148</c:v>
                </c:pt>
                <c:pt idx="429">
                  <c:v>41149</c:v>
                </c:pt>
                <c:pt idx="430">
                  <c:v>41150</c:v>
                </c:pt>
                <c:pt idx="431">
                  <c:v>41151</c:v>
                </c:pt>
                <c:pt idx="432">
                  <c:v>41152</c:v>
                </c:pt>
                <c:pt idx="433">
                  <c:v>41155</c:v>
                </c:pt>
                <c:pt idx="434">
                  <c:v>41156</c:v>
                </c:pt>
                <c:pt idx="435">
                  <c:v>41157</c:v>
                </c:pt>
                <c:pt idx="436">
                  <c:v>41158</c:v>
                </c:pt>
                <c:pt idx="437">
                  <c:v>41159</c:v>
                </c:pt>
                <c:pt idx="438">
                  <c:v>41162</c:v>
                </c:pt>
                <c:pt idx="439">
                  <c:v>41163</c:v>
                </c:pt>
                <c:pt idx="440">
                  <c:v>41164</c:v>
                </c:pt>
                <c:pt idx="441">
                  <c:v>41165</c:v>
                </c:pt>
                <c:pt idx="442">
                  <c:v>41166</c:v>
                </c:pt>
                <c:pt idx="443">
                  <c:v>41169</c:v>
                </c:pt>
                <c:pt idx="444">
                  <c:v>41170</c:v>
                </c:pt>
                <c:pt idx="445">
                  <c:v>41171</c:v>
                </c:pt>
                <c:pt idx="446">
                  <c:v>41172</c:v>
                </c:pt>
                <c:pt idx="447">
                  <c:v>41173</c:v>
                </c:pt>
                <c:pt idx="448">
                  <c:v>41176</c:v>
                </c:pt>
                <c:pt idx="449">
                  <c:v>41177</c:v>
                </c:pt>
                <c:pt idx="450">
                  <c:v>41178</c:v>
                </c:pt>
                <c:pt idx="451">
                  <c:v>41179</c:v>
                </c:pt>
                <c:pt idx="452">
                  <c:v>41180</c:v>
                </c:pt>
                <c:pt idx="453">
                  <c:v>41183</c:v>
                </c:pt>
                <c:pt idx="454">
                  <c:v>41184</c:v>
                </c:pt>
                <c:pt idx="455">
                  <c:v>41185</c:v>
                </c:pt>
                <c:pt idx="456">
                  <c:v>41186</c:v>
                </c:pt>
                <c:pt idx="457">
                  <c:v>41187</c:v>
                </c:pt>
                <c:pt idx="458">
                  <c:v>41190</c:v>
                </c:pt>
                <c:pt idx="459">
                  <c:v>41191</c:v>
                </c:pt>
                <c:pt idx="460">
                  <c:v>41192</c:v>
                </c:pt>
                <c:pt idx="461">
                  <c:v>41193</c:v>
                </c:pt>
                <c:pt idx="462">
                  <c:v>41194</c:v>
                </c:pt>
                <c:pt idx="463">
                  <c:v>41197</c:v>
                </c:pt>
                <c:pt idx="464">
                  <c:v>41198</c:v>
                </c:pt>
                <c:pt idx="465">
                  <c:v>41199</c:v>
                </c:pt>
                <c:pt idx="466">
                  <c:v>41200</c:v>
                </c:pt>
                <c:pt idx="467">
                  <c:v>41201</c:v>
                </c:pt>
                <c:pt idx="468">
                  <c:v>41204</c:v>
                </c:pt>
                <c:pt idx="469">
                  <c:v>41205</c:v>
                </c:pt>
                <c:pt idx="470">
                  <c:v>41206</c:v>
                </c:pt>
                <c:pt idx="471">
                  <c:v>41207</c:v>
                </c:pt>
                <c:pt idx="472">
                  <c:v>41208</c:v>
                </c:pt>
                <c:pt idx="473">
                  <c:v>41211</c:v>
                </c:pt>
                <c:pt idx="474">
                  <c:v>41212</c:v>
                </c:pt>
                <c:pt idx="475">
                  <c:v>41213</c:v>
                </c:pt>
                <c:pt idx="476">
                  <c:v>41214</c:v>
                </c:pt>
                <c:pt idx="477">
                  <c:v>41215</c:v>
                </c:pt>
                <c:pt idx="478">
                  <c:v>41218</c:v>
                </c:pt>
                <c:pt idx="479">
                  <c:v>41219</c:v>
                </c:pt>
                <c:pt idx="480">
                  <c:v>41220</c:v>
                </c:pt>
                <c:pt idx="481">
                  <c:v>41221</c:v>
                </c:pt>
                <c:pt idx="482">
                  <c:v>41222</c:v>
                </c:pt>
                <c:pt idx="483">
                  <c:v>41225</c:v>
                </c:pt>
                <c:pt idx="484">
                  <c:v>41226</c:v>
                </c:pt>
                <c:pt idx="485">
                  <c:v>41227</c:v>
                </c:pt>
                <c:pt idx="486">
                  <c:v>41228</c:v>
                </c:pt>
                <c:pt idx="487">
                  <c:v>41229</c:v>
                </c:pt>
                <c:pt idx="488">
                  <c:v>41232</c:v>
                </c:pt>
                <c:pt idx="489">
                  <c:v>41233</c:v>
                </c:pt>
                <c:pt idx="490">
                  <c:v>41234</c:v>
                </c:pt>
                <c:pt idx="491">
                  <c:v>41235</c:v>
                </c:pt>
                <c:pt idx="492">
                  <c:v>41236</c:v>
                </c:pt>
                <c:pt idx="493">
                  <c:v>41239</c:v>
                </c:pt>
                <c:pt idx="494">
                  <c:v>41240</c:v>
                </c:pt>
                <c:pt idx="495">
                  <c:v>41241</c:v>
                </c:pt>
                <c:pt idx="496">
                  <c:v>41242</c:v>
                </c:pt>
                <c:pt idx="497">
                  <c:v>41243</c:v>
                </c:pt>
                <c:pt idx="498">
                  <c:v>41246</c:v>
                </c:pt>
                <c:pt idx="499">
                  <c:v>41247</c:v>
                </c:pt>
                <c:pt idx="500">
                  <c:v>41248</c:v>
                </c:pt>
                <c:pt idx="501">
                  <c:v>41249</c:v>
                </c:pt>
                <c:pt idx="502">
                  <c:v>41250</c:v>
                </c:pt>
                <c:pt idx="503">
                  <c:v>41253</c:v>
                </c:pt>
                <c:pt idx="504">
                  <c:v>41254</c:v>
                </c:pt>
                <c:pt idx="505">
                  <c:v>41255</c:v>
                </c:pt>
                <c:pt idx="506">
                  <c:v>41256</c:v>
                </c:pt>
                <c:pt idx="507">
                  <c:v>41257</c:v>
                </c:pt>
                <c:pt idx="508">
                  <c:v>41260</c:v>
                </c:pt>
                <c:pt idx="509">
                  <c:v>41261</c:v>
                </c:pt>
                <c:pt idx="510">
                  <c:v>41262</c:v>
                </c:pt>
                <c:pt idx="511">
                  <c:v>41263</c:v>
                </c:pt>
                <c:pt idx="512">
                  <c:v>41264</c:v>
                </c:pt>
                <c:pt idx="513">
                  <c:v>41267</c:v>
                </c:pt>
                <c:pt idx="514">
                  <c:v>41268</c:v>
                </c:pt>
                <c:pt idx="515">
                  <c:v>41269</c:v>
                </c:pt>
                <c:pt idx="516">
                  <c:v>41270</c:v>
                </c:pt>
                <c:pt idx="517">
                  <c:v>41271</c:v>
                </c:pt>
                <c:pt idx="518">
                  <c:v>41274</c:v>
                </c:pt>
                <c:pt idx="519">
                  <c:v>41276</c:v>
                </c:pt>
                <c:pt idx="520">
                  <c:v>41277</c:v>
                </c:pt>
                <c:pt idx="521">
                  <c:v>41278</c:v>
                </c:pt>
                <c:pt idx="522">
                  <c:v>41281</c:v>
                </c:pt>
                <c:pt idx="523">
                  <c:v>41282</c:v>
                </c:pt>
                <c:pt idx="524">
                  <c:v>41283</c:v>
                </c:pt>
                <c:pt idx="525">
                  <c:v>41284</c:v>
                </c:pt>
                <c:pt idx="526">
                  <c:v>41285</c:v>
                </c:pt>
                <c:pt idx="527">
                  <c:v>41288</c:v>
                </c:pt>
                <c:pt idx="528">
                  <c:v>41289</c:v>
                </c:pt>
                <c:pt idx="529">
                  <c:v>41290</c:v>
                </c:pt>
                <c:pt idx="530">
                  <c:v>41291</c:v>
                </c:pt>
                <c:pt idx="531">
                  <c:v>41292</c:v>
                </c:pt>
                <c:pt idx="532">
                  <c:v>41295</c:v>
                </c:pt>
                <c:pt idx="533">
                  <c:v>41296</c:v>
                </c:pt>
                <c:pt idx="534">
                  <c:v>41297</c:v>
                </c:pt>
                <c:pt idx="535">
                  <c:v>41298</c:v>
                </c:pt>
                <c:pt idx="536">
                  <c:v>41299</c:v>
                </c:pt>
                <c:pt idx="537">
                  <c:v>41302</c:v>
                </c:pt>
                <c:pt idx="538">
                  <c:v>41303</c:v>
                </c:pt>
                <c:pt idx="539">
                  <c:v>41304</c:v>
                </c:pt>
                <c:pt idx="540">
                  <c:v>41305</c:v>
                </c:pt>
                <c:pt idx="541">
                  <c:v>41306</c:v>
                </c:pt>
                <c:pt idx="542">
                  <c:v>41309</c:v>
                </c:pt>
                <c:pt idx="543">
                  <c:v>41310</c:v>
                </c:pt>
                <c:pt idx="544">
                  <c:v>41311</c:v>
                </c:pt>
                <c:pt idx="545">
                  <c:v>41312</c:v>
                </c:pt>
                <c:pt idx="546">
                  <c:v>41313</c:v>
                </c:pt>
                <c:pt idx="547">
                  <c:v>41316</c:v>
                </c:pt>
                <c:pt idx="548">
                  <c:v>41317</c:v>
                </c:pt>
                <c:pt idx="549">
                  <c:v>41318</c:v>
                </c:pt>
                <c:pt idx="550">
                  <c:v>41319</c:v>
                </c:pt>
                <c:pt idx="551">
                  <c:v>41320</c:v>
                </c:pt>
                <c:pt idx="552">
                  <c:v>41323</c:v>
                </c:pt>
                <c:pt idx="553">
                  <c:v>41324</c:v>
                </c:pt>
                <c:pt idx="554">
                  <c:v>41325</c:v>
                </c:pt>
                <c:pt idx="555">
                  <c:v>41326</c:v>
                </c:pt>
                <c:pt idx="556">
                  <c:v>41327</c:v>
                </c:pt>
                <c:pt idx="557">
                  <c:v>41330</c:v>
                </c:pt>
                <c:pt idx="558">
                  <c:v>41331</c:v>
                </c:pt>
                <c:pt idx="559">
                  <c:v>41332</c:v>
                </c:pt>
                <c:pt idx="560">
                  <c:v>41333</c:v>
                </c:pt>
                <c:pt idx="561">
                  <c:v>41334</c:v>
                </c:pt>
                <c:pt idx="562">
                  <c:v>41337</c:v>
                </c:pt>
                <c:pt idx="563">
                  <c:v>41338</c:v>
                </c:pt>
                <c:pt idx="564">
                  <c:v>41339</c:v>
                </c:pt>
                <c:pt idx="565">
                  <c:v>41340</c:v>
                </c:pt>
                <c:pt idx="566">
                  <c:v>41341</c:v>
                </c:pt>
                <c:pt idx="567">
                  <c:v>41344</c:v>
                </c:pt>
                <c:pt idx="568">
                  <c:v>41345</c:v>
                </c:pt>
                <c:pt idx="569">
                  <c:v>41346</c:v>
                </c:pt>
                <c:pt idx="570">
                  <c:v>41347</c:v>
                </c:pt>
                <c:pt idx="571">
                  <c:v>41348</c:v>
                </c:pt>
                <c:pt idx="572">
                  <c:v>41351</c:v>
                </c:pt>
                <c:pt idx="573">
                  <c:v>41352</c:v>
                </c:pt>
                <c:pt idx="574">
                  <c:v>41353</c:v>
                </c:pt>
                <c:pt idx="575">
                  <c:v>41354</c:v>
                </c:pt>
                <c:pt idx="576">
                  <c:v>41355</c:v>
                </c:pt>
                <c:pt idx="577">
                  <c:v>41358</c:v>
                </c:pt>
                <c:pt idx="578">
                  <c:v>41359</c:v>
                </c:pt>
                <c:pt idx="579">
                  <c:v>41360</c:v>
                </c:pt>
                <c:pt idx="580">
                  <c:v>41361</c:v>
                </c:pt>
                <c:pt idx="581">
                  <c:v>41362</c:v>
                </c:pt>
                <c:pt idx="582">
                  <c:v>41365</c:v>
                </c:pt>
                <c:pt idx="583">
                  <c:v>41366</c:v>
                </c:pt>
                <c:pt idx="584">
                  <c:v>41367</c:v>
                </c:pt>
                <c:pt idx="585">
                  <c:v>41368</c:v>
                </c:pt>
                <c:pt idx="586">
                  <c:v>41369</c:v>
                </c:pt>
                <c:pt idx="587">
                  <c:v>41372</c:v>
                </c:pt>
                <c:pt idx="588">
                  <c:v>41373</c:v>
                </c:pt>
                <c:pt idx="589">
                  <c:v>41374</c:v>
                </c:pt>
                <c:pt idx="590">
                  <c:v>41375</c:v>
                </c:pt>
                <c:pt idx="591">
                  <c:v>41376</c:v>
                </c:pt>
                <c:pt idx="592">
                  <c:v>41379</c:v>
                </c:pt>
                <c:pt idx="593">
                  <c:v>41380</c:v>
                </c:pt>
                <c:pt idx="594">
                  <c:v>41381</c:v>
                </c:pt>
                <c:pt idx="595">
                  <c:v>41382</c:v>
                </c:pt>
                <c:pt idx="596">
                  <c:v>41383</c:v>
                </c:pt>
                <c:pt idx="597">
                  <c:v>41386</c:v>
                </c:pt>
                <c:pt idx="598">
                  <c:v>41387</c:v>
                </c:pt>
                <c:pt idx="599">
                  <c:v>41388</c:v>
                </c:pt>
                <c:pt idx="600">
                  <c:v>41389</c:v>
                </c:pt>
                <c:pt idx="601">
                  <c:v>41390</c:v>
                </c:pt>
                <c:pt idx="602">
                  <c:v>41393</c:v>
                </c:pt>
                <c:pt idx="603">
                  <c:v>41394</c:v>
                </c:pt>
                <c:pt idx="604">
                  <c:v>41396</c:v>
                </c:pt>
                <c:pt idx="605">
                  <c:v>41397</c:v>
                </c:pt>
                <c:pt idx="606">
                  <c:v>41400</c:v>
                </c:pt>
                <c:pt idx="607">
                  <c:v>41401</c:v>
                </c:pt>
                <c:pt idx="608">
                  <c:v>41402</c:v>
                </c:pt>
                <c:pt idx="609">
                  <c:v>41403</c:v>
                </c:pt>
                <c:pt idx="610">
                  <c:v>41404</c:v>
                </c:pt>
                <c:pt idx="611">
                  <c:v>41407</c:v>
                </c:pt>
                <c:pt idx="612">
                  <c:v>41408</c:v>
                </c:pt>
                <c:pt idx="613">
                  <c:v>41409</c:v>
                </c:pt>
                <c:pt idx="614">
                  <c:v>41410</c:v>
                </c:pt>
                <c:pt idx="615">
                  <c:v>41411</c:v>
                </c:pt>
                <c:pt idx="616">
                  <c:v>41414</c:v>
                </c:pt>
                <c:pt idx="617">
                  <c:v>41415</c:v>
                </c:pt>
                <c:pt idx="618">
                  <c:v>41416</c:v>
                </c:pt>
                <c:pt idx="619">
                  <c:v>41417</c:v>
                </c:pt>
                <c:pt idx="620">
                  <c:v>41418</c:v>
                </c:pt>
                <c:pt idx="621">
                  <c:v>41421</c:v>
                </c:pt>
                <c:pt idx="622">
                  <c:v>41422</c:v>
                </c:pt>
                <c:pt idx="623">
                  <c:v>41423</c:v>
                </c:pt>
                <c:pt idx="624">
                  <c:v>41424</c:v>
                </c:pt>
                <c:pt idx="625">
                  <c:v>41425</c:v>
                </c:pt>
                <c:pt idx="626">
                  <c:v>41428</c:v>
                </c:pt>
                <c:pt idx="627">
                  <c:v>41429</c:v>
                </c:pt>
                <c:pt idx="628">
                  <c:v>41430</c:v>
                </c:pt>
                <c:pt idx="629">
                  <c:v>41431</c:v>
                </c:pt>
                <c:pt idx="630">
                  <c:v>41432</c:v>
                </c:pt>
                <c:pt idx="631">
                  <c:v>41435</c:v>
                </c:pt>
                <c:pt idx="632">
                  <c:v>41436</c:v>
                </c:pt>
                <c:pt idx="633">
                  <c:v>41437</c:v>
                </c:pt>
                <c:pt idx="634">
                  <c:v>41438</c:v>
                </c:pt>
                <c:pt idx="635">
                  <c:v>41439</c:v>
                </c:pt>
                <c:pt idx="636">
                  <c:v>41442</c:v>
                </c:pt>
                <c:pt idx="637">
                  <c:v>41443</c:v>
                </c:pt>
                <c:pt idx="638">
                  <c:v>41444</c:v>
                </c:pt>
                <c:pt idx="639">
                  <c:v>41445</c:v>
                </c:pt>
                <c:pt idx="640">
                  <c:v>41446</c:v>
                </c:pt>
                <c:pt idx="641">
                  <c:v>41449</c:v>
                </c:pt>
                <c:pt idx="642">
                  <c:v>41450</c:v>
                </c:pt>
                <c:pt idx="643">
                  <c:v>41451</c:v>
                </c:pt>
                <c:pt idx="644">
                  <c:v>41452</c:v>
                </c:pt>
                <c:pt idx="645">
                  <c:v>41453</c:v>
                </c:pt>
                <c:pt idx="646">
                  <c:v>41456</c:v>
                </c:pt>
                <c:pt idx="647">
                  <c:v>41457</c:v>
                </c:pt>
                <c:pt idx="648">
                  <c:v>41458</c:v>
                </c:pt>
                <c:pt idx="649">
                  <c:v>41459</c:v>
                </c:pt>
                <c:pt idx="650">
                  <c:v>41460</c:v>
                </c:pt>
                <c:pt idx="651">
                  <c:v>41463</c:v>
                </c:pt>
                <c:pt idx="652">
                  <c:v>41464</c:v>
                </c:pt>
                <c:pt idx="653">
                  <c:v>41465</c:v>
                </c:pt>
                <c:pt idx="654">
                  <c:v>41466</c:v>
                </c:pt>
                <c:pt idx="655">
                  <c:v>41467</c:v>
                </c:pt>
                <c:pt idx="656">
                  <c:v>41470</c:v>
                </c:pt>
                <c:pt idx="657">
                  <c:v>41471</c:v>
                </c:pt>
                <c:pt idx="658">
                  <c:v>41472</c:v>
                </c:pt>
                <c:pt idx="659">
                  <c:v>41473</c:v>
                </c:pt>
                <c:pt idx="660">
                  <c:v>41474</c:v>
                </c:pt>
                <c:pt idx="661">
                  <c:v>41477</c:v>
                </c:pt>
                <c:pt idx="662">
                  <c:v>41478</c:v>
                </c:pt>
                <c:pt idx="663">
                  <c:v>41479</c:v>
                </c:pt>
                <c:pt idx="664">
                  <c:v>41480</c:v>
                </c:pt>
                <c:pt idx="665">
                  <c:v>41481</c:v>
                </c:pt>
                <c:pt idx="666">
                  <c:v>41484</c:v>
                </c:pt>
                <c:pt idx="667">
                  <c:v>41485</c:v>
                </c:pt>
                <c:pt idx="668">
                  <c:v>41486</c:v>
                </c:pt>
                <c:pt idx="669">
                  <c:v>41487</c:v>
                </c:pt>
                <c:pt idx="670">
                  <c:v>41488</c:v>
                </c:pt>
                <c:pt idx="671">
                  <c:v>41491</c:v>
                </c:pt>
                <c:pt idx="672">
                  <c:v>41492</c:v>
                </c:pt>
                <c:pt idx="673">
                  <c:v>41493</c:v>
                </c:pt>
                <c:pt idx="674">
                  <c:v>41494</c:v>
                </c:pt>
                <c:pt idx="675">
                  <c:v>41495</c:v>
                </c:pt>
                <c:pt idx="676">
                  <c:v>41498</c:v>
                </c:pt>
                <c:pt idx="677">
                  <c:v>41499</c:v>
                </c:pt>
                <c:pt idx="678">
                  <c:v>41500</c:v>
                </c:pt>
                <c:pt idx="679">
                  <c:v>41501</c:v>
                </c:pt>
                <c:pt idx="680">
                  <c:v>41502</c:v>
                </c:pt>
                <c:pt idx="681">
                  <c:v>41505</c:v>
                </c:pt>
                <c:pt idx="682">
                  <c:v>41506</c:v>
                </c:pt>
                <c:pt idx="683">
                  <c:v>41507</c:v>
                </c:pt>
                <c:pt idx="684">
                  <c:v>41508</c:v>
                </c:pt>
                <c:pt idx="685">
                  <c:v>41509</c:v>
                </c:pt>
                <c:pt idx="686">
                  <c:v>41512</c:v>
                </c:pt>
                <c:pt idx="687">
                  <c:v>41513</c:v>
                </c:pt>
                <c:pt idx="688">
                  <c:v>41514</c:v>
                </c:pt>
                <c:pt idx="689">
                  <c:v>41515</c:v>
                </c:pt>
                <c:pt idx="690">
                  <c:v>41516</c:v>
                </c:pt>
                <c:pt idx="691">
                  <c:v>41519</c:v>
                </c:pt>
                <c:pt idx="692">
                  <c:v>41520</c:v>
                </c:pt>
                <c:pt idx="693">
                  <c:v>41521</c:v>
                </c:pt>
                <c:pt idx="694">
                  <c:v>41522</c:v>
                </c:pt>
                <c:pt idx="695">
                  <c:v>41523</c:v>
                </c:pt>
                <c:pt idx="696">
                  <c:v>41526</c:v>
                </c:pt>
                <c:pt idx="697">
                  <c:v>41527</c:v>
                </c:pt>
                <c:pt idx="698">
                  <c:v>41528</c:v>
                </c:pt>
                <c:pt idx="699">
                  <c:v>41529</c:v>
                </c:pt>
                <c:pt idx="700">
                  <c:v>41530</c:v>
                </c:pt>
                <c:pt idx="701">
                  <c:v>41533</c:v>
                </c:pt>
                <c:pt idx="702">
                  <c:v>41534</c:v>
                </c:pt>
                <c:pt idx="703">
                  <c:v>41535</c:v>
                </c:pt>
                <c:pt idx="704">
                  <c:v>41536</c:v>
                </c:pt>
                <c:pt idx="705">
                  <c:v>41537</c:v>
                </c:pt>
                <c:pt idx="706">
                  <c:v>41540</c:v>
                </c:pt>
                <c:pt idx="707">
                  <c:v>41541</c:v>
                </c:pt>
                <c:pt idx="708">
                  <c:v>41542</c:v>
                </c:pt>
                <c:pt idx="709">
                  <c:v>41543</c:v>
                </c:pt>
                <c:pt idx="710">
                  <c:v>41544</c:v>
                </c:pt>
                <c:pt idx="711">
                  <c:v>41547</c:v>
                </c:pt>
                <c:pt idx="712">
                  <c:v>41548</c:v>
                </c:pt>
                <c:pt idx="713">
                  <c:v>41549</c:v>
                </c:pt>
                <c:pt idx="714">
                  <c:v>41550</c:v>
                </c:pt>
                <c:pt idx="715">
                  <c:v>41551</c:v>
                </c:pt>
                <c:pt idx="716">
                  <c:v>41554</c:v>
                </c:pt>
                <c:pt idx="717">
                  <c:v>41555</c:v>
                </c:pt>
                <c:pt idx="718">
                  <c:v>41556</c:v>
                </c:pt>
                <c:pt idx="719">
                  <c:v>41557</c:v>
                </c:pt>
                <c:pt idx="720">
                  <c:v>41558</c:v>
                </c:pt>
                <c:pt idx="721">
                  <c:v>41561</c:v>
                </c:pt>
                <c:pt idx="722">
                  <c:v>41562</c:v>
                </c:pt>
                <c:pt idx="723">
                  <c:v>41563</c:v>
                </c:pt>
                <c:pt idx="724">
                  <c:v>41564</c:v>
                </c:pt>
                <c:pt idx="725">
                  <c:v>41565</c:v>
                </c:pt>
                <c:pt idx="726">
                  <c:v>41568</c:v>
                </c:pt>
                <c:pt idx="727">
                  <c:v>41569</c:v>
                </c:pt>
                <c:pt idx="728">
                  <c:v>41570</c:v>
                </c:pt>
                <c:pt idx="729">
                  <c:v>41571</c:v>
                </c:pt>
                <c:pt idx="730">
                  <c:v>41572</c:v>
                </c:pt>
                <c:pt idx="731">
                  <c:v>41575</c:v>
                </c:pt>
                <c:pt idx="732">
                  <c:v>41576</c:v>
                </c:pt>
                <c:pt idx="733">
                  <c:v>41577</c:v>
                </c:pt>
                <c:pt idx="734">
                  <c:v>41578</c:v>
                </c:pt>
                <c:pt idx="735">
                  <c:v>41579</c:v>
                </c:pt>
                <c:pt idx="736">
                  <c:v>41582</c:v>
                </c:pt>
                <c:pt idx="737">
                  <c:v>41583</c:v>
                </c:pt>
                <c:pt idx="738">
                  <c:v>41584</c:v>
                </c:pt>
                <c:pt idx="739">
                  <c:v>41585</c:v>
                </c:pt>
                <c:pt idx="740">
                  <c:v>41586</c:v>
                </c:pt>
                <c:pt idx="741">
                  <c:v>41589</c:v>
                </c:pt>
                <c:pt idx="742">
                  <c:v>41590</c:v>
                </c:pt>
                <c:pt idx="743">
                  <c:v>41591</c:v>
                </c:pt>
                <c:pt idx="744">
                  <c:v>41592</c:v>
                </c:pt>
                <c:pt idx="745">
                  <c:v>41593</c:v>
                </c:pt>
                <c:pt idx="746">
                  <c:v>41596</c:v>
                </c:pt>
                <c:pt idx="747">
                  <c:v>41597</c:v>
                </c:pt>
                <c:pt idx="748">
                  <c:v>41598</c:v>
                </c:pt>
                <c:pt idx="749">
                  <c:v>41599</c:v>
                </c:pt>
                <c:pt idx="750">
                  <c:v>41600</c:v>
                </c:pt>
                <c:pt idx="751">
                  <c:v>41603</c:v>
                </c:pt>
                <c:pt idx="752">
                  <c:v>41604</c:v>
                </c:pt>
                <c:pt idx="753">
                  <c:v>41605</c:v>
                </c:pt>
                <c:pt idx="754">
                  <c:v>41606</c:v>
                </c:pt>
                <c:pt idx="755">
                  <c:v>41607</c:v>
                </c:pt>
                <c:pt idx="756">
                  <c:v>41610</c:v>
                </c:pt>
                <c:pt idx="757">
                  <c:v>41611</c:v>
                </c:pt>
                <c:pt idx="758">
                  <c:v>41612</c:v>
                </c:pt>
                <c:pt idx="759">
                  <c:v>41613</c:v>
                </c:pt>
                <c:pt idx="760">
                  <c:v>41614</c:v>
                </c:pt>
                <c:pt idx="761">
                  <c:v>41617</c:v>
                </c:pt>
                <c:pt idx="762">
                  <c:v>41618</c:v>
                </c:pt>
                <c:pt idx="763">
                  <c:v>41619</c:v>
                </c:pt>
                <c:pt idx="764">
                  <c:v>41620</c:v>
                </c:pt>
                <c:pt idx="765">
                  <c:v>41621</c:v>
                </c:pt>
                <c:pt idx="766">
                  <c:v>41624</c:v>
                </c:pt>
                <c:pt idx="767">
                  <c:v>41625</c:v>
                </c:pt>
                <c:pt idx="768">
                  <c:v>41626</c:v>
                </c:pt>
                <c:pt idx="769">
                  <c:v>41627</c:v>
                </c:pt>
                <c:pt idx="770">
                  <c:v>41628</c:v>
                </c:pt>
                <c:pt idx="771">
                  <c:v>41631</c:v>
                </c:pt>
                <c:pt idx="772">
                  <c:v>41632</c:v>
                </c:pt>
                <c:pt idx="773">
                  <c:v>41633</c:v>
                </c:pt>
                <c:pt idx="774">
                  <c:v>41634</c:v>
                </c:pt>
                <c:pt idx="775">
                  <c:v>41635</c:v>
                </c:pt>
                <c:pt idx="776">
                  <c:v>41638</c:v>
                </c:pt>
                <c:pt idx="777">
                  <c:v>41639</c:v>
                </c:pt>
                <c:pt idx="778">
                  <c:v>41641</c:v>
                </c:pt>
                <c:pt idx="779">
                  <c:v>41642</c:v>
                </c:pt>
                <c:pt idx="780">
                  <c:v>41645</c:v>
                </c:pt>
                <c:pt idx="781">
                  <c:v>41646</c:v>
                </c:pt>
                <c:pt idx="782">
                  <c:v>41647</c:v>
                </c:pt>
                <c:pt idx="783">
                  <c:v>41648</c:v>
                </c:pt>
                <c:pt idx="784">
                  <c:v>41649</c:v>
                </c:pt>
                <c:pt idx="785">
                  <c:v>41652</c:v>
                </c:pt>
                <c:pt idx="786">
                  <c:v>41653</c:v>
                </c:pt>
                <c:pt idx="787">
                  <c:v>41654</c:v>
                </c:pt>
                <c:pt idx="788">
                  <c:v>41655</c:v>
                </c:pt>
                <c:pt idx="789">
                  <c:v>41656</c:v>
                </c:pt>
                <c:pt idx="790">
                  <c:v>41659</c:v>
                </c:pt>
                <c:pt idx="791">
                  <c:v>41660</c:v>
                </c:pt>
                <c:pt idx="792">
                  <c:v>41661</c:v>
                </c:pt>
                <c:pt idx="793">
                  <c:v>41662</c:v>
                </c:pt>
                <c:pt idx="794">
                  <c:v>41663</c:v>
                </c:pt>
                <c:pt idx="795">
                  <c:v>41666</c:v>
                </c:pt>
                <c:pt idx="796">
                  <c:v>41667</c:v>
                </c:pt>
                <c:pt idx="797">
                  <c:v>41668</c:v>
                </c:pt>
                <c:pt idx="798">
                  <c:v>41669</c:v>
                </c:pt>
                <c:pt idx="799">
                  <c:v>41670</c:v>
                </c:pt>
                <c:pt idx="800">
                  <c:v>41673</c:v>
                </c:pt>
                <c:pt idx="801">
                  <c:v>41674</c:v>
                </c:pt>
                <c:pt idx="802">
                  <c:v>41675</c:v>
                </c:pt>
                <c:pt idx="803">
                  <c:v>41676</c:v>
                </c:pt>
                <c:pt idx="804">
                  <c:v>41677</c:v>
                </c:pt>
                <c:pt idx="805">
                  <c:v>41680</c:v>
                </c:pt>
                <c:pt idx="806">
                  <c:v>41681</c:v>
                </c:pt>
                <c:pt idx="807">
                  <c:v>41682</c:v>
                </c:pt>
                <c:pt idx="808">
                  <c:v>41683</c:v>
                </c:pt>
                <c:pt idx="809">
                  <c:v>41684</c:v>
                </c:pt>
                <c:pt idx="810">
                  <c:v>41687</c:v>
                </c:pt>
                <c:pt idx="811">
                  <c:v>41688</c:v>
                </c:pt>
                <c:pt idx="812">
                  <c:v>41689</c:v>
                </c:pt>
                <c:pt idx="813">
                  <c:v>41690</c:v>
                </c:pt>
                <c:pt idx="814">
                  <c:v>41691</c:v>
                </c:pt>
                <c:pt idx="815">
                  <c:v>41694</c:v>
                </c:pt>
                <c:pt idx="816">
                  <c:v>41695</c:v>
                </c:pt>
                <c:pt idx="817">
                  <c:v>41696</c:v>
                </c:pt>
                <c:pt idx="818">
                  <c:v>41697</c:v>
                </c:pt>
                <c:pt idx="819">
                  <c:v>41698</c:v>
                </c:pt>
                <c:pt idx="820">
                  <c:v>41701</c:v>
                </c:pt>
                <c:pt idx="821">
                  <c:v>41702</c:v>
                </c:pt>
                <c:pt idx="822">
                  <c:v>41703</c:v>
                </c:pt>
                <c:pt idx="823">
                  <c:v>41704</c:v>
                </c:pt>
                <c:pt idx="824">
                  <c:v>41705</c:v>
                </c:pt>
                <c:pt idx="825">
                  <c:v>41708</c:v>
                </c:pt>
                <c:pt idx="826">
                  <c:v>41709</c:v>
                </c:pt>
                <c:pt idx="827">
                  <c:v>41710</c:v>
                </c:pt>
                <c:pt idx="828">
                  <c:v>41711</c:v>
                </c:pt>
                <c:pt idx="829">
                  <c:v>41712</c:v>
                </c:pt>
                <c:pt idx="830">
                  <c:v>41715</c:v>
                </c:pt>
                <c:pt idx="831">
                  <c:v>41716</c:v>
                </c:pt>
                <c:pt idx="832">
                  <c:v>41717</c:v>
                </c:pt>
                <c:pt idx="833">
                  <c:v>41718</c:v>
                </c:pt>
                <c:pt idx="834">
                  <c:v>41719</c:v>
                </c:pt>
                <c:pt idx="835">
                  <c:v>41722</c:v>
                </c:pt>
                <c:pt idx="836">
                  <c:v>41723</c:v>
                </c:pt>
                <c:pt idx="837">
                  <c:v>41724</c:v>
                </c:pt>
                <c:pt idx="838">
                  <c:v>41725</c:v>
                </c:pt>
                <c:pt idx="839">
                  <c:v>41726</c:v>
                </c:pt>
                <c:pt idx="840">
                  <c:v>41729</c:v>
                </c:pt>
                <c:pt idx="841">
                  <c:v>41730</c:v>
                </c:pt>
                <c:pt idx="842">
                  <c:v>41731</c:v>
                </c:pt>
                <c:pt idx="843">
                  <c:v>41732</c:v>
                </c:pt>
                <c:pt idx="844">
                  <c:v>41733</c:v>
                </c:pt>
                <c:pt idx="845">
                  <c:v>41736</c:v>
                </c:pt>
                <c:pt idx="846">
                  <c:v>41737</c:v>
                </c:pt>
                <c:pt idx="847">
                  <c:v>41738</c:v>
                </c:pt>
                <c:pt idx="848">
                  <c:v>41739</c:v>
                </c:pt>
                <c:pt idx="849">
                  <c:v>41740</c:v>
                </c:pt>
                <c:pt idx="850">
                  <c:v>41743</c:v>
                </c:pt>
                <c:pt idx="851">
                  <c:v>41744</c:v>
                </c:pt>
                <c:pt idx="852">
                  <c:v>41745</c:v>
                </c:pt>
                <c:pt idx="853">
                  <c:v>41746</c:v>
                </c:pt>
                <c:pt idx="854">
                  <c:v>41747</c:v>
                </c:pt>
                <c:pt idx="855">
                  <c:v>41750</c:v>
                </c:pt>
                <c:pt idx="856">
                  <c:v>41751</c:v>
                </c:pt>
                <c:pt idx="857">
                  <c:v>41752</c:v>
                </c:pt>
                <c:pt idx="858">
                  <c:v>41753</c:v>
                </c:pt>
                <c:pt idx="859">
                  <c:v>41754</c:v>
                </c:pt>
                <c:pt idx="860">
                  <c:v>41757</c:v>
                </c:pt>
                <c:pt idx="861">
                  <c:v>41758</c:v>
                </c:pt>
                <c:pt idx="862">
                  <c:v>41759</c:v>
                </c:pt>
                <c:pt idx="863">
                  <c:v>41761</c:v>
                </c:pt>
                <c:pt idx="864">
                  <c:v>41764</c:v>
                </c:pt>
                <c:pt idx="865">
                  <c:v>41765</c:v>
                </c:pt>
                <c:pt idx="866">
                  <c:v>41766</c:v>
                </c:pt>
                <c:pt idx="867">
                  <c:v>41767</c:v>
                </c:pt>
                <c:pt idx="868">
                  <c:v>41768</c:v>
                </c:pt>
                <c:pt idx="869">
                  <c:v>41771</c:v>
                </c:pt>
                <c:pt idx="870">
                  <c:v>41772</c:v>
                </c:pt>
                <c:pt idx="871">
                  <c:v>41773</c:v>
                </c:pt>
                <c:pt idx="872">
                  <c:v>41774</c:v>
                </c:pt>
                <c:pt idx="873">
                  <c:v>41775</c:v>
                </c:pt>
                <c:pt idx="874">
                  <c:v>41778</c:v>
                </c:pt>
                <c:pt idx="875">
                  <c:v>41779</c:v>
                </c:pt>
                <c:pt idx="876">
                  <c:v>41780</c:v>
                </c:pt>
                <c:pt idx="877">
                  <c:v>41781</c:v>
                </c:pt>
                <c:pt idx="878">
                  <c:v>41782</c:v>
                </c:pt>
                <c:pt idx="879">
                  <c:v>41785</c:v>
                </c:pt>
                <c:pt idx="880">
                  <c:v>41786</c:v>
                </c:pt>
                <c:pt idx="881">
                  <c:v>41787</c:v>
                </c:pt>
                <c:pt idx="882">
                  <c:v>41788</c:v>
                </c:pt>
                <c:pt idx="883">
                  <c:v>41789</c:v>
                </c:pt>
                <c:pt idx="884">
                  <c:v>41792</c:v>
                </c:pt>
                <c:pt idx="885">
                  <c:v>41793</c:v>
                </c:pt>
                <c:pt idx="886">
                  <c:v>41794</c:v>
                </c:pt>
                <c:pt idx="887">
                  <c:v>41795</c:v>
                </c:pt>
                <c:pt idx="888">
                  <c:v>41796</c:v>
                </c:pt>
                <c:pt idx="889">
                  <c:v>41799</c:v>
                </c:pt>
                <c:pt idx="890">
                  <c:v>41800</c:v>
                </c:pt>
                <c:pt idx="891">
                  <c:v>41801</c:v>
                </c:pt>
                <c:pt idx="892">
                  <c:v>41802</c:v>
                </c:pt>
                <c:pt idx="893">
                  <c:v>41803</c:v>
                </c:pt>
                <c:pt idx="894">
                  <c:v>41806</c:v>
                </c:pt>
                <c:pt idx="895">
                  <c:v>41807</c:v>
                </c:pt>
                <c:pt idx="896">
                  <c:v>41808</c:v>
                </c:pt>
                <c:pt idx="897">
                  <c:v>41809</c:v>
                </c:pt>
                <c:pt idx="898">
                  <c:v>41810</c:v>
                </c:pt>
                <c:pt idx="899">
                  <c:v>41813</c:v>
                </c:pt>
                <c:pt idx="900">
                  <c:v>41814</c:v>
                </c:pt>
                <c:pt idx="901">
                  <c:v>41815</c:v>
                </c:pt>
                <c:pt idx="902">
                  <c:v>41816</c:v>
                </c:pt>
                <c:pt idx="903">
                  <c:v>41817</c:v>
                </c:pt>
                <c:pt idx="904">
                  <c:v>41820</c:v>
                </c:pt>
                <c:pt idx="905">
                  <c:v>41821</c:v>
                </c:pt>
                <c:pt idx="906">
                  <c:v>41822</c:v>
                </c:pt>
                <c:pt idx="907">
                  <c:v>41823</c:v>
                </c:pt>
                <c:pt idx="908">
                  <c:v>41824</c:v>
                </c:pt>
                <c:pt idx="909">
                  <c:v>41827</c:v>
                </c:pt>
                <c:pt idx="910">
                  <c:v>41828</c:v>
                </c:pt>
                <c:pt idx="911">
                  <c:v>41829</c:v>
                </c:pt>
                <c:pt idx="912">
                  <c:v>41830</c:v>
                </c:pt>
                <c:pt idx="913">
                  <c:v>41831</c:v>
                </c:pt>
                <c:pt idx="914">
                  <c:v>41834</c:v>
                </c:pt>
                <c:pt idx="915">
                  <c:v>41835</c:v>
                </c:pt>
                <c:pt idx="916">
                  <c:v>41836</c:v>
                </c:pt>
                <c:pt idx="917">
                  <c:v>41837</c:v>
                </c:pt>
                <c:pt idx="918">
                  <c:v>41838</c:v>
                </c:pt>
                <c:pt idx="919">
                  <c:v>41841</c:v>
                </c:pt>
                <c:pt idx="920">
                  <c:v>41842</c:v>
                </c:pt>
                <c:pt idx="921">
                  <c:v>41843</c:v>
                </c:pt>
                <c:pt idx="922">
                  <c:v>41844</c:v>
                </c:pt>
                <c:pt idx="923">
                  <c:v>41845</c:v>
                </c:pt>
                <c:pt idx="924">
                  <c:v>41848</c:v>
                </c:pt>
                <c:pt idx="925">
                  <c:v>41849</c:v>
                </c:pt>
                <c:pt idx="926">
                  <c:v>41850</c:v>
                </c:pt>
                <c:pt idx="927">
                  <c:v>41851</c:v>
                </c:pt>
                <c:pt idx="928">
                  <c:v>41852</c:v>
                </c:pt>
                <c:pt idx="929">
                  <c:v>41855</c:v>
                </c:pt>
                <c:pt idx="930">
                  <c:v>41856</c:v>
                </c:pt>
                <c:pt idx="931">
                  <c:v>41857</c:v>
                </c:pt>
                <c:pt idx="932">
                  <c:v>41858</c:v>
                </c:pt>
                <c:pt idx="933">
                  <c:v>41859</c:v>
                </c:pt>
                <c:pt idx="934">
                  <c:v>41862</c:v>
                </c:pt>
                <c:pt idx="935">
                  <c:v>41863</c:v>
                </c:pt>
                <c:pt idx="936">
                  <c:v>41864</c:v>
                </c:pt>
                <c:pt idx="937">
                  <c:v>41865</c:v>
                </c:pt>
                <c:pt idx="938">
                  <c:v>41866</c:v>
                </c:pt>
                <c:pt idx="939">
                  <c:v>41869</c:v>
                </c:pt>
                <c:pt idx="940">
                  <c:v>41870</c:v>
                </c:pt>
                <c:pt idx="941">
                  <c:v>41871</c:v>
                </c:pt>
                <c:pt idx="942">
                  <c:v>41872</c:v>
                </c:pt>
                <c:pt idx="943">
                  <c:v>41873</c:v>
                </c:pt>
                <c:pt idx="944">
                  <c:v>41876</c:v>
                </c:pt>
                <c:pt idx="945">
                  <c:v>41877</c:v>
                </c:pt>
                <c:pt idx="946">
                  <c:v>41878</c:v>
                </c:pt>
                <c:pt idx="947">
                  <c:v>41879</c:v>
                </c:pt>
                <c:pt idx="948">
                  <c:v>41880</c:v>
                </c:pt>
                <c:pt idx="949">
                  <c:v>41883</c:v>
                </c:pt>
                <c:pt idx="950">
                  <c:v>41884</c:v>
                </c:pt>
                <c:pt idx="951">
                  <c:v>41885</c:v>
                </c:pt>
                <c:pt idx="952">
                  <c:v>41886</c:v>
                </c:pt>
                <c:pt idx="953">
                  <c:v>41887</c:v>
                </c:pt>
                <c:pt idx="954">
                  <c:v>41890</c:v>
                </c:pt>
                <c:pt idx="955">
                  <c:v>41891</c:v>
                </c:pt>
                <c:pt idx="956">
                  <c:v>41892</c:v>
                </c:pt>
                <c:pt idx="957">
                  <c:v>41893</c:v>
                </c:pt>
                <c:pt idx="958">
                  <c:v>41894</c:v>
                </c:pt>
                <c:pt idx="959">
                  <c:v>41897</c:v>
                </c:pt>
                <c:pt idx="960">
                  <c:v>41898</c:v>
                </c:pt>
                <c:pt idx="961">
                  <c:v>41899</c:v>
                </c:pt>
                <c:pt idx="962">
                  <c:v>41900</c:v>
                </c:pt>
                <c:pt idx="963">
                  <c:v>41901</c:v>
                </c:pt>
                <c:pt idx="964">
                  <c:v>41904</c:v>
                </c:pt>
                <c:pt idx="965">
                  <c:v>41905</c:v>
                </c:pt>
                <c:pt idx="966">
                  <c:v>41906</c:v>
                </c:pt>
                <c:pt idx="967">
                  <c:v>41907</c:v>
                </c:pt>
                <c:pt idx="968">
                  <c:v>41908</c:v>
                </c:pt>
                <c:pt idx="969">
                  <c:v>41911</c:v>
                </c:pt>
                <c:pt idx="970">
                  <c:v>41912</c:v>
                </c:pt>
                <c:pt idx="971">
                  <c:v>41913</c:v>
                </c:pt>
                <c:pt idx="972">
                  <c:v>41914</c:v>
                </c:pt>
                <c:pt idx="973">
                  <c:v>41915</c:v>
                </c:pt>
                <c:pt idx="974">
                  <c:v>41918</c:v>
                </c:pt>
                <c:pt idx="975">
                  <c:v>41919</c:v>
                </c:pt>
                <c:pt idx="976">
                  <c:v>41920</c:v>
                </c:pt>
                <c:pt idx="977">
                  <c:v>41921</c:v>
                </c:pt>
                <c:pt idx="978">
                  <c:v>41922</c:v>
                </c:pt>
                <c:pt idx="979">
                  <c:v>41925</c:v>
                </c:pt>
                <c:pt idx="980">
                  <c:v>41926</c:v>
                </c:pt>
                <c:pt idx="981">
                  <c:v>41927</c:v>
                </c:pt>
                <c:pt idx="982">
                  <c:v>41928</c:v>
                </c:pt>
                <c:pt idx="983">
                  <c:v>41929</c:v>
                </c:pt>
                <c:pt idx="984">
                  <c:v>41932</c:v>
                </c:pt>
                <c:pt idx="985">
                  <c:v>41933</c:v>
                </c:pt>
                <c:pt idx="986">
                  <c:v>41934</c:v>
                </c:pt>
                <c:pt idx="987">
                  <c:v>41935</c:v>
                </c:pt>
                <c:pt idx="988">
                  <c:v>41936</c:v>
                </c:pt>
                <c:pt idx="989">
                  <c:v>41939</c:v>
                </c:pt>
                <c:pt idx="990">
                  <c:v>41940</c:v>
                </c:pt>
                <c:pt idx="991">
                  <c:v>41941</c:v>
                </c:pt>
                <c:pt idx="992">
                  <c:v>41942</c:v>
                </c:pt>
                <c:pt idx="993">
                  <c:v>41943</c:v>
                </c:pt>
                <c:pt idx="994">
                  <c:v>41946</c:v>
                </c:pt>
                <c:pt idx="995">
                  <c:v>41947</c:v>
                </c:pt>
                <c:pt idx="996">
                  <c:v>41948</c:v>
                </c:pt>
                <c:pt idx="997">
                  <c:v>41949</c:v>
                </c:pt>
                <c:pt idx="998">
                  <c:v>41950</c:v>
                </c:pt>
                <c:pt idx="999">
                  <c:v>41953</c:v>
                </c:pt>
                <c:pt idx="1000">
                  <c:v>41954</c:v>
                </c:pt>
                <c:pt idx="1001">
                  <c:v>41955</c:v>
                </c:pt>
                <c:pt idx="1002">
                  <c:v>41956</c:v>
                </c:pt>
                <c:pt idx="1003">
                  <c:v>41957</c:v>
                </c:pt>
                <c:pt idx="1004">
                  <c:v>41960</c:v>
                </c:pt>
                <c:pt idx="1005">
                  <c:v>41961</c:v>
                </c:pt>
                <c:pt idx="1006">
                  <c:v>41962</c:v>
                </c:pt>
                <c:pt idx="1007">
                  <c:v>41963</c:v>
                </c:pt>
                <c:pt idx="1008">
                  <c:v>41964</c:v>
                </c:pt>
                <c:pt idx="1009">
                  <c:v>41967</c:v>
                </c:pt>
                <c:pt idx="1010">
                  <c:v>41968</c:v>
                </c:pt>
                <c:pt idx="1011">
                  <c:v>41969</c:v>
                </c:pt>
                <c:pt idx="1012">
                  <c:v>41970</c:v>
                </c:pt>
                <c:pt idx="1013">
                  <c:v>41971</c:v>
                </c:pt>
                <c:pt idx="1014">
                  <c:v>41974</c:v>
                </c:pt>
                <c:pt idx="1015">
                  <c:v>41975</c:v>
                </c:pt>
                <c:pt idx="1016">
                  <c:v>41976</c:v>
                </c:pt>
                <c:pt idx="1017">
                  <c:v>41977</c:v>
                </c:pt>
                <c:pt idx="1018">
                  <c:v>41978</c:v>
                </c:pt>
                <c:pt idx="1019">
                  <c:v>41981</c:v>
                </c:pt>
                <c:pt idx="1020">
                  <c:v>41982</c:v>
                </c:pt>
                <c:pt idx="1021">
                  <c:v>41983</c:v>
                </c:pt>
                <c:pt idx="1022">
                  <c:v>41984</c:v>
                </c:pt>
                <c:pt idx="1023">
                  <c:v>41985</c:v>
                </c:pt>
                <c:pt idx="1024">
                  <c:v>41988</c:v>
                </c:pt>
                <c:pt idx="1025">
                  <c:v>41989</c:v>
                </c:pt>
                <c:pt idx="1026">
                  <c:v>41990</c:v>
                </c:pt>
                <c:pt idx="1027">
                  <c:v>41991</c:v>
                </c:pt>
                <c:pt idx="1028">
                  <c:v>41992</c:v>
                </c:pt>
                <c:pt idx="1029">
                  <c:v>41995</c:v>
                </c:pt>
                <c:pt idx="1030">
                  <c:v>41996</c:v>
                </c:pt>
                <c:pt idx="1031">
                  <c:v>41997</c:v>
                </c:pt>
                <c:pt idx="1032">
                  <c:v>41998</c:v>
                </c:pt>
                <c:pt idx="1033">
                  <c:v>41999</c:v>
                </c:pt>
                <c:pt idx="1034">
                  <c:v>42002</c:v>
                </c:pt>
                <c:pt idx="1035">
                  <c:v>42003</c:v>
                </c:pt>
                <c:pt idx="1036">
                  <c:v>42004</c:v>
                </c:pt>
                <c:pt idx="1037">
                  <c:v>42006</c:v>
                </c:pt>
                <c:pt idx="1038">
                  <c:v>42009</c:v>
                </c:pt>
                <c:pt idx="1039">
                  <c:v>42010</c:v>
                </c:pt>
                <c:pt idx="1040">
                  <c:v>42011</c:v>
                </c:pt>
                <c:pt idx="1041">
                  <c:v>42012</c:v>
                </c:pt>
                <c:pt idx="1042">
                  <c:v>42013</c:v>
                </c:pt>
                <c:pt idx="1043">
                  <c:v>42016</c:v>
                </c:pt>
                <c:pt idx="1044">
                  <c:v>42017</c:v>
                </c:pt>
                <c:pt idx="1045">
                  <c:v>42018</c:v>
                </c:pt>
                <c:pt idx="1046">
                  <c:v>42019</c:v>
                </c:pt>
                <c:pt idx="1047">
                  <c:v>42020</c:v>
                </c:pt>
                <c:pt idx="1048">
                  <c:v>42023</c:v>
                </c:pt>
                <c:pt idx="1049">
                  <c:v>42024</c:v>
                </c:pt>
                <c:pt idx="1050">
                  <c:v>42025</c:v>
                </c:pt>
                <c:pt idx="1051">
                  <c:v>42026</c:v>
                </c:pt>
                <c:pt idx="1052">
                  <c:v>42027</c:v>
                </c:pt>
                <c:pt idx="1053">
                  <c:v>42030</c:v>
                </c:pt>
                <c:pt idx="1054">
                  <c:v>42031</c:v>
                </c:pt>
                <c:pt idx="1055">
                  <c:v>42032</c:v>
                </c:pt>
                <c:pt idx="1056">
                  <c:v>42033</c:v>
                </c:pt>
                <c:pt idx="1057">
                  <c:v>42034</c:v>
                </c:pt>
                <c:pt idx="1058">
                  <c:v>42037</c:v>
                </c:pt>
                <c:pt idx="1059">
                  <c:v>42038</c:v>
                </c:pt>
                <c:pt idx="1060">
                  <c:v>42039</c:v>
                </c:pt>
                <c:pt idx="1061">
                  <c:v>42040</c:v>
                </c:pt>
                <c:pt idx="1062">
                  <c:v>42041</c:v>
                </c:pt>
                <c:pt idx="1063">
                  <c:v>42044</c:v>
                </c:pt>
                <c:pt idx="1064">
                  <c:v>42045</c:v>
                </c:pt>
                <c:pt idx="1065">
                  <c:v>42046</c:v>
                </c:pt>
                <c:pt idx="1066">
                  <c:v>42047</c:v>
                </c:pt>
                <c:pt idx="1067">
                  <c:v>42048</c:v>
                </c:pt>
                <c:pt idx="1068">
                  <c:v>42051</c:v>
                </c:pt>
                <c:pt idx="1069">
                  <c:v>42052</c:v>
                </c:pt>
                <c:pt idx="1070">
                  <c:v>42053</c:v>
                </c:pt>
                <c:pt idx="1071">
                  <c:v>42054</c:v>
                </c:pt>
                <c:pt idx="1072">
                  <c:v>42055</c:v>
                </c:pt>
                <c:pt idx="1073">
                  <c:v>42058</c:v>
                </c:pt>
                <c:pt idx="1074">
                  <c:v>42059</c:v>
                </c:pt>
                <c:pt idx="1075">
                  <c:v>42060</c:v>
                </c:pt>
                <c:pt idx="1076">
                  <c:v>42061</c:v>
                </c:pt>
                <c:pt idx="1077">
                  <c:v>42062</c:v>
                </c:pt>
                <c:pt idx="1078">
                  <c:v>42065</c:v>
                </c:pt>
                <c:pt idx="1079">
                  <c:v>42066</c:v>
                </c:pt>
                <c:pt idx="1080">
                  <c:v>42067</c:v>
                </c:pt>
                <c:pt idx="1081">
                  <c:v>42068</c:v>
                </c:pt>
                <c:pt idx="1082">
                  <c:v>42069</c:v>
                </c:pt>
                <c:pt idx="1083">
                  <c:v>42072</c:v>
                </c:pt>
                <c:pt idx="1084">
                  <c:v>42073</c:v>
                </c:pt>
                <c:pt idx="1085">
                  <c:v>42074</c:v>
                </c:pt>
                <c:pt idx="1086">
                  <c:v>42075</c:v>
                </c:pt>
                <c:pt idx="1087">
                  <c:v>42076</c:v>
                </c:pt>
                <c:pt idx="1088">
                  <c:v>42079</c:v>
                </c:pt>
                <c:pt idx="1089">
                  <c:v>42080</c:v>
                </c:pt>
                <c:pt idx="1090">
                  <c:v>42081</c:v>
                </c:pt>
                <c:pt idx="1091">
                  <c:v>42082</c:v>
                </c:pt>
                <c:pt idx="1092">
                  <c:v>42083</c:v>
                </c:pt>
                <c:pt idx="1093">
                  <c:v>42086</c:v>
                </c:pt>
                <c:pt idx="1094">
                  <c:v>42087</c:v>
                </c:pt>
                <c:pt idx="1095">
                  <c:v>42088</c:v>
                </c:pt>
                <c:pt idx="1096">
                  <c:v>42089</c:v>
                </c:pt>
                <c:pt idx="1097">
                  <c:v>42090</c:v>
                </c:pt>
                <c:pt idx="1098">
                  <c:v>42093</c:v>
                </c:pt>
                <c:pt idx="1099">
                  <c:v>42094</c:v>
                </c:pt>
                <c:pt idx="1100">
                  <c:v>42095</c:v>
                </c:pt>
                <c:pt idx="1101">
                  <c:v>42096</c:v>
                </c:pt>
                <c:pt idx="1102">
                  <c:v>42097</c:v>
                </c:pt>
                <c:pt idx="1103">
                  <c:v>42100</c:v>
                </c:pt>
                <c:pt idx="1104">
                  <c:v>42101</c:v>
                </c:pt>
                <c:pt idx="1105">
                  <c:v>42102</c:v>
                </c:pt>
                <c:pt idx="1106">
                  <c:v>42103</c:v>
                </c:pt>
                <c:pt idx="1107">
                  <c:v>42104</c:v>
                </c:pt>
                <c:pt idx="1108">
                  <c:v>42107</c:v>
                </c:pt>
                <c:pt idx="1109">
                  <c:v>42108</c:v>
                </c:pt>
                <c:pt idx="1110">
                  <c:v>42109</c:v>
                </c:pt>
                <c:pt idx="1111">
                  <c:v>42110</c:v>
                </c:pt>
                <c:pt idx="1112">
                  <c:v>42111</c:v>
                </c:pt>
                <c:pt idx="1113">
                  <c:v>42114</c:v>
                </c:pt>
                <c:pt idx="1114">
                  <c:v>42115</c:v>
                </c:pt>
                <c:pt idx="1115">
                  <c:v>42116</c:v>
                </c:pt>
                <c:pt idx="1116">
                  <c:v>42117</c:v>
                </c:pt>
                <c:pt idx="1117">
                  <c:v>42118</c:v>
                </c:pt>
                <c:pt idx="1118">
                  <c:v>42121</c:v>
                </c:pt>
                <c:pt idx="1119">
                  <c:v>42122</c:v>
                </c:pt>
                <c:pt idx="1120">
                  <c:v>42123</c:v>
                </c:pt>
                <c:pt idx="1121">
                  <c:v>42124</c:v>
                </c:pt>
                <c:pt idx="1122">
                  <c:v>42128</c:v>
                </c:pt>
                <c:pt idx="1123">
                  <c:v>42129</c:v>
                </c:pt>
                <c:pt idx="1124">
                  <c:v>42130</c:v>
                </c:pt>
                <c:pt idx="1125">
                  <c:v>42131</c:v>
                </c:pt>
                <c:pt idx="1126">
                  <c:v>42132</c:v>
                </c:pt>
                <c:pt idx="1127">
                  <c:v>42135</c:v>
                </c:pt>
                <c:pt idx="1128">
                  <c:v>42136</c:v>
                </c:pt>
                <c:pt idx="1129">
                  <c:v>42137</c:v>
                </c:pt>
                <c:pt idx="1130">
                  <c:v>42138</c:v>
                </c:pt>
                <c:pt idx="1131">
                  <c:v>42139</c:v>
                </c:pt>
                <c:pt idx="1132">
                  <c:v>42142</c:v>
                </c:pt>
                <c:pt idx="1133">
                  <c:v>42143</c:v>
                </c:pt>
                <c:pt idx="1134">
                  <c:v>42144</c:v>
                </c:pt>
                <c:pt idx="1135">
                  <c:v>42145</c:v>
                </c:pt>
                <c:pt idx="1136">
                  <c:v>42146</c:v>
                </c:pt>
                <c:pt idx="1137">
                  <c:v>42149</c:v>
                </c:pt>
                <c:pt idx="1138">
                  <c:v>42150</c:v>
                </c:pt>
                <c:pt idx="1139">
                  <c:v>42151</c:v>
                </c:pt>
                <c:pt idx="1140">
                  <c:v>42152</c:v>
                </c:pt>
                <c:pt idx="1141">
                  <c:v>42153</c:v>
                </c:pt>
                <c:pt idx="1142">
                  <c:v>42156</c:v>
                </c:pt>
                <c:pt idx="1143">
                  <c:v>42157</c:v>
                </c:pt>
                <c:pt idx="1144">
                  <c:v>42158</c:v>
                </c:pt>
                <c:pt idx="1145">
                  <c:v>42159</c:v>
                </c:pt>
                <c:pt idx="1146">
                  <c:v>42160</c:v>
                </c:pt>
                <c:pt idx="1147">
                  <c:v>42163</c:v>
                </c:pt>
                <c:pt idx="1148">
                  <c:v>42164</c:v>
                </c:pt>
                <c:pt idx="1149">
                  <c:v>42165</c:v>
                </c:pt>
                <c:pt idx="1150">
                  <c:v>42166</c:v>
                </c:pt>
                <c:pt idx="1151">
                  <c:v>42167</c:v>
                </c:pt>
                <c:pt idx="1152">
                  <c:v>42170</c:v>
                </c:pt>
                <c:pt idx="1153">
                  <c:v>42171</c:v>
                </c:pt>
                <c:pt idx="1154">
                  <c:v>42172</c:v>
                </c:pt>
                <c:pt idx="1155">
                  <c:v>42173</c:v>
                </c:pt>
                <c:pt idx="1156">
                  <c:v>42174</c:v>
                </c:pt>
                <c:pt idx="1157">
                  <c:v>42177</c:v>
                </c:pt>
                <c:pt idx="1158">
                  <c:v>42178</c:v>
                </c:pt>
                <c:pt idx="1159">
                  <c:v>42179</c:v>
                </c:pt>
                <c:pt idx="1160">
                  <c:v>42180</c:v>
                </c:pt>
                <c:pt idx="1161">
                  <c:v>42181</c:v>
                </c:pt>
                <c:pt idx="1162">
                  <c:v>42184</c:v>
                </c:pt>
                <c:pt idx="1163">
                  <c:v>42185</c:v>
                </c:pt>
                <c:pt idx="1164">
                  <c:v>42186</c:v>
                </c:pt>
                <c:pt idx="1165">
                  <c:v>42187</c:v>
                </c:pt>
                <c:pt idx="1166">
                  <c:v>42188</c:v>
                </c:pt>
                <c:pt idx="1167">
                  <c:v>42191</c:v>
                </c:pt>
                <c:pt idx="1168">
                  <c:v>42192</c:v>
                </c:pt>
                <c:pt idx="1169">
                  <c:v>42193</c:v>
                </c:pt>
                <c:pt idx="1170">
                  <c:v>42194</c:v>
                </c:pt>
                <c:pt idx="1171">
                  <c:v>42195</c:v>
                </c:pt>
                <c:pt idx="1172">
                  <c:v>42198</c:v>
                </c:pt>
                <c:pt idx="1173">
                  <c:v>42199</c:v>
                </c:pt>
                <c:pt idx="1174">
                  <c:v>42200</c:v>
                </c:pt>
                <c:pt idx="1175">
                  <c:v>42201</c:v>
                </c:pt>
                <c:pt idx="1176">
                  <c:v>42202</c:v>
                </c:pt>
                <c:pt idx="1177">
                  <c:v>42205</c:v>
                </c:pt>
                <c:pt idx="1178">
                  <c:v>42206</c:v>
                </c:pt>
                <c:pt idx="1179">
                  <c:v>42207</c:v>
                </c:pt>
                <c:pt idx="1180">
                  <c:v>42208</c:v>
                </c:pt>
                <c:pt idx="1181">
                  <c:v>42209</c:v>
                </c:pt>
                <c:pt idx="1182">
                  <c:v>42212</c:v>
                </c:pt>
                <c:pt idx="1183">
                  <c:v>42213</c:v>
                </c:pt>
                <c:pt idx="1184">
                  <c:v>42214</c:v>
                </c:pt>
                <c:pt idx="1185">
                  <c:v>42215</c:v>
                </c:pt>
                <c:pt idx="1186">
                  <c:v>42216</c:v>
                </c:pt>
                <c:pt idx="1187">
                  <c:v>42219</c:v>
                </c:pt>
                <c:pt idx="1188">
                  <c:v>42220</c:v>
                </c:pt>
                <c:pt idx="1189">
                  <c:v>42221</c:v>
                </c:pt>
                <c:pt idx="1190">
                  <c:v>42222</c:v>
                </c:pt>
                <c:pt idx="1191">
                  <c:v>42223</c:v>
                </c:pt>
                <c:pt idx="1192">
                  <c:v>42226</c:v>
                </c:pt>
                <c:pt idx="1193">
                  <c:v>42227</c:v>
                </c:pt>
                <c:pt idx="1194">
                  <c:v>42228</c:v>
                </c:pt>
                <c:pt idx="1195">
                  <c:v>42229</c:v>
                </c:pt>
                <c:pt idx="1196">
                  <c:v>42230</c:v>
                </c:pt>
                <c:pt idx="1197">
                  <c:v>42233</c:v>
                </c:pt>
                <c:pt idx="1198">
                  <c:v>42234</c:v>
                </c:pt>
                <c:pt idx="1199">
                  <c:v>42235</c:v>
                </c:pt>
                <c:pt idx="1200">
                  <c:v>42236</c:v>
                </c:pt>
                <c:pt idx="1201">
                  <c:v>42237</c:v>
                </c:pt>
                <c:pt idx="1202">
                  <c:v>42240</c:v>
                </c:pt>
                <c:pt idx="1203">
                  <c:v>42241</c:v>
                </c:pt>
                <c:pt idx="1204">
                  <c:v>42242</c:v>
                </c:pt>
                <c:pt idx="1205">
                  <c:v>42243</c:v>
                </c:pt>
                <c:pt idx="1206">
                  <c:v>42244</c:v>
                </c:pt>
                <c:pt idx="1207">
                  <c:v>42247</c:v>
                </c:pt>
                <c:pt idx="1208">
                  <c:v>42248</c:v>
                </c:pt>
                <c:pt idx="1209">
                  <c:v>42249</c:v>
                </c:pt>
                <c:pt idx="1210">
                  <c:v>42250</c:v>
                </c:pt>
                <c:pt idx="1211">
                  <c:v>42251</c:v>
                </c:pt>
                <c:pt idx="1212">
                  <c:v>42254</c:v>
                </c:pt>
                <c:pt idx="1213">
                  <c:v>42255</c:v>
                </c:pt>
                <c:pt idx="1214">
                  <c:v>42256</c:v>
                </c:pt>
                <c:pt idx="1215">
                  <c:v>42257</c:v>
                </c:pt>
                <c:pt idx="1216">
                  <c:v>42258</c:v>
                </c:pt>
                <c:pt idx="1217">
                  <c:v>42261</c:v>
                </c:pt>
                <c:pt idx="1218">
                  <c:v>42262</c:v>
                </c:pt>
                <c:pt idx="1219">
                  <c:v>42263</c:v>
                </c:pt>
                <c:pt idx="1220">
                  <c:v>42264</c:v>
                </c:pt>
                <c:pt idx="1221">
                  <c:v>42265</c:v>
                </c:pt>
                <c:pt idx="1222">
                  <c:v>42268</c:v>
                </c:pt>
                <c:pt idx="1223">
                  <c:v>42269</c:v>
                </c:pt>
                <c:pt idx="1224">
                  <c:v>42270</c:v>
                </c:pt>
                <c:pt idx="1225">
                  <c:v>42271</c:v>
                </c:pt>
                <c:pt idx="1226">
                  <c:v>42272</c:v>
                </c:pt>
                <c:pt idx="1227">
                  <c:v>42275</c:v>
                </c:pt>
                <c:pt idx="1228">
                  <c:v>42276</c:v>
                </c:pt>
                <c:pt idx="1229">
                  <c:v>42277</c:v>
                </c:pt>
                <c:pt idx="1230">
                  <c:v>42278</c:v>
                </c:pt>
                <c:pt idx="1231">
                  <c:v>42279</c:v>
                </c:pt>
                <c:pt idx="1232">
                  <c:v>42282</c:v>
                </c:pt>
                <c:pt idx="1233">
                  <c:v>42283</c:v>
                </c:pt>
                <c:pt idx="1234">
                  <c:v>42284</c:v>
                </c:pt>
                <c:pt idx="1235">
                  <c:v>42285</c:v>
                </c:pt>
                <c:pt idx="1236">
                  <c:v>42286</c:v>
                </c:pt>
                <c:pt idx="1237">
                  <c:v>42289</c:v>
                </c:pt>
                <c:pt idx="1238">
                  <c:v>42290</c:v>
                </c:pt>
                <c:pt idx="1239">
                  <c:v>42291</c:v>
                </c:pt>
                <c:pt idx="1240">
                  <c:v>42292</c:v>
                </c:pt>
                <c:pt idx="1241">
                  <c:v>42293</c:v>
                </c:pt>
                <c:pt idx="1242">
                  <c:v>42296</c:v>
                </c:pt>
                <c:pt idx="1243">
                  <c:v>42297</c:v>
                </c:pt>
                <c:pt idx="1244">
                  <c:v>42298</c:v>
                </c:pt>
                <c:pt idx="1245">
                  <c:v>42299</c:v>
                </c:pt>
                <c:pt idx="1246">
                  <c:v>42300</c:v>
                </c:pt>
                <c:pt idx="1247">
                  <c:v>42303</c:v>
                </c:pt>
                <c:pt idx="1248">
                  <c:v>42304</c:v>
                </c:pt>
                <c:pt idx="1249">
                  <c:v>42305</c:v>
                </c:pt>
                <c:pt idx="1250">
                  <c:v>42306</c:v>
                </c:pt>
                <c:pt idx="1251">
                  <c:v>42307</c:v>
                </c:pt>
                <c:pt idx="1252">
                  <c:v>42310</c:v>
                </c:pt>
                <c:pt idx="1253">
                  <c:v>42311</c:v>
                </c:pt>
                <c:pt idx="1254">
                  <c:v>42312</c:v>
                </c:pt>
                <c:pt idx="1255">
                  <c:v>42313</c:v>
                </c:pt>
                <c:pt idx="1256">
                  <c:v>42314</c:v>
                </c:pt>
                <c:pt idx="1257">
                  <c:v>42317</c:v>
                </c:pt>
                <c:pt idx="1258">
                  <c:v>42318</c:v>
                </c:pt>
                <c:pt idx="1259">
                  <c:v>42319</c:v>
                </c:pt>
                <c:pt idx="1260">
                  <c:v>42320</c:v>
                </c:pt>
                <c:pt idx="1261">
                  <c:v>42321</c:v>
                </c:pt>
                <c:pt idx="1262">
                  <c:v>42324</c:v>
                </c:pt>
                <c:pt idx="1263">
                  <c:v>42325</c:v>
                </c:pt>
                <c:pt idx="1264">
                  <c:v>42326</c:v>
                </c:pt>
                <c:pt idx="1265">
                  <c:v>42327</c:v>
                </c:pt>
                <c:pt idx="1266">
                  <c:v>42328</c:v>
                </c:pt>
                <c:pt idx="1267">
                  <c:v>42331</c:v>
                </c:pt>
                <c:pt idx="1268">
                  <c:v>42332</c:v>
                </c:pt>
                <c:pt idx="1269">
                  <c:v>42333</c:v>
                </c:pt>
                <c:pt idx="1270">
                  <c:v>42334</c:v>
                </c:pt>
                <c:pt idx="1271">
                  <c:v>42335</c:v>
                </c:pt>
                <c:pt idx="1272">
                  <c:v>42338</c:v>
                </c:pt>
                <c:pt idx="1273">
                  <c:v>42339</c:v>
                </c:pt>
                <c:pt idx="1274">
                  <c:v>42340</c:v>
                </c:pt>
                <c:pt idx="1275">
                  <c:v>42341</c:v>
                </c:pt>
                <c:pt idx="1276">
                  <c:v>42342</c:v>
                </c:pt>
                <c:pt idx="1277">
                  <c:v>42345</c:v>
                </c:pt>
                <c:pt idx="1278">
                  <c:v>42346</c:v>
                </c:pt>
                <c:pt idx="1279">
                  <c:v>42347</c:v>
                </c:pt>
                <c:pt idx="1280">
                  <c:v>42348</c:v>
                </c:pt>
                <c:pt idx="1281">
                  <c:v>42349</c:v>
                </c:pt>
                <c:pt idx="1282">
                  <c:v>42352</c:v>
                </c:pt>
                <c:pt idx="1283">
                  <c:v>42353</c:v>
                </c:pt>
                <c:pt idx="1284">
                  <c:v>42354</c:v>
                </c:pt>
                <c:pt idx="1285">
                  <c:v>42355</c:v>
                </c:pt>
                <c:pt idx="1286">
                  <c:v>42356</c:v>
                </c:pt>
                <c:pt idx="1287">
                  <c:v>42359</c:v>
                </c:pt>
                <c:pt idx="1288">
                  <c:v>42360</c:v>
                </c:pt>
                <c:pt idx="1289">
                  <c:v>42361</c:v>
                </c:pt>
                <c:pt idx="1290">
                  <c:v>42362</c:v>
                </c:pt>
                <c:pt idx="1291">
                  <c:v>42363</c:v>
                </c:pt>
                <c:pt idx="1292">
                  <c:v>42366</c:v>
                </c:pt>
                <c:pt idx="1293">
                  <c:v>42367</c:v>
                </c:pt>
                <c:pt idx="1294">
                  <c:v>42368</c:v>
                </c:pt>
                <c:pt idx="1295">
                  <c:v>42369</c:v>
                </c:pt>
                <c:pt idx="1296">
                  <c:v>42373</c:v>
                </c:pt>
                <c:pt idx="1297">
                  <c:v>42374</c:v>
                </c:pt>
                <c:pt idx="1298">
                  <c:v>42375</c:v>
                </c:pt>
                <c:pt idx="1299">
                  <c:v>42376</c:v>
                </c:pt>
                <c:pt idx="1300">
                  <c:v>42377</c:v>
                </c:pt>
                <c:pt idx="1301">
                  <c:v>42380</c:v>
                </c:pt>
                <c:pt idx="1302">
                  <c:v>42381</c:v>
                </c:pt>
                <c:pt idx="1303">
                  <c:v>42382</c:v>
                </c:pt>
                <c:pt idx="1304">
                  <c:v>42383</c:v>
                </c:pt>
                <c:pt idx="1305">
                  <c:v>42384</c:v>
                </c:pt>
                <c:pt idx="1306">
                  <c:v>42387</c:v>
                </c:pt>
                <c:pt idx="1307">
                  <c:v>42388</c:v>
                </c:pt>
                <c:pt idx="1308">
                  <c:v>42389</c:v>
                </c:pt>
                <c:pt idx="1309">
                  <c:v>42390</c:v>
                </c:pt>
                <c:pt idx="1310">
                  <c:v>42391</c:v>
                </c:pt>
                <c:pt idx="1311">
                  <c:v>42394</c:v>
                </c:pt>
                <c:pt idx="1312">
                  <c:v>42395</c:v>
                </c:pt>
                <c:pt idx="1313">
                  <c:v>42396</c:v>
                </c:pt>
                <c:pt idx="1314">
                  <c:v>42397</c:v>
                </c:pt>
                <c:pt idx="1315">
                  <c:v>42398</c:v>
                </c:pt>
                <c:pt idx="1316">
                  <c:v>42401</c:v>
                </c:pt>
                <c:pt idx="1317">
                  <c:v>42402</c:v>
                </c:pt>
                <c:pt idx="1318">
                  <c:v>42403</c:v>
                </c:pt>
                <c:pt idx="1319">
                  <c:v>42404</c:v>
                </c:pt>
                <c:pt idx="1320">
                  <c:v>42405</c:v>
                </c:pt>
                <c:pt idx="1321">
                  <c:v>42408</c:v>
                </c:pt>
                <c:pt idx="1322">
                  <c:v>42409</c:v>
                </c:pt>
                <c:pt idx="1323">
                  <c:v>42410</c:v>
                </c:pt>
                <c:pt idx="1324">
                  <c:v>42411</c:v>
                </c:pt>
                <c:pt idx="1325">
                  <c:v>42412</c:v>
                </c:pt>
                <c:pt idx="1326">
                  <c:v>42415</c:v>
                </c:pt>
                <c:pt idx="1327">
                  <c:v>42416</c:v>
                </c:pt>
                <c:pt idx="1328">
                  <c:v>42417</c:v>
                </c:pt>
                <c:pt idx="1329">
                  <c:v>42418</c:v>
                </c:pt>
                <c:pt idx="1330">
                  <c:v>42419</c:v>
                </c:pt>
                <c:pt idx="1331">
                  <c:v>42422</c:v>
                </c:pt>
                <c:pt idx="1332">
                  <c:v>42423</c:v>
                </c:pt>
                <c:pt idx="1333">
                  <c:v>42424</c:v>
                </c:pt>
                <c:pt idx="1334">
                  <c:v>42425</c:v>
                </c:pt>
                <c:pt idx="1335">
                  <c:v>42426</c:v>
                </c:pt>
                <c:pt idx="1336">
                  <c:v>42429</c:v>
                </c:pt>
                <c:pt idx="1337">
                  <c:v>42430</c:v>
                </c:pt>
                <c:pt idx="1338">
                  <c:v>42431</c:v>
                </c:pt>
                <c:pt idx="1339">
                  <c:v>42432</c:v>
                </c:pt>
                <c:pt idx="1340">
                  <c:v>42433</c:v>
                </c:pt>
                <c:pt idx="1341">
                  <c:v>42436</c:v>
                </c:pt>
                <c:pt idx="1342">
                  <c:v>42437</c:v>
                </c:pt>
                <c:pt idx="1343">
                  <c:v>42438</c:v>
                </c:pt>
                <c:pt idx="1344">
                  <c:v>42439</c:v>
                </c:pt>
                <c:pt idx="1345">
                  <c:v>42440</c:v>
                </c:pt>
                <c:pt idx="1346">
                  <c:v>42443</c:v>
                </c:pt>
                <c:pt idx="1347">
                  <c:v>42444</c:v>
                </c:pt>
                <c:pt idx="1348">
                  <c:v>42445</c:v>
                </c:pt>
                <c:pt idx="1349">
                  <c:v>42446</c:v>
                </c:pt>
                <c:pt idx="1350">
                  <c:v>42447</c:v>
                </c:pt>
                <c:pt idx="1351">
                  <c:v>42450</c:v>
                </c:pt>
                <c:pt idx="1352">
                  <c:v>42451</c:v>
                </c:pt>
                <c:pt idx="1353">
                  <c:v>42452</c:v>
                </c:pt>
                <c:pt idx="1354">
                  <c:v>42453</c:v>
                </c:pt>
                <c:pt idx="1355">
                  <c:v>42454</c:v>
                </c:pt>
                <c:pt idx="1356">
                  <c:v>42457</c:v>
                </c:pt>
                <c:pt idx="1357">
                  <c:v>42458</c:v>
                </c:pt>
                <c:pt idx="1358">
                  <c:v>42459</c:v>
                </c:pt>
                <c:pt idx="1359">
                  <c:v>42460</c:v>
                </c:pt>
                <c:pt idx="1360">
                  <c:v>42461</c:v>
                </c:pt>
                <c:pt idx="1361">
                  <c:v>42464</c:v>
                </c:pt>
                <c:pt idx="1362">
                  <c:v>42465</c:v>
                </c:pt>
                <c:pt idx="1363">
                  <c:v>42466</c:v>
                </c:pt>
                <c:pt idx="1364">
                  <c:v>42467</c:v>
                </c:pt>
                <c:pt idx="1365">
                  <c:v>42468</c:v>
                </c:pt>
                <c:pt idx="1366">
                  <c:v>42471</c:v>
                </c:pt>
                <c:pt idx="1367">
                  <c:v>42472</c:v>
                </c:pt>
                <c:pt idx="1368">
                  <c:v>42473</c:v>
                </c:pt>
                <c:pt idx="1369">
                  <c:v>42474</c:v>
                </c:pt>
                <c:pt idx="1370">
                  <c:v>42475</c:v>
                </c:pt>
                <c:pt idx="1371">
                  <c:v>42478</c:v>
                </c:pt>
                <c:pt idx="1372">
                  <c:v>42479</c:v>
                </c:pt>
                <c:pt idx="1373">
                  <c:v>42480</c:v>
                </c:pt>
                <c:pt idx="1374">
                  <c:v>42481</c:v>
                </c:pt>
                <c:pt idx="1375">
                  <c:v>42482</c:v>
                </c:pt>
                <c:pt idx="1376">
                  <c:v>42485</c:v>
                </c:pt>
                <c:pt idx="1377">
                  <c:v>42486</c:v>
                </c:pt>
                <c:pt idx="1378">
                  <c:v>42487</c:v>
                </c:pt>
                <c:pt idx="1379">
                  <c:v>42488</c:v>
                </c:pt>
                <c:pt idx="1380">
                  <c:v>42489</c:v>
                </c:pt>
                <c:pt idx="1381">
                  <c:v>42492</c:v>
                </c:pt>
                <c:pt idx="1382">
                  <c:v>42493</c:v>
                </c:pt>
                <c:pt idx="1383">
                  <c:v>42494</c:v>
                </c:pt>
                <c:pt idx="1384">
                  <c:v>42495</c:v>
                </c:pt>
                <c:pt idx="1385">
                  <c:v>42496</c:v>
                </c:pt>
                <c:pt idx="1386">
                  <c:v>42499</c:v>
                </c:pt>
                <c:pt idx="1387">
                  <c:v>42500</c:v>
                </c:pt>
                <c:pt idx="1388">
                  <c:v>42501</c:v>
                </c:pt>
                <c:pt idx="1389">
                  <c:v>42502</c:v>
                </c:pt>
                <c:pt idx="1390">
                  <c:v>42503</c:v>
                </c:pt>
                <c:pt idx="1391">
                  <c:v>42506</c:v>
                </c:pt>
                <c:pt idx="1392">
                  <c:v>42507</c:v>
                </c:pt>
                <c:pt idx="1393">
                  <c:v>42508</c:v>
                </c:pt>
                <c:pt idx="1394">
                  <c:v>42509</c:v>
                </c:pt>
                <c:pt idx="1395">
                  <c:v>42510</c:v>
                </c:pt>
                <c:pt idx="1396">
                  <c:v>42513</c:v>
                </c:pt>
                <c:pt idx="1397">
                  <c:v>42514</c:v>
                </c:pt>
                <c:pt idx="1398">
                  <c:v>42515</c:v>
                </c:pt>
                <c:pt idx="1399">
                  <c:v>42516</c:v>
                </c:pt>
                <c:pt idx="1400">
                  <c:v>42517</c:v>
                </c:pt>
                <c:pt idx="1401">
                  <c:v>42520</c:v>
                </c:pt>
                <c:pt idx="1402">
                  <c:v>42521</c:v>
                </c:pt>
                <c:pt idx="1403">
                  <c:v>42522</c:v>
                </c:pt>
                <c:pt idx="1404">
                  <c:v>42523</c:v>
                </c:pt>
                <c:pt idx="1405">
                  <c:v>42524</c:v>
                </c:pt>
                <c:pt idx="1406">
                  <c:v>42527</c:v>
                </c:pt>
                <c:pt idx="1407">
                  <c:v>42528</c:v>
                </c:pt>
                <c:pt idx="1408">
                  <c:v>42529</c:v>
                </c:pt>
                <c:pt idx="1409">
                  <c:v>42530</c:v>
                </c:pt>
                <c:pt idx="1410">
                  <c:v>42531</c:v>
                </c:pt>
                <c:pt idx="1411">
                  <c:v>42534</c:v>
                </c:pt>
                <c:pt idx="1412">
                  <c:v>42535</c:v>
                </c:pt>
                <c:pt idx="1413">
                  <c:v>42536</c:v>
                </c:pt>
                <c:pt idx="1414">
                  <c:v>42537</c:v>
                </c:pt>
                <c:pt idx="1415">
                  <c:v>42538</c:v>
                </c:pt>
                <c:pt idx="1416">
                  <c:v>42541</c:v>
                </c:pt>
                <c:pt idx="1417">
                  <c:v>42542</c:v>
                </c:pt>
                <c:pt idx="1418">
                  <c:v>42543</c:v>
                </c:pt>
                <c:pt idx="1419">
                  <c:v>42544</c:v>
                </c:pt>
                <c:pt idx="1420">
                  <c:v>42545</c:v>
                </c:pt>
                <c:pt idx="1421">
                  <c:v>42548</c:v>
                </c:pt>
                <c:pt idx="1422">
                  <c:v>42549</c:v>
                </c:pt>
                <c:pt idx="1423">
                  <c:v>42550</c:v>
                </c:pt>
                <c:pt idx="1424">
                  <c:v>42551</c:v>
                </c:pt>
                <c:pt idx="1425">
                  <c:v>42552</c:v>
                </c:pt>
                <c:pt idx="1426">
                  <c:v>42555</c:v>
                </c:pt>
                <c:pt idx="1427">
                  <c:v>42556</c:v>
                </c:pt>
                <c:pt idx="1428">
                  <c:v>42557</c:v>
                </c:pt>
                <c:pt idx="1429">
                  <c:v>42558</c:v>
                </c:pt>
                <c:pt idx="1430">
                  <c:v>42559</c:v>
                </c:pt>
                <c:pt idx="1431">
                  <c:v>42562</c:v>
                </c:pt>
                <c:pt idx="1432">
                  <c:v>42563</c:v>
                </c:pt>
                <c:pt idx="1433">
                  <c:v>42564</c:v>
                </c:pt>
                <c:pt idx="1434">
                  <c:v>42565</c:v>
                </c:pt>
                <c:pt idx="1435">
                  <c:v>42566</c:v>
                </c:pt>
                <c:pt idx="1436">
                  <c:v>42569</c:v>
                </c:pt>
                <c:pt idx="1437">
                  <c:v>42570</c:v>
                </c:pt>
                <c:pt idx="1438">
                  <c:v>42571</c:v>
                </c:pt>
                <c:pt idx="1439">
                  <c:v>42572</c:v>
                </c:pt>
                <c:pt idx="1440">
                  <c:v>42573</c:v>
                </c:pt>
                <c:pt idx="1441">
                  <c:v>42576</c:v>
                </c:pt>
                <c:pt idx="1442">
                  <c:v>42577</c:v>
                </c:pt>
                <c:pt idx="1443">
                  <c:v>42578</c:v>
                </c:pt>
                <c:pt idx="1444">
                  <c:v>42579</c:v>
                </c:pt>
                <c:pt idx="1445">
                  <c:v>42580</c:v>
                </c:pt>
                <c:pt idx="1446">
                  <c:v>42583</c:v>
                </c:pt>
                <c:pt idx="1447">
                  <c:v>42584</c:v>
                </c:pt>
                <c:pt idx="1448">
                  <c:v>42585</c:v>
                </c:pt>
                <c:pt idx="1449">
                  <c:v>42586</c:v>
                </c:pt>
                <c:pt idx="1450">
                  <c:v>42587</c:v>
                </c:pt>
                <c:pt idx="1451">
                  <c:v>42590</c:v>
                </c:pt>
                <c:pt idx="1452">
                  <c:v>42591</c:v>
                </c:pt>
                <c:pt idx="1453">
                  <c:v>42592</c:v>
                </c:pt>
                <c:pt idx="1454">
                  <c:v>42593</c:v>
                </c:pt>
                <c:pt idx="1455">
                  <c:v>42594</c:v>
                </c:pt>
                <c:pt idx="1456">
                  <c:v>42597</c:v>
                </c:pt>
                <c:pt idx="1457">
                  <c:v>42598</c:v>
                </c:pt>
                <c:pt idx="1458">
                  <c:v>42599</c:v>
                </c:pt>
                <c:pt idx="1459">
                  <c:v>42600</c:v>
                </c:pt>
                <c:pt idx="1460">
                  <c:v>42601</c:v>
                </c:pt>
                <c:pt idx="1461">
                  <c:v>42604</c:v>
                </c:pt>
                <c:pt idx="1462">
                  <c:v>42605</c:v>
                </c:pt>
                <c:pt idx="1463">
                  <c:v>42606</c:v>
                </c:pt>
                <c:pt idx="1464">
                  <c:v>42607</c:v>
                </c:pt>
                <c:pt idx="1465">
                  <c:v>42608</c:v>
                </c:pt>
                <c:pt idx="1466">
                  <c:v>42611</c:v>
                </c:pt>
                <c:pt idx="1467">
                  <c:v>42612</c:v>
                </c:pt>
                <c:pt idx="1468">
                  <c:v>42613</c:v>
                </c:pt>
                <c:pt idx="1469">
                  <c:v>42614</c:v>
                </c:pt>
                <c:pt idx="1470">
                  <c:v>42615</c:v>
                </c:pt>
                <c:pt idx="1471">
                  <c:v>42618</c:v>
                </c:pt>
                <c:pt idx="1472">
                  <c:v>42619</c:v>
                </c:pt>
                <c:pt idx="1473">
                  <c:v>42620</c:v>
                </c:pt>
                <c:pt idx="1474">
                  <c:v>42621</c:v>
                </c:pt>
                <c:pt idx="1475">
                  <c:v>42622</c:v>
                </c:pt>
                <c:pt idx="1476">
                  <c:v>42625</c:v>
                </c:pt>
                <c:pt idx="1477">
                  <c:v>42626</c:v>
                </c:pt>
                <c:pt idx="1478">
                  <c:v>42627</c:v>
                </c:pt>
                <c:pt idx="1479">
                  <c:v>42628</c:v>
                </c:pt>
                <c:pt idx="1480">
                  <c:v>42629</c:v>
                </c:pt>
                <c:pt idx="1481">
                  <c:v>42632</c:v>
                </c:pt>
                <c:pt idx="1482">
                  <c:v>42633</c:v>
                </c:pt>
                <c:pt idx="1483">
                  <c:v>42634</c:v>
                </c:pt>
                <c:pt idx="1484">
                  <c:v>42635</c:v>
                </c:pt>
                <c:pt idx="1485">
                  <c:v>42636</c:v>
                </c:pt>
                <c:pt idx="1486">
                  <c:v>42639</c:v>
                </c:pt>
                <c:pt idx="1487">
                  <c:v>42640</c:v>
                </c:pt>
                <c:pt idx="1488">
                  <c:v>42641</c:v>
                </c:pt>
                <c:pt idx="1489">
                  <c:v>42642</c:v>
                </c:pt>
                <c:pt idx="1490">
                  <c:v>42643</c:v>
                </c:pt>
                <c:pt idx="1491">
                  <c:v>42646</c:v>
                </c:pt>
                <c:pt idx="1492">
                  <c:v>42647</c:v>
                </c:pt>
                <c:pt idx="1493">
                  <c:v>42648</c:v>
                </c:pt>
                <c:pt idx="1494">
                  <c:v>42649</c:v>
                </c:pt>
                <c:pt idx="1495">
                  <c:v>42650</c:v>
                </c:pt>
                <c:pt idx="1496">
                  <c:v>42653</c:v>
                </c:pt>
                <c:pt idx="1497">
                  <c:v>42654</c:v>
                </c:pt>
                <c:pt idx="1498">
                  <c:v>42655</c:v>
                </c:pt>
                <c:pt idx="1499">
                  <c:v>42656</c:v>
                </c:pt>
                <c:pt idx="1500">
                  <c:v>42657</c:v>
                </c:pt>
                <c:pt idx="1501">
                  <c:v>42660</c:v>
                </c:pt>
                <c:pt idx="1502">
                  <c:v>42661</c:v>
                </c:pt>
                <c:pt idx="1503">
                  <c:v>42662</c:v>
                </c:pt>
                <c:pt idx="1504">
                  <c:v>42663</c:v>
                </c:pt>
                <c:pt idx="1505">
                  <c:v>42664</c:v>
                </c:pt>
                <c:pt idx="1506">
                  <c:v>42667</c:v>
                </c:pt>
                <c:pt idx="1507">
                  <c:v>42668</c:v>
                </c:pt>
                <c:pt idx="1508">
                  <c:v>42669</c:v>
                </c:pt>
                <c:pt idx="1509">
                  <c:v>42670</c:v>
                </c:pt>
                <c:pt idx="1510">
                  <c:v>42671</c:v>
                </c:pt>
                <c:pt idx="1511">
                  <c:v>42674</c:v>
                </c:pt>
                <c:pt idx="1512">
                  <c:v>42675</c:v>
                </c:pt>
                <c:pt idx="1513">
                  <c:v>42676</c:v>
                </c:pt>
                <c:pt idx="1514">
                  <c:v>42677</c:v>
                </c:pt>
                <c:pt idx="1515">
                  <c:v>42678</c:v>
                </c:pt>
                <c:pt idx="1516">
                  <c:v>42681</c:v>
                </c:pt>
                <c:pt idx="1517">
                  <c:v>42682</c:v>
                </c:pt>
                <c:pt idx="1518">
                  <c:v>42683</c:v>
                </c:pt>
                <c:pt idx="1519">
                  <c:v>42684</c:v>
                </c:pt>
                <c:pt idx="1520">
                  <c:v>42685</c:v>
                </c:pt>
                <c:pt idx="1521">
                  <c:v>42688</c:v>
                </c:pt>
                <c:pt idx="1522">
                  <c:v>42689</c:v>
                </c:pt>
                <c:pt idx="1523">
                  <c:v>42690</c:v>
                </c:pt>
                <c:pt idx="1524">
                  <c:v>42691</c:v>
                </c:pt>
                <c:pt idx="1525">
                  <c:v>42692</c:v>
                </c:pt>
                <c:pt idx="1526">
                  <c:v>42695</c:v>
                </c:pt>
                <c:pt idx="1527">
                  <c:v>42696</c:v>
                </c:pt>
                <c:pt idx="1528">
                  <c:v>42697</c:v>
                </c:pt>
                <c:pt idx="1529">
                  <c:v>42698</c:v>
                </c:pt>
                <c:pt idx="1530">
                  <c:v>42699</c:v>
                </c:pt>
                <c:pt idx="1531">
                  <c:v>42702</c:v>
                </c:pt>
                <c:pt idx="1532">
                  <c:v>42703</c:v>
                </c:pt>
                <c:pt idx="1533">
                  <c:v>42704</c:v>
                </c:pt>
                <c:pt idx="1534">
                  <c:v>42705</c:v>
                </c:pt>
                <c:pt idx="1535">
                  <c:v>42706</c:v>
                </c:pt>
                <c:pt idx="1536">
                  <c:v>42709</c:v>
                </c:pt>
                <c:pt idx="1537">
                  <c:v>42710</c:v>
                </c:pt>
                <c:pt idx="1538">
                  <c:v>42711</c:v>
                </c:pt>
                <c:pt idx="1539">
                  <c:v>42712</c:v>
                </c:pt>
                <c:pt idx="1540">
                  <c:v>42713</c:v>
                </c:pt>
                <c:pt idx="1541">
                  <c:v>42716</c:v>
                </c:pt>
                <c:pt idx="1542">
                  <c:v>42717</c:v>
                </c:pt>
                <c:pt idx="1543">
                  <c:v>42718</c:v>
                </c:pt>
                <c:pt idx="1544">
                  <c:v>42719</c:v>
                </c:pt>
                <c:pt idx="1545">
                  <c:v>42720</c:v>
                </c:pt>
                <c:pt idx="1546">
                  <c:v>42723</c:v>
                </c:pt>
                <c:pt idx="1547">
                  <c:v>42724</c:v>
                </c:pt>
                <c:pt idx="1548">
                  <c:v>42725</c:v>
                </c:pt>
                <c:pt idx="1549">
                  <c:v>42726</c:v>
                </c:pt>
                <c:pt idx="1550">
                  <c:v>42727</c:v>
                </c:pt>
                <c:pt idx="1551">
                  <c:v>42730</c:v>
                </c:pt>
                <c:pt idx="1552">
                  <c:v>42731</c:v>
                </c:pt>
                <c:pt idx="1553">
                  <c:v>42732</c:v>
                </c:pt>
                <c:pt idx="1554">
                  <c:v>42733</c:v>
                </c:pt>
                <c:pt idx="1555">
                  <c:v>42734</c:v>
                </c:pt>
                <c:pt idx="1556">
                  <c:v>42737</c:v>
                </c:pt>
                <c:pt idx="1557">
                  <c:v>42738</c:v>
                </c:pt>
                <c:pt idx="1558">
                  <c:v>42739</c:v>
                </c:pt>
                <c:pt idx="1559">
                  <c:v>42740</c:v>
                </c:pt>
                <c:pt idx="1560">
                  <c:v>42741</c:v>
                </c:pt>
                <c:pt idx="1561">
                  <c:v>42744</c:v>
                </c:pt>
                <c:pt idx="1562">
                  <c:v>42745</c:v>
                </c:pt>
                <c:pt idx="1563">
                  <c:v>42746</c:v>
                </c:pt>
                <c:pt idx="1564">
                  <c:v>42747</c:v>
                </c:pt>
                <c:pt idx="1565">
                  <c:v>42748</c:v>
                </c:pt>
                <c:pt idx="1566">
                  <c:v>42751</c:v>
                </c:pt>
                <c:pt idx="1567">
                  <c:v>42752</c:v>
                </c:pt>
                <c:pt idx="1568">
                  <c:v>42753</c:v>
                </c:pt>
                <c:pt idx="1569">
                  <c:v>42754</c:v>
                </c:pt>
                <c:pt idx="1570">
                  <c:v>42755</c:v>
                </c:pt>
                <c:pt idx="1571">
                  <c:v>42758</c:v>
                </c:pt>
                <c:pt idx="1572">
                  <c:v>42759</c:v>
                </c:pt>
                <c:pt idx="1573">
                  <c:v>42760</c:v>
                </c:pt>
                <c:pt idx="1574">
                  <c:v>42761</c:v>
                </c:pt>
                <c:pt idx="1575">
                  <c:v>42762</c:v>
                </c:pt>
                <c:pt idx="1576">
                  <c:v>42765</c:v>
                </c:pt>
                <c:pt idx="1577">
                  <c:v>42766</c:v>
                </c:pt>
                <c:pt idx="1578">
                  <c:v>42767</c:v>
                </c:pt>
                <c:pt idx="1579">
                  <c:v>42768</c:v>
                </c:pt>
                <c:pt idx="1580">
                  <c:v>42769</c:v>
                </c:pt>
                <c:pt idx="1581">
                  <c:v>42772</c:v>
                </c:pt>
                <c:pt idx="1582">
                  <c:v>42773</c:v>
                </c:pt>
                <c:pt idx="1583">
                  <c:v>42774</c:v>
                </c:pt>
                <c:pt idx="1584">
                  <c:v>42775</c:v>
                </c:pt>
                <c:pt idx="1585">
                  <c:v>42776</c:v>
                </c:pt>
                <c:pt idx="1586">
                  <c:v>42779</c:v>
                </c:pt>
                <c:pt idx="1587">
                  <c:v>42780</c:v>
                </c:pt>
                <c:pt idx="1588">
                  <c:v>42781</c:v>
                </c:pt>
                <c:pt idx="1589">
                  <c:v>42782</c:v>
                </c:pt>
                <c:pt idx="1590">
                  <c:v>42783</c:v>
                </c:pt>
                <c:pt idx="1591">
                  <c:v>42786</c:v>
                </c:pt>
                <c:pt idx="1592">
                  <c:v>42787</c:v>
                </c:pt>
                <c:pt idx="1593">
                  <c:v>42788</c:v>
                </c:pt>
                <c:pt idx="1594">
                  <c:v>42789</c:v>
                </c:pt>
                <c:pt idx="1595">
                  <c:v>42790</c:v>
                </c:pt>
                <c:pt idx="1596">
                  <c:v>42793</c:v>
                </c:pt>
                <c:pt idx="1597">
                  <c:v>42794</c:v>
                </c:pt>
                <c:pt idx="1598">
                  <c:v>42795</c:v>
                </c:pt>
                <c:pt idx="1599">
                  <c:v>42796</c:v>
                </c:pt>
                <c:pt idx="1600">
                  <c:v>42797</c:v>
                </c:pt>
                <c:pt idx="1601">
                  <c:v>42800</c:v>
                </c:pt>
                <c:pt idx="1602">
                  <c:v>42801</c:v>
                </c:pt>
                <c:pt idx="1603">
                  <c:v>42802</c:v>
                </c:pt>
                <c:pt idx="1604">
                  <c:v>42803</c:v>
                </c:pt>
                <c:pt idx="1605">
                  <c:v>42804</c:v>
                </c:pt>
                <c:pt idx="1606">
                  <c:v>42807</c:v>
                </c:pt>
                <c:pt idx="1607">
                  <c:v>42808</c:v>
                </c:pt>
                <c:pt idx="1608">
                  <c:v>42809</c:v>
                </c:pt>
                <c:pt idx="1609">
                  <c:v>42810</c:v>
                </c:pt>
                <c:pt idx="1610">
                  <c:v>42811</c:v>
                </c:pt>
                <c:pt idx="1611">
                  <c:v>42814</c:v>
                </c:pt>
                <c:pt idx="1612">
                  <c:v>42815</c:v>
                </c:pt>
                <c:pt idx="1613">
                  <c:v>42816</c:v>
                </c:pt>
                <c:pt idx="1614">
                  <c:v>42817</c:v>
                </c:pt>
                <c:pt idx="1615">
                  <c:v>42818</c:v>
                </c:pt>
                <c:pt idx="1616">
                  <c:v>42821</c:v>
                </c:pt>
                <c:pt idx="1617">
                  <c:v>42822</c:v>
                </c:pt>
                <c:pt idx="1618">
                  <c:v>42823</c:v>
                </c:pt>
                <c:pt idx="1619">
                  <c:v>42824</c:v>
                </c:pt>
                <c:pt idx="1620">
                  <c:v>42825</c:v>
                </c:pt>
                <c:pt idx="1621">
                  <c:v>42828</c:v>
                </c:pt>
                <c:pt idx="1622">
                  <c:v>42829</c:v>
                </c:pt>
                <c:pt idx="1623">
                  <c:v>42830</c:v>
                </c:pt>
                <c:pt idx="1624">
                  <c:v>42831</c:v>
                </c:pt>
                <c:pt idx="1625">
                  <c:v>42832</c:v>
                </c:pt>
                <c:pt idx="1626">
                  <c:v>42835</c:v>
                </c:pt>
                <c:pt idx="1627">
                  <c:v>42836</c:v>
                </c:pt>
                <c:pt idx="1628">
                  <c:v>42837</c:v>
                </c:pt>
                <c:pt idx="1629">
                  <c:v>42838</c:v>
                </c:pt>
                <c:pt idx="1630">
                  <c:v>42839</c:v>
                </c:pt>
                <c:pt idx="1631">
                  <c:v>42842</c:v>
                </c:pt>
                <c:pt idx="1632">
                  <c:v>42843</c:v>
                </c:pt>
                <c:pt idx="1633">
                  <c:v>42844</c:v>
                </c:pt>
                <c:pt idx="1634">
                  <c:v>42845</c:v>
                </c:pt>
                <c:pt idx="1635">
                  <c:v>42846</c:v>
                </c:pt>
                <c:pt idx="1636">
                  <c:v>42849</c:v>
                </c:pt>
                <c:pt idx="1637">
                  <c:v>42850</c:v>
                </c:pt>
                <c:pt idx="1638">
                  <c:v>42851</c:v>
                </c:pt>
                <c:pt idx="1639">
                  <c:v>42852</c:v>
                </c:pt>
                <c:pt idx="1640">
                  <c:v>42853</c:v>
                </c:pt>
                <c:pt idx="1641">
                  <c:v>42857</c:v>
                </c:pt>
                <c:pt idx="1642">
                  <c:v>42858</c:v>
                </c:pt>
                <c:pt idx="1643">
                  <c:v>42859</c:v>
                </c:pt>
                <c:pt idx="1644">
                  <c:v>42860</c:v>
                </c:pt>
                <c:pt idx="1645">
                  <c:v>42863</c:v>
                </c:pt>
                <c:pt idx="1646">
                  <c:v>42864</c:v>
                </c:pt>
                <c:pt idx="1647">
                  <c:v>42865</c:v>
                </c:pt>
                <c:pt idx="1648">
                  <c:v>42866</c:v>
                </c:pt>
                <c:pt idx="1649">
                  <c:v>42867</c:v>
                </c:pt>
                <c:pt idx="1650">
                  <c:v>42870</c:v>
                </c:pt>
                <c:pt idx="1651">
                  <c:v>42871</c:v>
                </c:pt>
                <c:pt idx="1652">
                  <c:v>42872</c:v>
                </c:pt>
                <c:pt idx="1653">
                  <c:v>42873</c:v>
                </c:pt>
                <c:pt idx="1654">
                  <c:v>42874</c:v>
                </c:pt>
                <c:pt idx="1655">
                  <c:v>42877</c:v>
                </c:pt>
                <c:pt idx="1656">
                  <c:v>42878</c:v>
                </c:pt>
                <c:pt idx="1657">
                  <c:v>42879</c:v>
                </c:pt>
                <c:pt idx="1658">
                  <c:v>42880</c:v>
                </c:pt>
                <c:pt idx="1659">
                  <c:v>42881</c:v>
                </c:pt>
                <c:pt idx="1660">
                  <c:v>42884</c:v>
                </c:pt>
                <c:pt idx="1661">
                  <c:v>42885</c:v>
                </c:pt>
                <c:pt idx="1662">
                  <c:v>42886</c:v>
                </c:pt>
                <c:pt idx="1663">
                  <c:v>42887</c:v>
                </c:pt>
                <c:pt idx="1664">
                  <c:v>42888</c:v>
                </c:pt>
                <c:pt idx="1665">
                  <c:v>42891</c:v>
                </c:pt>
                <c:pt idx="1666">
                  <c:v>42892</c:v>
                </c:pt>
                <c:pt idx="1667">
                  <c:v>42893</c:v>
                </c:pt>
                <c:pt idx="1668">
                  <c:v>42894</c:v>
                </c:pt>
                <c:pt idx="1669">
                  <c:v>42895</c:v>
                </c:pt>
                <c:pt idx="1670">
                  <c:v>42898</c:v>
                </c:pt>
                <c:pt idx="1671">
                  <c:v>42899</c:v>
                </c:pt>
                <c:pt idx="1672">
                  <c:v>42900</c:v>
                </c:pt>
                <c:pt idx="1673">
                  <c:v>42901</c:v>
                </c:pt>
                <c:pt idx="1674">
                  <c:v>42902</c:v>
                </c:pt>
                <c:pt idx="1675">
                  <c:v>42905</c:v>
                </c:pt>
                <c:pt idx="1676">
                  <c:v>42906</c:v>
                </c:pt>
                <c:pt idx="1677">
                  <c:v>42907</c:v>
                </c:pt>
                <c:pt idx="1678">
                  <c:v>42908</c:v>
                </c:pt>
                <c:pt idx="1679">
                  <c:v>42909</c:v>
                </c:pt>
                <c:pt idx="1680">
                  <c:v>42912</c:v>
                </c:pt>
                <c:pt idx="1681">
                  <c:v>42913</c:v>
                </c:pt>
                <c:pt idx="1682">
                  <c:v>42914</c:v>
                </c:pt>
                <c:pt idx="1683">
                  <c:v>42915</c:v>
                </c:pt>
                <c:pt idx="1684">
                  <c:v>42916</c:v>
                </c:pt>
                <c:pt idx="1685">
                  <c:v>42919</c:v>
                </c:pt>
                <c:pt idx="1686">
                  <c:v>42920</c:v>
                </c:pt>
                <c:pt idx="1687">
                  <c:v>42921</c:v>
                </c:pt>
                <c:pt idx="1688">
                  <c:v>42922</c:v>
                </c:pt>
                <c:pt idx="1689">
                  <c:v>42923</c:v>
                </c:pt>
                <c:pt idx="1690">
                  <c:v>42926</c:v>
                </c:pt>
                <c:pt idx="1691">
                  <c:v>42927</c:v>
                </c:pt>
                <c:pt idx="1692">
                  <c:v>42928</c:v>
                </c:pt>
                <c:pt idx="1693">
                  <c:v>42929</c:v>
                </c:pt>
                <c:pt idx="1694">
                  <c:v>42930</c:v>
                </c:pt>
                <c:pt idx="1695">
                  <c:v>42933</c:v>
                </c:pt>
                <c:pt idx="1696">
                  <c:v>42934</c:v>
                </c:pt>
                <c:pt idx="1697">
                  <c:v>42935</c:v>
                </c:pt>
                <c:pt idx="1698">
                  <c:v>42936</c:v>
                </c:pt>
                <c:pt idx="1699">
                  <c:v>42937</c:v>
                </c:pt>
                <c:pt idx="1700">
                  <c:v>42940</c:v>
                </c:pt>
                <c:pt idx="1701">
                  <c:v>42941</c:v>
                </c:pt>
                <c:pt idx="1702">
                  <c:v>42942</c:v>
                </c:pt>
                <c:pt idx="1703">
                  <c:v>42943</c:v>
                </c:pt>
                <c:pt idx="1704">
                  <c:v>42944</c:v>
                </c:pt>
                <c:pt idx="1705">
                  <c:v>42947</c:v>
                </c:pt>
                <c:pt idx="1706">
                  <c:v>42948</c:v>
                </c:pt>
                <c:pt idx="1707">
                  <c:v>42949</c:v>
                </c:pt>
                <c:pt idx="1708">
                  <c:v>42950</c:v>
                </c:pt>
                <c:pt idx="1709">
                  <c:v>42951</c:v>
                </c:pt>
                <c:pt idx="1710">
                  <c:v>42954</c:v>
                </c:pt>
                <c:pt idx="1711">
                  <c:v>42955</c:v>
                </c:pt>
                <c:pt idx="1712">
                  <c:v>42956</c:v>
                </c:pt>
                <c:pt idx="1713">
                  <c:v>42957</c:v>
                </c:pt>
                <c:pt idx="1714">
                  <c:v>42958</c:v>
                </c:pt>
                <c:pt idx="1715">
                  <c:v>42961</c:v>
                </c:pt>
                <c:pt idx="1716">
                  <c:v>42962</c:v>
                </c:pt>
                <c:pt idx="1717">
                  <c:v>42963</c:v>
                </c:pt>
                <c:pt idx="1718">
                  <c:v>42964</c:v>
                </c:pt>
                <c:pt idx="1719">
                  <c:v>42965</c:v>
                </c:pt>
                <c:pt idx="1720">
                  <c:v>42968</c:v>
                </c:pt>
                <c:pt idx="1721">
                  <c:v>42969</c:v>
                </c:pt>
                <c:pt idx="1722">
                  <c:v>42970</c:v>
                </c:pt>
                <c:pt idx="1723">
                  <c:v>42971</c:v>
                </c:pt>
                <c:pt idx="1724">
                  <c:v>42972</c:v>
                </c:pt>
                <c:pt idx="1725">
                  <c:v>42975</c:v>
                </c:pt>
                <c:pt idx="1726">
                  <c:v>42976</c:v>
                </c:pt>
                <c:pt idx="1727">
                  <c:v>42977</c:v>
                </c:pt>
                <c:pt idx="1728">
                  <c:v>42978</c:v>
                </c:pt>
                <c:pt idx="1729">
                  <c:v>42979</c:v>
                </c:pt>
                <c:pt idx="1730">
                  <c:v>42982</c:v>
                </c:pt>
                <c:pt idx="1731">
                  <c:v>42983</c:v>
                </c:pt>
                <c:pt idx="1732">
                  <c:v>42984</c:v>
                </c:pt>
                <c:pt idx="1733">
                  <c:v>42985</c:v>
                </c:pt>
                <c:pt idx="1734">
                  <c:v>42986</c:v>
                </c:pt>
                <c:pt idx="1735">
                  <c:v>42989</c:v>
                </c:pt>
                <c:pt idx="1736">
                  <c:v>42990</c:v>
                </c:pt>
                <c:pt idx="1737">
                  <c:v>42991</c:v>
                </c:pt>
                <c:pt idx="1738">
                  <c:v>42992</c:v>
                </c:pt>
                <c:pt idx="1739">
                  <c:v>42993</c:v>
                </c:pt>
                <c:pt idx="1740">
                  <c:v>42996</c:v>
                </c:pt>
                <c:pt idx="1741">
                  <c:v>42997</c:v>
                </c:pt>
                <c:pt idx="1742">
                  <c:v>42998</c:v>
                </c:pt>
                <c:pt idx="1743">
                  <c:v>42999</c:v>
                </c:pt>
                <c:pt idx="1744">
                  <c:v>43000</c:v>
                </c:pt>
                <c:pt idx="1745">
                  <c:v>43003</c:v>
                </c:pt>
                <c:pt idx="1746">
                  <c:v>43004</c:v>
                </c:pt>
                <c:pt idx="1747">
                  <c:v>43005</c:v>
                </c:pt>
                <c:pt idx="1748">
                  <c:v>43006</c:v>
                </c:pt>
                <c:pt idx="1749">
                  <c:v>43007</c:v>
                </c:pt>
                <c:pt idx="1750">
                  <c:v>43010</c:v>
                </c:pt>
                <c:pt idx="1751">
                  <c:v>43011</c:v>
                </c:pt>
                <c:pt idx="1752">
                  <c:v>43012</c:v>
                </c:pt>
                <c:pt idx="1753">
                  <c:v>43013</c:v>
                </c:pt>
                <c:pt idx="1754">
                  <c:v>43014</c:v>
                </c:pt>
                <c:pt idx="1755">
                  <c:v>43017</c:v>
                </c:pt>
                <c:pt idx="1756">
                  <c:v>43018</c:v>
                </c:pt>
                <c:pt idx="1757">
                  <c:v>43019</c:v>
                </c:pt>
                <c:pt idx="1758">
                  <c:v>43020</c:v>
                </c:pt>
                <c:pt idx="1759">
                  <c:v>43021</c:v>
                </c:pt>
                <c:pt idx="1760">
                  <c:v>43024</c:v>
                </c:pt>
                <c:pt idx="1761">
                  <c:v>43025</c:v>
                </c:pt>
                <c:pt idx="1762">
                  <c:v>43026</c:v>
                </c:pt>
                <c:pt idx="1763">
                  <c:v>43027</c:v>
                </c:pt>
                <c:pt idx="1764">
                  <c:v>43028</c:v>
                </c:pt>
                <c:pt idx="1765">
                  <c:v>43031</c:v>
                </c:pt>
                <c:pt idx="1766">
                  <c:v>43032</c:v>
                </c:pt>
                <c:pt idx="1767">
                  <c:v>43033</c:v>
                </c:pt>
                <c:pt idx="1768">
                  <c:v>43034</c:v>
                </c:pt>
                <c:pt idx="1769">
                  <c:v>43035</c:v>
                </c:pt>
                <c:pt idx="1770">
                  <c:v>43038</c:v>
                </c:pt>
                <c:pt idx="1771">
                  <c:v>43039</c:v>
                </c:pt>
                <c:pt idx="1772">
                  <c:v>43040</c:v>
                </c:pt>
                <c:pt idx="1773">
                  <c:v>43041</c:v>
                </c:pt>
                <c:pt idx="1774">
                  <c:v>43042</c:v>
                </c:pt>
                <c:pt idx="1775">
                  <c:v>43045</c:v>
                </c:pt>
                <c:pt idx="1776">
                  <c:v>43046</c:v>
                </c:pt>
                <c:pt idx="1777">
                  <c:v>43047</c:v>
                </c:pt>
                <c:pt idx="1778">
                  <c:v>43048</c:v>
                </c:pt>
                <c:pt idx="1779">
                  <c:v>43049</c:v>
                </c:pt>
                <c:pt idx="1780">
                  <c:v>43052</c:v>
                </c:pt>
                <c:pt idx="1781">
                  <c:v>43053</c:v>
                </c:pt>
                <c:pt idx="1782">
                  <c:v>43054</c:v>
                </c:pt>
                <c:pt idx="1783">
                  <c:v>43055</c:v>
                </c:pt>
                <c:pt idx="1784">
                  <c:v>43056</c:v>
                </c:pt>
                <c:pt idx="1785">
                  <c:v>43059</c:v>
                </c:pt>
                <c:pt idx="1786">
                  <c:v>43060</c:v>
                </c:pt>
                <c:pt idx="1787">
                  <c:v>43061</c:v>
                </c:pt>
                <c:pt idx="1788">
                  <c:v>43062</c:v>
                </c:pt>
                <c:pt idx="1789">
                  <c:v>43063</c:v>
                </c:pt>
                <c:pt idx="1790">
                  <c:v>43066</c:v>
                </c:pt>
                <c:pt idx="1791">
                  <c:v>43067</c:v>
                </c:pt>
                <c:pt idx="1792">
                  <c:v>43068</c:v>
                </c:pt>
                <c:pt idx="1793">
                  <c:v>43069</c:v>
                </c:pt>
                <c:pt idx="1794">
                  <c:v>43070</c:v>
                </c:pt>
                <c:pt idx="1795">
                  <c:v>43073</c:v>
                </c:pt>
                <c:pt idx="1796">
                  <c:v>43074</c:v>
                </c:pt>
                <c:pt idx="1797">
                  <c:v>43075</c:v>
                </c:pt>
                <c:pt idx="1798">
                  <c:v>43076</c:v>
                </c:pt>
                <c:pt idx="1799">
                  <c:v>43077</c:v>
                </c:pt>
                <c:pt idx="1800">
                  <c:v>43080</c:v>
                </c:pt>
                <c:pt idx="1801">
                  <c:v>43081</c:v>
                </c:pt>
                <c:pt idx="1802">
                  <c:v>43082</c:v>
                </c:pt>
                <c:pt idx="1803">
                  <c:v>43083</c:v>
                </c:pt>
                <c:pt idx="1804">
                  <c:v>43084</c:v>
                </c:pt>
                <c:pt idx="1805">
                  <c:v>43087</c:v>
                </c:pt>
                <c:pt idx="1806">
                  <c:v>43088</c:v>
                </c:pt>
                <c:pt idx="1807">
                  <c:v>43089</c:v>
                </c:pt>
                <c:pt idx="1808">
                  <c:v>43090</c:v>
                </c:pt>
                <c:pt idx="1809">
                  <c:v>43091</c:v>
                </c:pt>
                <c:pt idx="1810">
                  <c:v>43094</c:v>
                </c:pt>
                <c:pt idx="1811">
                  <c:v>43095</c:v>
                </c:pt>
                <c:pt idx="1812">
                  <c:v>43096</c:v>
                </c:pt>
                <c:pt idx="1813">
                  <c:v>43097</c:v>
                </c:pt>
                <c:pt idx="1814">
                  <c:v>43098</c:v>
                </c:pt>
                <c:pt idx="1815">
                  <c:v>43101</c:v>
                </c:pt>
                <c:pt idx="1816">
                  <c:v>43102</c:v>
                </c:pt>
                <c:pt idx="1817">
                  <c:v>43103</c:v>
                </c:pt>
                <c:pt idx="1818">
                  <c:v>43104</c:v>
                </c:pt>
                <c:pt idx="1819">
                  <c:v>43105</c:v>
                </c:pt>
                <c:pt idx="1820">
                  <c:v>43108</c:v>
                </c:pt>
                <c:pt idx="1821">
                  <c:v>43109</c:v>
                </c:pt>
                <c:pt idx="1822">
                  <c:v>43110</c:v>
                </c:pt>
                <c:pt idx="1823">
                  <c:v>43111</c:v>
                </c:pt>
                <c:pt idx="1824">
                  <c:v>43112</c:v>
                </c:pt>
                <c:pt idx="1825">
                  <c:v>43115</c:v>
                </c:pt>
                <c:pt idx="1826">
                  <c:v>43116</c:v>
                </c:pt>
                <c:pt idx="1827">
                  <c:v>43117</c:v>
                </c:pt>
                <c:pt idx="1828">
                  <c:v>43118</c:v>
                </c:pt>
                <c:pt idx="1829">
                  <c:v>43119</c:v>
                </c:pt>
                <c:pt idx="1830">
                  <c:v>43122</c:v>
                </c:pt>
                <c:pt idx="1831">
                  <c:v>43123</c:v>
                </c:pt>
                <c:pt idx="1832">
                  <c:v>43124</c:v>
                </c:pt>
                <c:pt idx="1833">
                  <c:v>43125</c:v>
                </c:pt>
                <c:pt idx="1834">
                  <c:v>43126</c:v>
                </c:pt>
                <c:pt idx="1835">
                  <c:v>43129</c:v>
                </c:pt>
                <c:pt idx="1836">
                  <c:v>43130</c:v>
                </c:pt>
                <c:pt idx="1837">
                  <c:v>43131</c:v>
                </c:pt>
                <c:pt idx="1838">
                  <c:v>43132</c:v>
                </c:pt>
                <c:pt idx="1839">
                  <c:v>43133</c:v>
                </c:pt>
                <c:pt idx="1840">
                  <c:v>43136</c:v>
                </c:pt>
                <c:pt idx="1841">
                  <c:v>43137</c:v>
                </c:pt>
                <c:pt idx="1842">
                  <c:v>43138</c:v>
                </c:pt>
                <c:pt idx="1843">
                  <c:v>43139</c:v>
                </c:pt>
                <c:pt idx="1844">
                  <c:v>43140</c:v>
                </c:pt>
                <c:pt idx="1845">
                  <c:v>43143</c:v>
                </c:pt>
                <c:pt idx="1846">
                  <c:v>43144</c:v>
                </c:pt>
                <c:pt idx="1847">
                  <c:v>43145</c:v>
                </c:pt>
                <c:pt idx="1848">
                  <c:v>43146</c:v>
                </c:pt>
                <c:pt idx="1849">
                  <c:v>43147</c:v>
                </c:pt>
                <c:pt idx="1850">
                  <c:v>43150</c:v>
                </c:pt>
                <c:pt idx="1851">
                  <c:v>43151</c:v>
                </c:pt>
                <c:pt idx="1852">
                  <c:v>43152</c:v>
                </c:pt>
                <c:pt idx="1853">
                  <c:v>43153</c:v>
                </c:pt>
                <c:pt idx="1854">
                  <c:v>43154</c:v>
                </c:pt>
                <c:pt idx="1855">
                  <c:v>43157</c:v>
                </c:pt>
                <c:pt idx="1856">
                  <c:v>43158</c:v>
                </c:pt>
                <c:pt idx="1857">
                  <c:v>43159</c:v>
                </c:pt>
                <c:pt idx="1858">
                  <c:v>43160</c:v>
                </c:pt>
                <c:pt idx="1859">
                  <c:v>43161</c:v>
                </c:pt>
                <c:pt idx="1860">
                  <c:v>43164</c:v>
                </c:pt>
                <c:pt idx="1861">
                  <c:v>43165</c:v>
                </c:pt>
                <c:pt idx="1862">
                  <c:v>43166</c:v>
                </c:pt>
                <c:pt idx="1863">
                  <c:v>43167</c:v>
                </c:pt>
                <c:pt idx="1864">
                  <c:v>43168</c:v>
                </c:pt>
                <c:pt idx="1865">
                  <c:v>43171</c:v>
                </c:pt>
                <c:pt idx="1866">
                  <c:v>43172</c:v>
                </c:pt>
                <c:pt idx="1867">
                  <c:v>43173</c:v>
                </c:pt>
                <c:pt idx="1868">
                  <c:v>43174</c:v>
                </c:pt>
                <c:pt idx="1869">
                  <c:v>43175</c:v>
                </c:pt>
                <c:pt idx="1870">
                  <c:v>43178</c:v>
                </c:pt>
                <c:pt idx="1871">
                  <c:v>43179</c:v>
                </c:pt>
                <c:pt idx="1872">
                  <c:v>43180</c:v>
                </c:pt>
                <c:pt idx="1873">
                  <c:v>43181</c:v>
                </c:pt>
                <c:pt idx="1874">
                  <c:v>43182</c:v>
                </c:pt>
                <c:pt idx="1875">
                  <c:v>43185</c:v>
                </c:pt>
                <c:pt idx="1876">
                  <c:v>43186</c:v>
                </c:pt>
                <c:pt idx="1877">
                  <c:v>43187</c:v>
                </c:pt>
                <c:pt idx="1878">
                  <c:v>43188</c:v>
                </c:pt>
                <c:pt idx="1879">
                  <c:v>43189</c:v>
                </c:pt>
                <c:pt idx="1880">
                  <c:v>43192</c:v>
                </c:pt>
                <c:pt idx="1881">
                  <c:v>43193</c:v>
                </c:pt>
                <c:pt idx="1882">
                  <c:v>43194</c:v>
                </c:pt>
                <c:pt idx="1883">
                  <c:v>43195</c:v>
                </c:pt>
                <c:pt idx="1884">
                  <c:v>43196</c:v>
                </c:pt>
                <c:pt idx="1885">
                  <c:v>43199</c:v>
                </c:pt>
                <c:pt idx="1886">
                  <c:v>43200</c:v>
                </c:pt>
                <c:pt idx="1887">
                  <c:v>43201</c:v>
                </c:pt>
                <c:pt idx="1888">
                  <c:v>43202</c:v>
                </c:pt>
                <c:pt idx="1889">
                  <c:v>43203</c:v>
                </c:pt>
                <c:pt idx="1890">
                  <c:v>43206</c:v>
                </c:pt>
                <c:pt idx="1891">
                  <c:v>43207</c:v>
                </c:pt>
                <c:pt idx="1892">
                  <c:v>43208</c:v>
                </c:pt>
                <c:pt idx="1893">
                  <c:v>43209</c:v>
                </c:pt>
                <c:pt idx="1894">
                  <c:v>43210</c:v>
                </c:pt>
                <c:pt idx="1895">
                  <c:v>43213</c:v>
                </c:pt>
                <c:pt idx="1896">
                  <c:v>43214</c:v>
                </c:pt>
                <c:pt idx="1897">
                  <c:v>43215</c:v>
                </c:pt>
                <c:pt idx="1898">
                  <c:v>43216</c:v>
                </c:pt>
                <c:pt idx="1899">
                  <c:v>43217</c:v>
                </c:pt>
                <c:pt idx="1900">
                  <c:v>43220</c:v>
                </c:pt>
                <c:pt idx="1901">
                  <c:v>43222</c:v>
                </c:pt>
                <c:pt idx="1902">
                  <c:v>43223</c:v>
                </c:pt>
                <c:pt idx="1903">
                  <c:v>43224</c:v>
                </c:pt>
                <c:pt idx="1904">
                  <c:v>43227</c:v>
                </c:pt>
                <c:pt idx="1905">
                  <c:v>43228</c:v>
                </c:pt>
                <c:pt idx="1906">
                  <c:v>43229</c:v>
                </c:pt>
                <c:pt idx="1907">
                  <c:v>43230</c:v>
                </c:pt>
                <c:pt idx="1908">
                  <c:v>43231</c:v>
                </c:pt>
                <c:pt idx="1909">
                  <c:v>43234</c:v>
                </c:pt>
                <c:pt idx="1910">
                  <c:v>43235</c:v>
                </c:pt>
                <c:pt idx="1911">
                  <c:v>43236</c:v>
                </c:pt>
                <c:pt idx="1912">
                  <c:v>43237</c:v>
                </c:pt>
                <c:pt idx="1913">
                  <c:v>43238</c:v>
                </c:pt>
                <c:pt idx="1914">
                  <c:v>43241</c:v>
                </c:pt>
                <c:pt idx="1915">
                  <c:v>43242</c:v>
                </c:pt>
                <c:pt idx="1916">
                  <c:v>43243</c:v>
                </c:pt>
                <c:pt idx="1917">
                  <c:v>43244</c:v>
                </c:pt>
                <c:pt idx="1918">
                  <c:v>43245</c:v>
                </c:pt>
                <c:pt idx="1919">
                  <c:v>43248</c:v>
                </c:pt>
                <c:pt idx="1920">
                  <c:v>43249</c:v>
                </c:pt>
                <c:pt idx="1921">
                  <c:v>43250</c:v>
                </c:pt>
                <c:pt idx="1922">
                  <c:v>43251</c:v>
                </c:pt>
                <c:pt idx="1923">
                  <c:v>43252</c:v>
                </c:pt>
                <c:pt idx="1924">
                  <c:v>43255</c:v>
                </c:pt>
                <c:pt idx="1925">
                  <c:v>43256</c:v>
                </c:pt>
                <c:pt idx="1926">
                  <c:v>43257</c:v>
                </c:pt>
                <c:pt idx="1927">
                  <c:v>43258</c:v>
                </c:pt>
                <c:pt idx="1928">
                  <c:v>43259</c:v>
                </c:pt>
                <c:pt idx="1929">
                  <c:v>43262</c:v>
                </c:pt>
                <c:pt idx="1930">
                  <c:v>43263</c:v>
                </c:pt>
                <c:pt idx="1931">
                  <c:v>43264</c:v>
                </c:pt>
                <c:pt idx="1932">
                  <c:v>43265</c:v>
                </c:pt>
                <c:pt idx="1933">
                  <c:v>43266</c:v>
                </c:pt>
                <c:pt idx="1934">
                  <c:v>43269</c:v>
                </c:pt>
                <c:pt idx="1935">
                  <c:v>43270</c:v>
                </c:pt>
                <c:pt idx="1936">
                  <c:v>43271</c:v>
                </c:pt>
                <c:pt idx="1937">
                  <c:v>43272</c:v>
                </c:pt>
                <c:pt idx="1938">
                  <c:v>43273</c:v>
                </c:pt>
                <c:pt idx="1939">
                  <c:v>43276</c:v>
                </c:pt>
                <c:pt idx="1940">
                  <c:v>43277</c:v>
                </c:pt>
                <c:pt idx="1941">
                  <c:v>43278</c:v>
                </c:pt>
                <c:pt idx="1942">
                  <c:v>43279</c:v>
                </c:pt>
                <c:pt idx="1943">
                  <c:v>43280</c:v>
                </c:pt>
                <c:pt idx="1944">
                  <c:v>43283</c:v>
                </c:pt>
                <c:pt idx="1945">
                  <c:v>43284</c:v>
                </c:pt>
                <c:pt idx="1946">
                  <c:v>43285</c:v>
                </c:pt>
                <c:pt idx="1947">
                  <c:v>43286</c:v>
                </c:pt>
                <c:pt idx="1948">
                  <c:v>43287</c:v>
                </c:pt>
                <c:pt idx="1949">
                  <c:v>43290</c:v>
                </c:pt>
                <c:pt idx="1950">
                  <c:v>43291</c:v>
                </c:pt>
                <c:pt idx="1951">
                  <c:v>43292</c:v>
                </c:pt>
                <c:pt idx="1952">
                  <c:v>43293</c:v>
                </c:pt>
                <c:pt idx="1953">
                  <c:v>43294</c:v>
                </c:pt>
                <c:pt idx="1954">
                  <c:v>43297</c:v>
                </c:pt>
                <c:pt idx="1955">
                  <c:v>43298</c:v>
                </c:pt>
                <c:pt idx="1956">
                  <c:v>43299</c:v>
                </c:pt>
                <c:pt idx="1957">
                  <c:v>43300</c:v>
                </c:pt>
                <c:pt idx="1958">
                  <c:v>43301</c:v>
                </c:pt>
                <c:pt idx="1959">
                  <c:v>43304</c:v>
                </c:pt>
                <c:pt idx="1960">
                  <c:v>43305</c:v>
                </c:pt>
                <c:pt idx="1961">
                  <c:v>43306</c:v>
                </c:pt>
                <c:pt idx="1962">
                  <c:v>43307</c:v>
                </c:pt>
                <c:pt idx="1963">
                  <c:v>43308</c:v>
                </c:pt>
                <c:pt idx="1964">
                  <c:v>43311</c:v>
                </c:pt>
                <c:pt idx="1965">
                  <c:v>43312</c:v>
                </c:pt>
                <c:pt idx="1966">
                  <c:v>43313</c:v>
                </c:pt>
                <c:pt idx="1967">
                  <c:v>43314</c:v>
                </c:pt>
                <c:pt idx="1968">
                  <c:v>43315</c:v>
                </c:pt>
                <c:pt idx="1969">
                  <c:v>43318</c:v>
                </c:pt>
                <c:pt idx="1970">
                  <c:v>43319</c:v>
                </c:pt>
                <c:pt idx="1971">
                  <c:v>43320</c:v>
                </c:pt>
                <c:pt idx="1972">
                  <c:v>43321</c:v>
                </c:pt>
                <c:pt idx="1973">
                  <c:v>43322</c:v>
                </c:pt>
                <c:pt idx="1974">
                  <c:v>43325</c:v>
                </c:pt>
                <c:pt idx="1975">
                  <c:v>43326</c:v>
                </c:pt>
                <c:pt idx="1976">
                  <c:v>43327</c:v>
                </c:pt>
                <c:pt idx="1977">
                  <c:v>43328</c:v>
                </c:pt>
                <c:pt idx="1978">
                  <c:v>43329</c:v>
                </c:pt>
                <c:pt idx="1979">
                  <c:v>43332</c:v>
                </c:pt>
                <c:pt idx="1980">
                  <c:v>43333</c:v>
                </c:pt>
                <c:pt idx="1981">
                  <c:v>43334</c:v>
                </c:pt>
                <c:pt idx="1982">
                  <c:v>43335</c:v>
                </c:pt>
                <c:pt idx="1983">
                  <c:v>43336</c:v>
                </c:pt>
                <c:pt idx="1984">
                  <c:v>43339</c:v>
                </c:pt>
                <c:pt idx="1985">
                  <c:v>43340</c:v>
                </c:pt>
                <c:pt idx="1986">
                  <c:v>43341</c:v>
                </c:pt>
                <c:pt idx="1987">
                  <c:v>43342</c:v>
                </c:pt>
                <c:pt idx="1988">
                  <c:v>43343</c:v>
                </c:pt>
                <c:pt idx="1989">
                  <c:v>43346</c:v>
                </c:pt>
                <c:pt idx="1990">
                  <c:v>43347</c:v>
                </c:pt>
                <c:pt idx="1991">
                  <c:v>43348</c:v>
                </c:pt>
                <c:pt idx="1992">
                  <c:v>43349</c:v>
                </c:pt>
                <c:pt idx="1993">
                  <c:v>43350</c:v>
                </c:pt>
                <c:pt idx="1994">
                  <c:v>43353</c:v>
                </c:pt>
                <c:pt idx="1995">
                  <c:v>43354</c:v>
                </c:pt>
                <c:pt idx="1996">
                  <c:v>43355</c:v>
                </c:pt>
                <c:pt idx="1997">
                  <c:v>43356</c:v>
                </c:pt>
                <c:pt idx="1998">
                  <c:v>43357</c:v>
                </c:pt>
                <c:pt idx="1999">
                  <c:v>43360</c:v>
                </c:pt>
                <c:pt idx="2000">
                  <c:v>43361</c:v>
                </c:pt>
                <c:pt idx="2001">
                  <c:v>43362</c:v>
                </c:pt>
                <c:pt idx="2002">
                  <c:v>43363</c:v>
                </c:pt>
                <c:pt idx="2003">
                  <c:v>43364</c:v>
                </c:pt>
                <c:pt idx="2004">
                  <c:v>43367</c:v>
                </c:pt>
                <c:pt idx="2005">
                  <c:v>43368</c:v>
                </c:pt>
                <c:pt idx="2006">
                  <c:v>43369</c:v>
                </c:pt>
                <c:pt idx="2007">
                  <c:v>43370</c:v>
                </c:pt>
                <c:pt idx="2008">
                  <c:v>43371</c:v>
                </c:pt>
                <c:pt idx="2009">
                  <c:v>43374</c:v>
                </c:pt>
                <c:pt idx="2010">
                  <c:v>43375</c:v>
                </c:pt>
                <c:pt idx="2011">
                  <c:v>43376</c:v>
                </c:pt>
                <c:pt idx="2012">
                  <c:v>43377</c:v>
                </c:pt>
                <c:pt idx="2013">
                  <c:v>43378</c:v>
                </c:pt>
                <c:pt idx="2014">
                  <c:v>43381</c:v>
                </c:pt>
                <c:pt idx="2015">
                  <c:v>43382</c:v>
                </c:pt>
                <c:pt idx="2016">
                  <c:v>43383</c:v>
                </c:pt>
                <c:pt idx="2017">
                  <c:v>43384</c:v>
                </c:pt>
                <c:pt idx="2018">
                  <c:v>43385</c:v>
                </c:pt>
                <c:pt idx="2019">
                  <c:v>43388</c:v>
                </c:pt>
                <c:pt idx="2020">
                  <c:v>43389</c:v>
                </c:pt>
                <c:pt idx="2021">
                  <c:v>43390</c:v>
                </c:pt>
                <c:pt idx="2022">
                  <c:v>43391</c:v>
                </c:pt>
                <c:pt idx="2023">
                  <c:v>43392</c:v>
                </c:pt>
                <c:pt idx="2024">
                  <c:v>43395</c:v>
                </c:pt>
                <c:pt idx="2025">
                  <c:v>43396</c:v>
                </c:pt>
                <c:pt idx="2026">
                  <c:v>43397</c:v>
                </c:pt>
                <c:pt idx="2027">
                  <c:v>43398</c:v>
                </c:pt>
                <c:pt idx="2028">
                  <c:v>43399</c:v>
                </c:pt>
                <c:pt idx="2029">
                  <c:v>43402</c:v>
                </c:pt>
                <c:pt idx="2030">
                  <c:v>43403</c:v>
                </c:pt>
                <c:pt idx="2031">
                  <c:v>43404</c:v>
                </c:pt>
                <c:pt idx="2032">
                  <c:v>43405</c:v>
                </c:pt>
                <c:pt idx="2033">
                  <c:v>43406</c:v>
                </c:pt>
                <c:pt idx="2034">
                  <c:v>43409</c:v>
                </c:pt>
                <c:pt idx="2035">
                  <c:v>43410</c:v>
                </c:pt>
                <c:pt idx="2036">
                  <c:v>43411</c:v>
                </c:pt>
                <c:pt idx="2037">
                  <c:v>43412</c:v>
                </c:pt>
                <c:pt idx="2038">
                  <c:v>43413</c:v>
                </c:pt>
                <c:pt idx="2039">
                  <c:v>43416</c:v>
                </c:pt>
                <c:pt idx="2040">
                  <c:v>43417</c:v>
                </c:pt>
                <c:pt idx="2041">
                  <c:v>43418</c:v>
                </c:pt>
                <c:pt idx="2042">
                  <c:v>43419</c:v>
                </c:pt>
                <c:pt idx="2043">
                  <c:v>43420</c:v>
                </c:pt>
                <c:pt idx="2044">
                  <c:v>43423</c:v>
                </c:pt>
                <c:pt idx="2045">
                  <c:v>43424</c:v>
                </c:pt>
                <c:pt idx="2046">
                  <c:v>43425</c:v>
                </c:pt>
                <c:pt idx="2047">
                  <c:v>43426</c:v>
                </c:pt>
                <c:pt idx="2048">
                  <c:v>43427</c:v>
                </c:pt>
                <c:pt idx="2049">
                  <c:v>43430</c:v>
                </c:pt>
                <c:pt idx="2050">
                  <c:v>43431</c:v>
                </c:pt>
                <c:pt idx="2051">
                  <c:v>43432</c:v>
                </c:pt>
                <c:pt idx="2052">
                  <c:v>43433</c:v>
                </c:pt>
                <c:pt idx="2053">
                  <c:v>43434</c:v>
                </c:pt>
                <c:pt idx="2054">
                  <c:v>43437</c:v>
                </c:pt>
                <c:pt idx="2055">
                  <c:v>43438</c:v>
                </c:pt>
                <c:pt idx="2056">
                  <c:v>43439</c:v>
                </c:pt>
                <c:pt idx="2057">
                  <c:v>43440</c:v>
                </c:pt>
                <c:pt idx="2058">
                  <c:v>43441</c:v>
                </c:pt>
                <c:pt idx="2059">
                  <c:v>43444</c:v>
                </c:pt>
                <c:pt idx="2060">
                  <c:v>43445</c:v>
                </c:pt>
                <c:pt idx="2061">
                  <c:v>43446</c:v>
                </c:pt>
                <c:pt idx="2062">
                  <c:v>43447</c:v>
                </c:pt>
                <c:pt idx="2063">
                  <c:v>43448</c:v>
                </c:pt>
                <c:pt idx="2064">
                  <c:v>43451</c:v>
                </c:pt>
                <c:pt idx="2065">
                  <c:v>43452</c:v>
                </c:pt>
                <c:pt idx="2066">
                  <c:v>43453</c:v>
                </c:pt>
                <c:pt idx="2067">
                  <c:v>43454</c:v>
                </c:pt>
                <c:pt idx="2068">
                  <c:v>43455</c:v>
                </c:pt>
                <c:pt idx="2069">
                  <c:v>43458</c:v>
                </c:pt>
                <c:pt idx="2070">
                  <c:v>43459</c:v>
                </c:pt>
                <c:pt idx="2071">
                  <c:v>43460</c:v>
                </c:pt>
                <c:pt idx="2072">
                  <c:v>43461</c:v>
                </c:pt>
                <c:pt idx="2073">
                  <c:v>43462</c:v>
                </c:pt>
                <c:pt idx="2074">
                  <c:v>43465</c:v>
                </c:pt>
                <c:pt idx="2075">
                  <c:v>43467</c:v>
                </c:pt>
                <c:pt idx="2076">
                  <c:v>43468</c:v>
                </c:pt>
                <c:pt idx="2077">
                  <c:v>43469</c:v>
                </c:pt>
                <c:pt idx="2078">
                  <c:v>43472</c:v>
                </c:pt>
                <c:pt idx="2079">
                  <c:v>43473</c:v>
                </c:pt>
                <c:pt idx="2080">
                  <c:v>43474</c:v>
                </c:pt>
                <c:pt idx="2081">
                  <c:v>43475</c:v>
                </c:pt>
                <c:pt idx="2082">
                  <c:v>43476</c:v>
                </c:pt>
                <c:pt idx="2083">
                  <c:v>43479</c:v>
                </c:pt>
                <c:pt idx="2084">
                  <c:v>43480</c:v>
                </c:pt>
                <c:pt idx="2085">
                  <c:v>43481</c:v>
                </c:pt>
                <c:pt idx="2086">
                  <c:v>43482</c:v>
                </c:pt>
                <c:pt idx="2087">
                  <c:v>43483</c:v>
                </c:pt>
                <c:pt idx="2088">
                  <c:v>43486</c:v>
                </c:pt>
                <c:pt idx="2089">
                  <c:v>43487</c:v>
                </c:pt>
                <c:pt idx="2090">
                  <c:v>43488</c:v>
                </c:pt>
                <c:pt idx="2091">
                  <c:v>43489</c:v>
                </c:pt>
                <c:pt idx="2092">
                  <c:v>43490</c:v>
                </c:pt>
                <c:pt idx="2093">
                  <c:v>43493</c:v>
                </c:pt>
                <c:pt idx="2094">
                  <c:v>43494</c:v>
                </c:pt>
                <c:pt idx="2095">
                  <c:v>43495</c:v>
                </c:pt>
                <c:pt idx="2096">
                  <c:v>43496</c:v>
                </c:pt>
                <c:pt idx="2097">
                  <c:v>43497</c:v>
                </c:pt>
                <c:pt idx="2098">
                  <c:v>43500</c:v>
                </c:pt>
                <c:pt idx="2099">
                  <c:v>43501</c:v>
                </c:pt>
                <c:pt idx="2100">
                  <c:v>43502</c:v>
                </c:pt>
                <c:pt idx="2101">
                  <c:v>43503</c:v>
                </c:pt>
                <c:pt idx="2102">
                  <c:v>43504</c:v>
                </c:pt>
                <c:pt idx="2103">
                  <c:v>43507</c:v>
                </c:pt>
                <c:pt idx="2104">
                  <c:v>43508</c:v>
                </c:pt>
                <c:pt idx="2105">
                  <c:v>43509</c:v>
                </c:pt>
                <c:pt idx="2106">
                  <c:v>43510</c:v>
                </c:pt>
                <c:pt idx="2107">
                  <c:v>43511</c:v>
                </c:pt>
                <c:pt idx="2108">
                  <c:v>43514</c:v>
                </c:pt>
                <c:pt idx="2109">
                  <c:v>43515</c:v>
                </c:pt>
                <c:pt idx="2110">
                  <c:v>43516</c:v>
                </c:pt>
                <c:pt idx="2111">
                  <c:v>43517</c:v>
                </c:pt>
                <c:pt idx="2112">
                  <c:v>43518</c:v>
                </c:pt>
                <c:pt idx="2113">
                  <c:v>43521</c:v>
                </c:pt>
                <c:pt idx="2114">
                  <c:v>43522</c:v>
                </c:pt>
                <c:pt idx="2115">
                  <c:v>43523</c:v>
                </c:pt>
                <c:pt idx="2116">
                  <c:v>43524</c:v>
                </c:pt>
                <c:pt idx="2117">
                  <c:v>43525</c:v>
                </c:pt>
                <c:pt idx="2118">
                  <c:v>43528</c:v>
                </c:pt>
                <c:pt idx="2119">
                  <c:v>43529</c:v>
                </c:pt>
                <c:pt idx="2120">
                  <c:v>43530</c:v>
                </c:pt>
                <c:pt idx="2121">
                  <c:v>43531</c:v>
                </c:pt>
                <c:pt idx="2122">
                  <c:v>43532</c:v>
                </c:pt>
                <c:pt idx="2123">
                  <c:v>43535</c:v>
                </c:pt>
                <c:pt idx="2124">
                  <c:v>43536</c:v>
                </c:pt>
                <c:pt idx="2125">
                  <c:v>43537</c:v>
                </c:pt>
                <c:pt idx="2126">
                  <c:v>43538</c:v>
                </c:pt>
                <c:pt idx="2127">
                  <c:v>43539</c:v>
                </c:pt>
                <c:pt idx="2128">
                  <c:v>43542</c:v>
                </c:pt>
                <c:pt idx="2129">
                  <c:v>43543</c:v>
                </c:pt>
                <c:pt idx="2130">
                  <c:v>43544</c:v>
                </c:pt>
                <c:pt idx="2131">
                  <c:v>43545</c:v>
                </c:pt>
                <c:pt idx="2132">
                  <c:v>43546</c:v>
                </c:pt>
                <c:pt idx="2133">
                  <c:v>43549</c:v>
                </c:pt>
                <c:pt idx="2134">
                  <c:v>43550</c:v>
                </c:pt>
                <c:pt idx="2135">
                  <c:v>43551</c:v>
                </c:pt>
                <c:pt idx="2136">
                  <c:v>43552</c:v>
                </c:pt>
                <c:pt idx="2137">
                  <c:v>43553</c:v>
                </c:pt>
                <c:pt idx="2138">
                  <c:v>43556</c:v>
                </c:pt>
                <c:pt idx="2139">
                  <c:v>43557</c:v>
                </c:pt>
                <c:pt idx="2140">
                  <c:v>43558</c:v>
                </c:pt>
                <c:pt idx="2141">
                  <c:v>43559</c:v>
                </c:pt>
                <c:pt idx="2142">
                  <c:v>43560</c:v>
                </c:pt>
                <c:pt idx="2143">
                  <c:v>43563</c:v>
                </c:pt>
                <c:pt idx="2144">
                  <c:v>43564</c:v>
                </c:pt>
                <c:pt idx="2145">
                  <c:v>43565</c:v>
                </c:pt>
                <c:pt idx="2146">
                  <c:v>43566</c:v>
                </c:pt>
                <c:pt idx="2147">
                  <c:v>43567</c:v>
                </c:pt>
                <c:pt idx="2148">
                  <c:v>43570</c:v>
                </c:pt>
                <c:pt idx="2149">
                  <c:v>43571</c:v>
                </c:pt>
                <c:pt idx="2150">
                  <c:v>43572</c:v>
                </c:pt>
                <c:pt idx="2151">
                  <c:v>43573</c:v>
                </c:pt>
                <c:pt idx="2152">
                  <c:v>43574</c:v>
                </c:pt>
                <c:pt idx="2153">
                  <c:v>43577</c:v>
                </c:pt>
                <c:pt idx="2154">
                  <c:v>43578</c:v>
                </c:pt>
                <c:pt idx="2155">
                  <c:v>43579</c:v>
                </c:pt>
                <c:pt idx="2156">
                  <c:v>43580</c:v>
                </c:pt>
                <c:pt idx="2157">
                  <c:v>43581</c:v>
                </c:pt>
                <c:pt idx="2158">
                  <c:v>43584</c:v>
                </c:pt>
                <c:pt idx="2159">
                  <c:v>43585</c:v>
                </c:pt>
                <c:pt idx="2160">
                  <c:v>43588</c:v>
                </c:pt>
                <c:pt idx="2161">
                  <c:v>43591</c:v>
                </c:pt>
                <c:pt idx="2162">
                  <c:v>43592</c:v>
                </c:pt>
                <c:pt idx="2163">
                  <c:v>43593</c:v>
                </c:pt>
                <c:pt idx="2164">
                  <c:v>43594</c:v>
                </c:pt>
                <c:pt idx="2165">
                  <c:v>43595</c:v>
                </c:pt>
                <c:pt idx="2166">
                  <c:v>43598</c:v>
                </c:pt>
                <c:pt idx="2167">
                  <c:v>43599</c:v>
                </c:pt>
                <c:pt idx="2168">
                  <c:v>43600</c:v>
                </c:pt>
                <c:pt idx="2169">
                  <c:v>43601</c:v>
                </c:pt>
                <c:pt idx="2170">
                  <c:v>43602</c:v>
                </c:pt>
                <c:pt idx="2171">
                  <c:v>43605</c:v>
                </c:pt>
                <c:pt idx="2172">
                  <c:v>43606</c:v>
                </c:pt>
                <c:pt idx="2173">
                  <c:v>43607</c:v>
                </c:pt>
                <c:pt idx="2174">
                  <c:v>43608</c:v>
                </c:pt>
                <c:pt idx="2175">
                  <c:v>43609</c:v>
                </c:pt>
                <c:pt idx="2176">
                  <c:v>43612</c:v>
                </c:pt>
                <c:pt idx="2177">
                  <c:v>43613</c:v>
                </c:pt>
                <c:pt idx="2178">
                  <c:v>43614</c:v>
                </c:pt>
                <c:pt idx="2179">
                  <c:v>43615</c:v>
                </c:pt>
                <c:pt idx="2180">
                  <c:v>43616</c:v>
                </c:pt>
                <c:pt idx="2181">
                  <c:v>43619</c:v>
                </c:pt>
                <c:pt idx="2182">
                  <c:v>43620</c:v>
                </c:pt>
                <c:pt idx="2183">
                  <c:v>43621</c:v>
                </c:pt>
                <c:pt idx="2184">
                  <c:v>43622</c:v>
                </c:pt>
                <c:pt idx="2185">
                  <c:v>43623</c:v>
                </c:pt>
                <c:pt idx="2186">
                  <c:v>43626</c:v>
                </c:pt>
                <c:pt idx="2187">
                  <c:v>43627</c:v>
                </c:pt>
                <c:pt idx="2188">
                  <c:v>43628</c:v>
                </c:pt>
                <c:pt idx="2189">
                  <c:v>43629</c:v>
                </c:pt>
                <c:pt idx="2190">
                  <c:v>43630</c:v>
                </c:pt>
                <c:pt idx="2191">
                  <c:v>43633</c:v>
                </c:pt>
                <c:pt idx="2192">
                  <c:v>43634</c:v>
                </c:pt>
                <c:pt idx="2193">
                  <c:v>43635</c:v>
                </c:pt>
                <c:pt idx="2194">
                  <c:v>43636</c:v>
                </c:pt>
                <c:pt idx="2195">
                  <c:v>43637</c:v>
                </c:pt>
                <c:pt idx="2196">
                  <c:v>43640</c:v>
                </c:pt>
                <c:pt idx="2197">
                  <c:v>43641</c:v>
                </c:pt>
                <c:pt idx="2198">
                  <c:v>43642</c:v>
                </c:pt>
                <c:pt idx="2199">
                  <c:v>43643</c:v>
                </c:pt>
                <c:pt idx="2200">
                  <c:v>43644</c:v>
                </c:pt>
                <c:pt idx="2201">
                  <c:v>43647</c:v>
                </c:pt>
                <c:pt idx="2202">
                  <c:v>43648</c:v>
                </c:pt>
                <c:pt idx="2203">
                  <c:v>43649</c:v>
                </c:pt>
                <c:pt idx="2204">
                  <c:v>43650</c:v>
                </c:pt>
                <c:pt idx="2205">
                  <c:v>43651</c:v>
                </c:pt>
                <c:pt idx="2206">
                  <c:v>43654</c:v>
                </c:pt>
                <c:pt idx="2207">
                  <c:v>43655</c:v>
                </c:pt>
                <c:pt idx="2208">
                  <c:v>43656</c:v>
                </c:pt>
                <c:pt idx="2209">
                  <c:v>43657</c:v>
                </c:pt>
                <c:pt idx="2210">
                  <c:v>43658</c:v>
                </c:pt>
                <c:pt idx="2211">
                  <c:v>43661</c:v>
                </c:pt>
                <c:pt idx="2212">
                  <c:v>43662</c:v>
                </c:pt>
                <c:pt idx="2213">
                  <c:v>43663</c:v>
                </c:pt>
                <c:pt idx="2214">
                  <c:v>43664</c:v>
                </c:pt>
                <c:pt idx="2215">
                  <c:v>43665</c:v>
                </c:pt>
                <c:pt idx="2216">
                  <c:v>43668</c:v>
                </c:pt>
                <c:pt idx="2217">
                  <c:v>43669</c:v>
                </c:pt>
                <c:pt idx="2218">
                  <c:v>43670</c:v>
                </c:pt>
                <c:pt idx="2219">
                  <c:v>43671</c:v>
                </c:pt>
                <c:pt idx="2220">
                  <c:v>43672</c:v>
                </c:pt>
                <c:pt idx="2221">
                  <c:v>43675</c:v>
                </c:pt>
                <c:pt idx="2222">
                  <c:v>43676</c:v>
                </c:pt>
                <c:pt idx="2223">
                  <c:v>43677</c:v>
                </c:pt>
                <c:pt idx="2224">
                  <c:v>43678</c:v>
                </c:pt>
                <c:pt idx="2225">
                  <c:v>43679</c:v>
                </c:pt>
                <c:pt idx="2226">
                  <c:v>43682</c:v>
                </c:pt>
                <c:pt idx="2227">
                  <c:v>43683</c:v>
                </c:pt>
                <c:pt idx="2228">
                  <c:v>43684</c:v>
                </c:pt>
                <c:pt idx="2229">
                  <c:v>43685</c:v>
                </c:pt>
                <c:pt idx="2230">
                  <c:v>43686</c:v>
                </c:pt>
                <c:pt idx="2231">
                  <c:v>43689</c:v>
                </c:pt>
                <c:pt idx="2232">
                  <c:v>43690</c:v>
                </c:pt>
                <c:pt idx="2233">
                  <c:v>43691</c:v>
                </c:pt>
                <c:pt idx="2234">
                  <c:v>43692</c:v>
                </c:pt>
                <c:pt idx="2235">
                  <c:v>43693</c:v>
                </c:pt>
                <c:pt idx="2236">
                  <c:v>43696</c:v>
                </c:pt>
                <c:pt idx="2237">
                  <c:v>43697</c:v>
                </c:pt>
                <c:pt idx="2238">
                  <c:v>43698</c:v>
                </c:pt>
                <c:pt idx="2239">
                  <c:v>43699</c:v>
                </c:pt>
                <c:pt idx="2240">
                  <c:v>43700</c:v>
                </c:pt>
                <c:pt idx="2241">
                  <c:v>43703</c:v>
                </c:pt>
                <c:pt idx="2242">
                  <c:v>43704</c:v>
                </c:pt>
                <c:pt idx="2243">
                  <c:v>43705</c:v>
                </c:pt>
                <c:pt idx="2244">
                  <c:v>43706</c:v>
                </c:pt>
                <c:pt idx="2245">
                  <c:v>43707</c:v>
                </c:pt>
                <c:pt idx="2246">
                  <c:v>43710</c:v>
                </c:pt>
                <c:pt idx="2247">
                  <c:v>43711</c:v>
                </c:pt>
                <c:pt idx="2248">
                  <c:v>43712</c:v>
                </c:pt>
                <c:pt idx="2249">
                  <c:v>43713</c:v>
                </c:pt>
                <c:pt idx="2250">
                  <c:v>43714</c:v>
                </c:pt>
                <c:pt idx="2251">
                  <c:v>43717</c:v>
                </c:pt>
                <c:pt idx="2252">
                  <c:v>43718</c:v>
                </c:pt>
                <c:pt idx="2253">
                  <c:v>43719</c:v>
                </c:pt>
                <c:pt idx="2254">
                  <c:v>43720</c:v>
                </c:pt>
                <c:pt idx="2255">
                  <c:v>43721</c:v>
                </c:pt>
                <c:pt idx="2256">
                  <c:v>43724</c:v>
                </c:pt>
                <c:pt idx="2257">
                  <c:v>43725</c:v>
                </c:pt>
                <c:pt idx="2258">
                  <c:v>43726</c:v>
                </c:pt>
                <c:pt idx="2259">
                  <c:v>43727</c:v>
                </c:pt>
                <c:pt idx="2260">
                  <c:v>43728</c:v>
                </c:pt>
                <c:pt idx="2261">
                  <c:v>43731</c:v>
                </c:pt>
                <c:pt idx="2262">
                  <c:v>43732</c:v>
                </c:pt>
                <c:pt idx="2263">
                  <c:v>43733</c:v>
                </c:pt>
                <c:pt idx="2264">
                  <c:v>43734</c:v>
                </c:pt>
                <c:pt idx="2265">
                  <c:v>43735</c:v>
                </c:pt>
                <c:pt idx="2266">
                  <c:v>43738</c:v>
                </c:pt>
                <c:pt idx="2267">
                  <c:v>43739</c:v>
                </c:pt>
                <c:pt idx="2268">
                  <c:v>43740</c:v>
                </c:pt>
                <c:pt idx="2269">
                  <c:v>43741</c:v>
                </c:pt>
                <c:pt idx="2270">
                  <c:v>43742</c:v>
                </c:pt>
                <c:pt idx="2271">
                  <c:v>43745</c:v>
                </c:pt>
                <c:pt idx="2272">
                  <c:v>43746</c:v>
                </c:pt>
                <c:pt idx="2273">
                  <c:v>43747</c:v>
                </c:pt>
                <c:pt idx="2274">
                  <c:v>43748</c:v>
                </c:pt>
                <c:pt idx="2275">
                  <c:v>43749</c:v>
                </c:pt>
                <c:pt idx="2276">
                  <c:v>43752</c:v>
                </c:pt>
                <c:pt idx="2277">
                  <c:v>43753</c:v>
                </c:pt>
                <c:pt idx="2278">
                  <c:v>43754</c:v>
                </c:pt>
                <c:pt idx="2279">
                  <c:v>43755</c:v>
                </c:pt>
                <c:pt idx="2280">
                  <c:v>43756</c:v>
                </c:pt>
                <c:pt idx="2281">
                  <c:v>43759</c:v>
                </c:pt>
                <c:pt idx="2282">
                  <c:v>43760</c:v>
                </c:pt>
                <c:pt idx="2283">
                  <c:v>43761</c:v>
                </c:pt>
                <c:pt idx="2284">
                  <c:v>43762</c:v>
                </c:pt>
                <c:pt idx="2285">
                  <c:v>43763</c:v>
                </c:pt>
                <c:pt idx="2286">
                  <c:v>43766</c:v>
                </c:pt>
                <c:pt idx="2287">
                  <c:v>43767</c:v>
                </c:pt>
                <c:pt idx="2288">
                  <c:v>43768</c:v>
                </c:pt>
                <c:pt idx="2289">
                  <c:v>43769</c:v>
                </c:pt>
                <c:pt idx="2290">
                  <c:v>43770</c:v>
                </c:pt>
                <c:pt idx="2291">
                  <c:v>43773</c:v>
                </c:pt>
                <c:pt idx="2292">
                  <c:v>43774</c:v>
                </c:pt>
                <c:pt idx="2293">
                  <c:v>43775</c:v>
                </c:pt>
                <c:pt idx="2294">
                  <c:v>43776</c:v>
                </c:pt>
                <c:pt idx="2295">
                  <c:v>43777</c:v>
                </c:pt>
                <c:pt idx="2296">
                  <c:v>43781</c:v>
                </c:pt>
                <c:pt idx="2297">
                  <c:v>43782</c:v>
                </c:pt>
                <c:pt idx="2298">
                  <c:v>43783</c:v>
                </c:pt>
                <c:pt idx="2299">
                  <c:v>43784</c:v>
                </c:pt>
                <c:pt idx="2300">
                  <c:v>43787</c:v>
                </c:pt>
                <c:pt idx="2301">
                  <c:v>43788</c:v>
                </c:pt>
                <c:pt idx="2302">
                  <c:v>43789</c:v>
                </c:pt>
                <c:pt idx="2303">
                  <c:v>43790</c:v>
                </c:pt>
                <c:pt idx="2304">
                  <c:v>43791</c:v>
                </c:pt>
                <c:pt idx="2305">
                  <c:v>43794</c:v>
                </c:pt>
                <c:pt idx="2306">
                  <c:v>43795</c:v>
                </c:pt>
                <c:pt idx="2307">
                  <c:v>43796</c:v>
                </c:pt>
                <c:pt idx="2308">
                  <c:v>43797</c:v>
                </c:pt>
                <c:pt idx="2309">
                  <c:v>43798</c:v>
                </c:pt>
                <c:pt idx="2310">
                  <c:v>43801</c:v>
                </c:pt>
                <c:pt idx="2311">
                  <c:v>43802</c:v>
                </c:pt>
                <c:pt idx="2312">
                  <c:v>43803</c:v>
                </c:pt>
                <c:pt idx="2313">
                  <c:v>43804</c:v>
                </c:pt>
                <c:pt idx="2314">
                  <c:v>43805</c:v>
                </c:pt>
                <c:pt idx="2315">
                  <c:v>43808</c:v>
                </c:pt>
                <c:pt idx="2316">
                  <c:v>43809</c:v>
                </c:pt>
                <c:pt idx="2317">
                  <c:v>43810</c:v>
                </c:pt>
                <c:pt idx="2318">
                  <c:v>43811</c:v>
                </c:pt>
                <c:pt idx="2319">
                  <c:v>43812</c:v>
                </c:pt>
                <c:pt idx="2320">
                  <c:v>43815</c:v>
                </c:pt>
                <c:pt idx="2321">
                  <c:v>43816</c:v>
                </c:pt>
                <c:pt idx="2322">
                  <c:v>43817</c:v>
                </c:pt>
                <c:pt idx="2323">
                  <c:v>43818</c:v>
                </c:pt>
                <c:pt idx="2324">
                  <c:v>43819</c:v>
                </c:pt>
                <c:pt idx="2325">
                  <c:v>43822</c:v>
                </c:pt>
                <c:pt idx="2326">
                  <c:v>43823</c:v>
                </c:pt>
                <c:pt idx="2327">
                  <c:v>43824</c:v>
                </c:pt>
                <c:pt idx="2328">
                  <c:v>43825</c:v>
                </c:pt>
                <c:pt idx="2329">
                  <c:v>43826</c:v>
                </c:pt>
                <c:pt idx="2330">
                  <c:v>43829</c:v>
                </c:pt>
                <c:pt idx="2331">
                  <c:v>43830</c:v>
                </c:pt>
                <c:pt idx="2332">
                  <c:v>43833</c:v>
                </c:pt>
                <c:pt idx="2333">
                  <c:v>43836</c:v>
                </c:pt>
                <c:pt idx="2334">
                  <c:v>43838</c:v>
                </c:pt>
                <c:pt idx="2335">
                  <c:v>43839</c:v>
                </c:pt>
                <c:pt idx="2336">
                  <c:v>43840</c:v>
                </c:pt>
                <c:pt idx="2337">
                  <c:v>43843</c:v>
                </c:pt>
                <c:pt idx="2338">
                  <c:v>43844</c:v>
                </c:pt>
                <c:pt idx="2339">
                  <c:v>43845</c:v>
                </c:pt>
                <c:pt idx="2340">
                  <c:v>43846</c:v>
                </c:pt>
                <c:pt idx="2341">
                  <c:v>43847</c:v>
                </c:pt>
                <c:pt idx="2342">
                  <c:v>43850</c:v>
                </c:pt>
                <c:pt idx="2343">
                  <c:v>43851</c:v>
                </c:pt>
                <c:pt idx="2344">
                  <c:v>43852</c:v>
                </c:pt>
                <c:pt idx="2345">
                  <c:v>43853</c:v>
                </c:pt>
                <c:pt idx="2346">
                  <c:v>43854</c:v>
                </c:pt>
                <c:pt idx="2347">
                  <c:v>43857</c:v>
                </c:pt>
                <c:pt idx="2348">
                  <c:v>43858</c:v>
                </c:pt>
                <c:pt idx="2349">
                  <c:v>43859</c:v>
                </c:pt>
                <c:pt idx="2350">
                  <c:v>43860</c:v>
                </c:pt>
                <c:pt idx="2351">
                  <c:v>43861</c:v>
                </c:pt>
                <c:pt idx="2352">
                  <c:v>43864</c:v>
                </c:pt>
                <c:pt idx="2353">
                  <c:v>43865</c:v>
                </c:pt>
                <c:pt idx="2354">
                  <c:v>43866</c:v>
                </c:pt>
                <c:pt idx="2355">
                  <c:v>43867</c:v>
                </c:pt>
                <c:pt idx="2356">
                  <c:v>43868</c:v>
                </c:pt>
                <c:pt idx="2357">
                  <c:v>43871</c:v>
                </c:pt>
                <c:pt idx="2358">
                  <c:v>43872</c:v>
                </c:pt>
                <c:pt idx="2359">
                  <c:v>43873</c:v>
                </c:pt>
                <c:pt idx="2360">
                  <c:v>43874</c:v>
                </c:pt>
                <c:pt idx="2361">
                  <c:v>43875</c:v>
                </c:pt>
                <c:pt idx="2362">
                  <c:v>43878</c:v>
                </c:pt>
                <c:pt idx="2363">
                  <c:v>43879</c:v>
                </c:pt>
                <c:pt idx="2364">
                  <c:v>43880</c:v>
                </c:pt>
                <c:pt idx="2365">
                  <c:v>43881</c:v>
                </c:pt>
                <c:pt idx="2366">
                  <c:v>43882</c:v>
                </c:pt>
                <c:pt idx="2367">
                  <c:v>43885</c:v>
                </c:pt>
                <c:pt idx="2368">
                  <c:v>43886</c:v>
                </c:pt>
                <c:pt idx="2369">
                  <c:v>43887</c:v>
                </c:pt>
                <c:pt idx="2370">
                  <c:v>43888</c:v>
                </c:pt>
                <c:pt idx="2371">
                  <c:v>43889</c:v>
                </c:pt>
                <c:pt idx="2372">
                  <c:v>43892</c:v>
                </c:pt>
                <c:pt idx="2373">
                  <c:v>43893</c:v>
                </c:pt>
                <c:pt idx="2374">
                  <c:v>43894</c:v>
                </c:pt>
                <c:pt idx="2375">
                  <c:v>43895</c:v>
                </c:pt>
                <c:pt idx="2376">
                  <c:v>43896</c:v>
                </c:pt>
                <c:pt idx="2377">
                  <c:v>43899</c:v>
                </c:pt>
                <c:pt idx="2378">
                  <c:v>43900</c:v>
                </c:pt>
                <c:pt idx="2379">
                  <c:v>43901</c:v>
                </c:pt>
                <c:pt idx="2380">
                  <c:v>43902</c:v>
                </c:pt>
                <c:pt idx="2381">
                  <c:v>43903</c:v>
                </c:pt>
                <c:pt idx="2382">
                  <c:v>43906</c:v>
                </c:pt>
                <c:pt idx="2383">
                  <c:v>43907</c:v>
                </c:pt>
                <c:pt idx="2384">
                  <c:v>43908</c:v>
                </c:pt>
                <c:pt idx="2385">
                  <c:v>43909</c:v>
                </c:pt>
                <c:pt idx="2386">
                  <c:v>43910</c:v>
                </c:pt>
                <c:pt idx="2387">
                  <c:v>43913</c:v>
                </c:pt>
                <c:pt idx="2388">
                  <c:v>43914</c:v>
                </c:pt>
                <c:pt idx="2389">
                  <c:v>43915</c:v>
                </c:pt>
                <c:pt idx="2390">
                  <c:v>43916</c:v>
                </c:pt>
                <c:pt idx="2391">
                  <c:v>43917</c:v>
                </c:pt>
                <c:pt idx="2392">
                  <c:v>43920</c:v>
                </c:pt>
                <c:pt idx="2393">
                  <c:v>43921</c:v>
                </c:pt>
                <c:pt idx="2394">
                  <c:v>43922</c:v>
                </c:pt>
                <c:pt idx="2395">
                  <c:v>43923</c:v>
                </c:pt>
                <c:pt idx="2396">
                  <c:v>43924</c:v>
                </c:pt>
                <c:pt idx="2397">
                  <c:v>43927</c:v>
                </c:pt>
                <c:pt idx="2398">
                  <c:v>43928</c:v>
                </c:pt>
                <c:pt idx="2399">
                  <c:v>43929</c:v>
                </c:pt>
                <c:pt idx="2400">
                  <c:v>43930</c:v>
                </c:pt>
                <c:pt idx="2401">
                  <c:v>43931</c:v>
                </c:pt>
                <c:pt idx="2402">
                  <c:v>43934</c:v>
                </c:pt>
                <c:pt idx="2403">
                  <c:v>43935</c:v>
                </c:pt>
                <c:pt idx="2404">
                  <c:v>43936</c:v>
                </c:pt>
                <c:pt idx="2405">
                  <c:v>43937</c:v>
                </c:pt>
                <c:pt idx="2406">
                  <c:v>43942</c:v>
                </c:pt>
                <c:pt idx="2407">
                  <c:v>43943</c:v>
                </c:pt>
                <c:pt idx="2408">
                  <c:v>43944</c:v>
                </c:pt>
                <c:pt idx="2409">
                  <c:v>43945</c:v>
                </c:pt>
                <c:pt idx="2410">
                  <c:v>43948</c:v>
                </c:pt>
                <c:pt idx="2411">
                  <c:v>43949</c:v>
                </c:pt>
                <c:pt idx="2412">
                  <c:v>43950</c:v>
                </c:pt>
                <c:pt idx="2413">
                  <c:v>43951</c:v>
                </c:pt>
                <c:pt idx="2414">
                  <c:v>43955</c:v>
                </c:pt>
                <c:pt idx="2415">
                  <c:v>43956</c:v>
                </c:pt>
                <c:pt idx="2416">
                  <c:v>43957</c:v>
                </c:pt>
                <c:pt idx="2417">
                  <c:v>43958</c:v>
                </c:pt>
                <c:pt idx="2418">
                  <c:v>43959</c:v>
                </c:pt>
                <c:pt idx="2419">
                  <c:v>43962</c:v>
                </c:pt>
                <c:pt idx="2420">
                  <c:v>43963</c:v>
                </c:pt>
                <c:pt idx="2421">
                  <c:v>43964</c:v>
                </c:pt>
                <c:pt idx="2422">
                  <c:v>43965</c:v>
                </c:pt>
                <c:pt idx="2423">
                  <c:v>43966</c:v>
                </c:pt>
                <c:pt idx="2424">
                  <c:v>43969</c:v>
                </c:pt>
                <c:pt idx="2425">
                  <c:v>43970</c:v>
                </c:pt>
                <c:pt idx="2426">
                  <c:v>43971</c:v>
                </c:pt>
                <c:pt idx="2427">
                  <c:v>43972</c:v>
                </c:pt>
                <c:pt idx="2428">
                  <c:v>43973</c:v>
                </c:pt>
                <c:pt idx="2429">
                  <c:v>43976</c:v>
                </c:pt>
                <c:pt idx="2430">
                  <c:v>43977</c:v>
                </c:pt>
                <c:pt idx="2431">
                  <c:v>43978</c:v>
                </c:pt>
                <c:pt idx="2432">
                  <c:v>43979</c:v>
                </c:pt>
                <c:pt idx="2433">
                  <c:v>43980</c:v>
                </c:pt>
                <c:pt idx="2434">
                  <c:v>43983</c:v>
                </c:pt>
                <c:pt idx="2435">
                  <c:v>43984</c:v>
                </c:pt>
                <c:pt idx="2436">
                  <c:v>43985</c:v>
                </c:pt>
                <c:pt idx="2437">
                  <c:v>43986</c:v>
                </c:pt>
                <c:pt idx="2438">
                  <c:v>43987</c:v>
                </c:pt>
                <c:pt idx="2439">
                  <c:v>43990</c:v>
                </c:pt>
                <c:pt idx="2440">
                  <c:v>43991</c:v>
                </c:pt>
                <c:pt idx="2441">
                  <c:v>43992</c:v>
                </c:pt>
                <c:pt idx="2442">
                  <c:v>43993</c:v>
                </c:pt>
                <c:pt idx="2443">
                  <c:v>43994</c:v>
                </c:pt>
                <c:pt idx="2444">
                  <c:v>43997</c:v>
                </c:pt>
                <c:pt idx="2445">
                  <c:v>43998</c:v>
                </c:pt>
                <c:pt idx="2446">
                  <c:v>43999</c:v>
                </c:pt>
                <c:pt idx="2447">
                  <c:v>44000</c:v>
                </c:pt>
                <c:pt idx="2448">
                  <c:v>44001</c:v>
                </c:pt>
                <c:pt idx="2449">
                  <c:v>44004</c:v>
                </c:pt>
                <c:pt idx="2450">
                  <c:v>44005</c:v>
                </c:pt>
                <c:pt idx="2451">
                  <c:v>44006</c:v>
                </c:pt>
                <c:pt idx="2452">
                  <c:v>44007</c:v>
                </c:pt>
                <c:pt idx="2453">
                  <c:v>44008</c:v>
                </c:pt>
                <c:pt idx="2454">
                  <c:v>44011</c:v>
                </c:pt>
                <c:pt idx="2455">
                  <c:v>44012</c:v>
                </c:pt>
                <c:pt idx="2456">
                  <c:v>44013</c:v>
                </c:pt>
                <c:pt idx="2457">
                  <c:v>44014</c:v>
                </c:pt>
                <c:pt idx="2458">
                  <c:v>44015</c:v>
                </c:pt>
                <c:pt idx="2459">
                  <c:v>44018</c:v>
                </c:pt>
                <c:pt idx="2460">
                  <c:v>44019</c:v>
                </c:pt>
                <c:pt idx="2461">
                  <c:v>44020</c:v>
                </c:pt>
                <c:pt idx="2462">
                  <c:v>44021</c:v>
                </c:pt>
                <c:pt idx="2463">
                  <c:v>44022</c:v>
                </c:pt>
                <c:pt idx="2464">
                  <c:v>44025</c:v>
                </c:pt>
                <c:pt idx="2465">
                  <c:v>44026</c:v>
                </c:pt>
                <c:pt idx="2466">
                  <c:v>44027</c:v>
                </c:pt>
                <c:pt idx="2467">
                  <c:v>44028</c:v>
                </c:pt>
                <c:pt idx="2468">
                  <c:v>44029</c:v>
                </c:pt>
                <c:pt idx="2469">
                  <c:v>44032</c:v>
                </c:pt>
                <c:pt idx="2470">
                  <c:v>44033</c:v>
                </c:pt>
                <c:pt idx="2471">
                  <c:v>44034</c:v>
                </c:pt>
                <c:pt idx="2472">
                  <c:v>44035</c:v>
                </c:pt>
                <c:pt idx="2473">
                  <c:v>44036</c:v>
                </c:pt>
                <c:pt idx="2474">
                  <c:v>44039</c:v>
                </c:pt>
                <c:pt idx="2475">
                  <c:v>44040</c:v>
                </c:pt>
                <c:pt idx="2476">
                  <c:v>44041</c:v>
                </c:pt>
                <c:pt idx="2477">
                  <c:v>44042</c:v>
                </c:pt>
                <c:pt idx="2478">
                  <c:v>44043</c:v>
                </c:pt>
                <c:pt idx="2479">
                  <c:v>44046</c:v>
                </c:pt>
                <c:pt idx="2480">
                  <c:v>44047</c:v>
                </c:pt>
                <c:pt idx="2481">
                  <c:v>44048</c:v>
                </c:pt>
                <c:pt idx="2482">
                  <c:v>44049</c:v>
                </c:pt>
                <c:pt idx="2483">
                  <c:v>44050</c:v>
                </c:pt>
                <c:pt idx="2484">
                  <c:v>44053</c:v>
                </c:pt>
                <c:pt idx="2485">
                  <c:v>44054</c:v>
                </c:pt>
                <c:pt idx="2486">
                  <c:v>44055</c:v>
                </c:pt>
                <c:pt idx="2487">
                  <c:v>44056</c:v>
                </c:pt>
                <c:pt idx="2488">
                  <c:v>44057</c:v>
                </c:pt>
                <c:pt idx="2489">
                  <c:v>44060</c:v>
                </c:pt>
                <c:pt idx="2490">
                  <c:v>44061</c:v>
                </c:pt>
                <c:pt idx="2491">
                  <c:v>44062</c:v>
                </c:pt>
                <c:pt idx="2492">
                  <c:v>44063</c:v>
                </c:pt>
                <c:pt idx="2493">
                  <c:v>44064</c:v>
                </c:pt>
                <c:pt idx="2494">
                  <c:v>44067</c:v>
                </c:pt>
                <c:pt idx="2495">
                  <c:v>44068</c:v>
                </c:pt>
                <c:pt idx="2496">
                  <c:v>44069</c:v>
                </c:pt>
                <c:pt idx="2497">
                  <c:v>44070</c:v>
                </c:pt>
                <c:pt idx="2498">
                  <c:v>44071</c:v>
                </c:pt>
                <c:pt idx="2499">
                  <c:v>44074</c:v>
                </c:pt>
                <c:pt idx="2500">
                  <c:v>44075</c:v>
                </c:pt>
                <c:pt idx="2501">
                  <c:v>44076</c:v>
                </c:pt>
                <c:pt idx="2502">
                  <c:v>44077</c:v>
                </c:pt>
                <c:pt idx="2503">
                  <c:v>44078</c:v>
                </c:pt>
                <c:pt idx="2504">
                  <c:v>44081</c:v>
                </c:pt>
                <c:pt idx="2505">
                  <c:v>44082</c:v>
                </c:pt>
                <c:pt idx="2506">
                  <c:v>44083</c:v>
                </c:pt>
                <c:pt idx="2507">
                  <c:v>44084</c:v>
                </c:pt>
                <c:pt idx="2508">
                  <c:v>44085</c:v>
                </c:pt>
                <c:pt idx="2509">
                  <c:v>44088</c:v>
                </c:pt>
                <c:pt idx="2510">
                  <c:v>44089</c:v>
                </c:pt>
                <c:pt idx="2511">
                  <c:v>44090</c:v>
                </c:pt>
                <c:pt idx="2512">
                  <c:v>44091</c:v>
                </c:pt>
                <c:pt idx="2513">
                  <c:v>44092</c:v>
                </c:pt>
                <c:pt idx="2514">
                  <c:v>44095</c:v>
                </c:pt>
                <c:pt idx="2515">
                  <c:v>44096</c:v>
                </c:pt>
                <c:pt idx="2516">
                  <c:v>44097</c:v>
                </c:pt>
                <c:pt idx="2517">
                  <c:v>44098</c:v>
                </c:pt>
                <c:pt idx="2518">
                  <c:v>44099</c:v>
                </c:pt>
                <c:pt idx="2519">
                  <c:v>44102</c:v>
                </c:pt>
                <c:pt idx="2520">
                  <c:v>44103</c:v>
                </c:pt>
                <c:pt idx="2521">
                  <c:v>44104</c:v>
                </c:pt>
                <c:pt idx="2522">
                  <c:v>44105</c:v>
                </c:pt>
                <c:pt idx="2523">
                  <c:v>44106</c:v>
                </c:pt>
                <c:pt idx="2524">
                  <c:v>44109</c:v>
                </c:pt>
                <c:pt idx="2525">
                  <c:v>44110</c:v>
                </c:pt>
                <c:pt idx="2526">
                  <c:v>44111</c:v>
                </c:pt>
                <c:pt idx="2527">
                  <c:v>44112</c:v>
                </c:pt>
                <c:pt idx="2528">
                  <c:v>44113</c:v>
                </c:pt>
                <c:pt idx="2529">
                  <c:v>44116</c:v>
                </c:pt>
                <c:pt idx="2530">
                  <c:v>44117</c:v>
                </c:pt>
                <c:pt idx="2531">
                  <c:v>44118</c:v>
                </c:pt>
                <c:pt idx="2532">
                  <c:v>44119</c:v>
                </c:pt>
                <c:pt idx="2533">
                  <c:v>44120</c:v>
                </c:pt>
                <c:pt idx="2534">
                  <c:v>44123</c:v>
                </c:pt>
                <c:pt idx="2535">
                  <c:v>44124</c:v>
                </c:pt>
                <c:pt idx="2536">
                  <c:v>44125</c:v>
                </c:pt>
                <c:pt idx="2537">
                  <c:v>44126</c:v>
                </c:pt>
                <c:pt idx="2538">
                  <c:v>44127</c:v>
                </c:pt>
                <c:pt idx="2539">
                  <c:v>44130</c:v>
                </c:pt>
                <c:pt idx="2540">
                  <c:v>44131</c:v>
                </c:pt>
                <c:pt idx="2541">
                  <c:v>44132</c:v>
                </c:pt>
                <c:pt idx="2542">
                  <c:v>44133</c:v>
                </c:pt>
                <c:pt idx="2543">
                  <c:v>44134</c:v>
                </c:pt>
                <c:pt idx="2544">
                  <c:v>44137</c:v>
                </c:pt>
                <c:pt idx="2545">
                  <c:v>44138</c:v>
                </c:pt>
                <c:pt idx="2546">
                  <c:v>44139</c:v>
                </c:pt>
                <c:pt idx="2547">
                  <c:v>44140</c:v>
                </c:pt>
                <c:pt idx="2548">
                  <c:v>44141</c:v>
                </c:pt>
                <c:pt idx="2549">
                  <c:v>44144</c:v>
                </c:pt>
                <c:pt idx="2550">
                  <c:v>44145</c:v>
                </c:pt>
                <c:pt idx="2551">
                  <c:v>44147</c:v>
                </c:pt>
                <c:pt idx="2552">
                  <c:v>44148</c:v>
                </c:pt>
                <c:pt idx="2553">
                  <c:v>44151</c:v>
                </c:pt>
                <c:pt idx="2554">
                  <c:v>44152</c:v>
                </c:pt>
                <c:pt idx="2555">
                  <c:v>44153</c:v>
                </c:pt>
                <c:pt idx="2556">
                  <c:v>44154</c:v>
                </c:pt>
                <c:pt idx="2557">
                  <c:v>44155</c:v>
                </c:pt>
                <c:pt idx="2558">
                  <c:v>44158</c:v>
                </c:pt>
                <c:pt idx="2559">
                  <c:v>44159</c:v>
                </c:pt>
                <c:pt idx="2560">
                  <c:v>44160</c:v>
                </c:pt>
                <c:pt idx="2561">
                  <c:v>44161</c:v>
                </c:pt>
                <c:pt idx="2562">
                  <c:v>44162</c:v>
                </c:pt>
                <c:pt idx="2563">
                  <c:v>44165</c:v>
                </c:pt>
                <c:pt idx="2564">
                  <c:v>44166</c:v>
                </c:pt>
                <c:pt idx="2565">
                  <c:v>44167</c:v>
                </c:pt>
                <c:pt idx="2566">
                  <c:v>44168</c:v>
                </c:pt>
                <c:pt idx="2567">
                  <c:v>44169</c:v>
                </c:pt>
                <c:pt idx="2568">
                  <c:v>44172</c:v>
                </c:pt>
                <c:pt idx="2569">
                  <c:v>44173</c:v>
                </c:pt>
                <c:pt idx="2570">
                  <c:v>44174</c:v>
                </c:pt>
                <c:pt idx="2571">
                  <c:v>44175</c:v>
                </c:pt>
                <c:pt idx="2572">
                  <c:v>44176</c:v>
                </c:pt>
                <c:pt idx="2573">
                  <c:v>44179</c:v>
                </c:pt>
                <c:pt idx="2574">
                  <c:v>44180</c:v>
                </c:pt>
                <c:pt idx="2575">
                  <c:v>44181</c:v>
                </c:pt>
                <c:pt idx="2576">
                  <c:v>44182</c:v>
                </c:pt>
                <c:pt idx="2577">
                  <c:v>44183</c:v>
                </c:pt>
                <c:pt idx="2578">
                  <c:v>44186</c:v>
                </c:pt>
                <c:pt idx="2579">
                  <c:v>44187</c:v>
                </c:pt>
                <c:pt idx="2580">
                  <c:v>44188</c:v>
                </c:pt>
                <c:pt idx="2581">
                  <c:v>44189</c:v>
                </c:pt>
                <c:pt idx="2582">
                  <c:v>44190</c:v>
                </c:pt>
                <c:pt idx="2583">
                  <c:v>44193</c:v>
                </c:pt>
                <c:pt idx="2584">
                  <c:v>44194</c:v>
                </c:pt>
                <c:pt idx="2585">
                  <c:v>44195</c:v>
                </c:pt>
                <c:pt idx="2586">
                  <c:v>44196</c:v>
                </c:pt>
                <c:pt idx="2587">
                  <c:v>44200</c:v>
                </c:pt>
                <c:pt idx="2588">
                  <c:v>44201</c:v>
                </c:pt>
                <c:pt idx="2589">
                  <c:v>44202</c:v>
                </c:pt>
                <c:pt idx="2590">
                  <c:v>44204</c:v>
                </c:pt>
                <c:pt idx="2591">
                  <c:v>44207</c:v>
                </c:pt>
                <c:pt idx="2592">
                  <c:v>44208</c:v>
                </c:pt>
                <c:pt idx="2593">
                  <c:v>44209</c:v>
                </c:pt>
                <c:pt idx="2594">
                  <c:v>44210</c:v>
                </c:pt>
                <c:pt idx="2595">
                  <c:v>44211</c:v>
                </c:pt>
                <c:pt idx="2596">
                  <c:v>44214</c:v>
                </c:pt>
                <c:pt idx="2597">
                  <c:v>44215</c:v>
                </c:pt>
                <c:pt idx="2598">
                  <c:v>44216</c:v>
                </c:pt>
                <c:pt idx="2599">
                  <c:v>44217</c:v>
                </c:pt>
                <c:pt idx="2600">
                  <c:v>44218</c:v>
                </c:pt>
                <c:pt idx="2601">
                  <c:v>44221</c:v>
                </c:pt>
                <c:pt idx="2602">
                  <c:v>44222</c:v>
                </c:pt>
                <c:pt idx="2603">
                  <c:v>44223</c:v>
                </c:pt>
                <c:pt idx="2604">
                  <c:v>44224</c:v>
                </c:pt>
                <c:pt idx="2605">
                  <c:v>44225</c:v>
                </c:pt>
                <c:pt idx="2606">
                  <c:v>44228</c:v>
                </c:pt>
                <c:pt idx="2607">
                  <c:v>44229</c:v>
                </c:pt>
                <c:pt idx="2608">
                  <c:v>44230</c:v>
                </c:pt>
                <c:pt idx="2609">
                  <c:v>44231</c:v>
                </c:pt>
                <c:pt idx="2610">
                  <c:v>44232</c:v>
                </c:pt>
                <c:pt idx="2611">
                  <c:v>44235</c:v>
                </c:pt>
                <c:pt idx="2612">
                  <c:v>44236</c:v>
                </c:pt>
                <c:pt idx="2613">
                  <c:v>44237</c:v>
                </c:pt>
                <c:pt idx="2614">
                  <c:v>44238</c:v>
                </c:pt>
                <c:pt idx="2615">
                  <c:v>44239</c:v>
                </c:pt>
                <c:pt idx="2616">
                  <c:v>44244</c:v>
                </c:pt>
                <c:pt idx="2617">
                  <c:v>44245</c:v>
                </c:pt>
                <c:pt idx="2618">
                  <c:v>44246</c:v>
                </c:pt>
                <c:pt idx="2619">
                  <c:v>44249</c:v>
                </c:pt>
                <c:pt idx="2620">
                  <c:v>44250</c:v>
                </c:pt>
                <c:pt idx="2621">
                  <c:v>44251</c:v>
                </c:pt>
                <c:pt idx="2622">
                  <c:v>44252</c:v>
                </c:pt>
                <c:pt idx="2623">
                  <c:v>44253</c:v>
                </c:pt>
                <c:pt idx="2624">
                  <c:v>44256</c:v>
                </c:pt>
                <c:pt idx="2625">
                  <c:v>44257</c:v>
                </c:pt>
                <c:pt idx="2626">
                  <c:v>44258</c:v>
                </c:pt>
                <c:pt idx="2627">
                  <c:v>44259</c:v>
                </c:pt>
                <c:pt idx="2628">
                  <c:v>44260</c:v>
                </c:pt>
                <c:pt idx="2629">
                  <c:v>44263</c:v>
                </c:pt>
                <c:pt idx="2630">
                  <c:v>44264</c:v>
                </c:pt>
                <c:pt idx="2631">
                  <c:v>44265</c:v>
                </c:pt>
                <c:pt idx="2632">
                  <c:v>44266</c:v>
                </c:pt>
                <c:pt idx="2633">
                  <c:v>44267</c:v>
                </c:pt>
                <c:pt idx="2634">
                  <c:v>44270</c:v>
                </c:pt>
                <c:pt idx="2635">
                  <c:v>44271</c:v>
                </c:pt>
                <c:pt idx="2636">
                  <c:v>44272</c:v>
                </c:pt>
                <c:pt idx="2637">
                  <c:v>44273</c:v>
                </c:pt>
                <c:pt idx="2638">
                  <c:v>44274</c:v>
                </c:pt>
                <c:pt idx="2639">
                  <c:v>44277</c:v>
                </c:pt>
                <c:pt idx="2640">
                  <c:v>44278</c:v>
                </c:pt>
                <c:pt idx="2641">
                  <c:v>44279</c:v>
                </c:pt>
                <c:pt idx="2642">
                  <c:v>44280</c:v>
                </c:pt>
                <c:pt idx="2643">
                  <c:v>44281</c:v>
                </c:pt>
                <c:pt idx="2644">
                  <c:v>44284</c:v>
                </c:pt>
                <c:pt idx="2645">
                  <c:v>44285</c:v>
                </c:pt>
                <c:pt idx="2646">
                  <c:v>44286</c:v>
                </c:pt>
                <c:pt idx="2647">
                  <c:v>44287</c:v>
                </c:pt>
                <c:pt idx="2648">
                  <c:v>44288</c:v>
                </c:pt>
                <c:pt idx="2649">
                  <c:v>44291</c:v>
                </c:pt>
                <c:pt idx="2650">
                  <c:v>44292</c:v>
                </c:pt>
                <c:pt idx="2651">
                  <c:v>44293</c:v>
                </c:pt>
                <c:pt idx="2652">
                  <c:v>44294</c:v>
                </c:pt>
                <c:pt idx="2653">
                  <c:v>44295</c:v>
                </c:pt>
                <c:pt idx="2654">
                  <c:v>44298</c:v>
                </c:pt>
                <c:pt idx="2655">
                  <c:v>44299</c:v>
                </c:pt>
                <c:pt idx="2656">
                  <c:v>44300</c:v>
                </c:pt>
                <c:pt idx="2657">
                  <c:v>44301</c:v>
                </c:pt>
                <c:pt idx="2658">
                  <c:v>44302</c:v>
                </c:pt>
                <c:pt idx="2659">
                  <c:v>44305</c:v>
                </c:pt>
                <c:pt idx="2660">
                  <c:v>44306</c:v>
                </c:pt>
                <c:pt idx="2661">
                  <c:v>44307</c:v>
                </c:pt>
                <c:pt idx="2662">
                  <c:v>44308</c:v>
                </c:pt>
                <c:pt idx="2663">
                  <c:v>44309</c:v>
                </c:pt>
                <c:pt idx="2664">
                  <c:v>44312</c:v>
                </c:pt>
                <c:pt idx="2665">
                  <c:v>44313</c:v>
                </c:pt>
                <c:pt idx="2666">
                  <c:v>44314</c:v>
                </c:pt>
                <c:pt idx="2667">
                  <c:v>44315</c:v>
                </c:pt>
                <c:pt idx="2668">
                  <c:v>44316</c:v>
                </c:pt>
                <c:pt idx="2669">
                  <c:v>44319</c:v>
                </c:pt>
                <c:pt idx="2670">
                  <c:v>44320</c:v>
                </c:pt>
                <c:pt idx="2671">
                  <c:v>44321</c:v>
                </c:pt>
                <c:pt idx="2672">
                  <c:v>44322</c:v>
                </c:pt>
                <c:pt idx="2673">
                  <c:v>44323</c:v>
                </c:pt>
                <c:pt idx="2674">
                  <c:v>44326</c:v>
                </c:pt>
                <c:pt idx="2675">
                  <c:v>44327</c:v>
                </c:pt>
                <c:pt idx="2676">
                  <c:v>44328</c:v>
                </c:pt>
                <c:pt idx="2677">
                  <c:v>44329</c:v>
                </c:pt>
                <c:pt idx="2678">
                  <c:v>44330</c:v>
                </c:pt>
                <c:pt idx="2679">
                  <c:v>44333</c:v>
                </c:pt>
                <c:pt idx="2680">
                  <c:v>44334</c:v>
                </c:pt>
                <c:pt idx="2681">
                  <c:v>44335</c:v>
                </c:pt>
                <c:pt idx="2682">
                  <c:v>44336</c:v>
                </c:pt>
                <c:pt idx="2683">
                  <c:v>44337</c:v>
                </c:pt>
                <c:pt idx="2684">
                  <c:v>44340</c:v>
                </c:pt>
                <c:pt idx="2685">
                  <c:v>44341</c:v>
                </c:pt>
                <c:pt idx="2686">
                  <c:v>44342</c:v>
                </c:pt>
                <c:pt idx="2687">
                  <c:v>44343</c:v>
                </c:pt>
                <c:pt idx="2688">
                  <c:v>44344</c:v>
                </c:pt>
                <c:pt idx="2689">
                  <c:v>44347</c:v>
                </c:pt>
                <c:pt idx="2690">
                  <c:v>44348</c:v>
                </c:pt>
                <c:pt idx="2691">
                  <c:v>44349</c:v>
                </c:pt>
                <c:pt idx="2692">
                  <c:v>44350</c:v>
                </c:pt>
                <c:pt idx="2693">
                  <c:v>44351</c:v>
                </c:pt>
                <c:pt idx="2694">
                  <c:v>44354</c:v>
                </c:pt>
                <c:pt idx="2695">
                  <c:v>44355</c:v>
                </c:pt>
                <c:pt idx="2696">
                  <c:v>44356</c:v>
                </c:pt>
                <c:pt idx="2697">
                  <c:v>44357</c:v>
                </c:pt>
                <c:pt idx="2698">
                  <c:v>44358</c:v>
                </c:pt>
                <c:pt idx="2699">
                  <c:v>44361</c:v>
                </c:pt>
                <c:pt idx="2700">
                  <c:v>44362</c:v>
                </c:pt>
                <c:pt idx="2701">
                  <c:v>44363</c:v>
                </c:pt>
                <c:pt idx="2702">
                  <c:v>44364</c:v>
                </c:pt>
                <c:pt idx="2703">
                  <c:v>44365</c:v>
                </c:pt>
                <c:pt idx="2704">
                  <c:v>44368</c:v>
                </c:pt>
                <c:pt idx="2705">
                  <c:v>44369</c:v>
                </c:pt>
                <c:pt idx="2706">
                  <c:v>44370</c:v>
                </c:pt>
                <c:pt idx="2707">
                  <c:v>44371</c:v>
                </c:pt>
                <c:pt idx="2708">
                  <c:v>44372</c:v>
                </c:pt>
                <c:pt idx="2709">
                  <c:v>44375</c:v>
                </c:pt>
                <c:pt idx="2710">
                  <c:v>44376</c:v>
                </c:pt>
                <c:pt idx="2711">
                  <c:v>44377</c:v>
                </c:pt>
                <c:pt idx="2712">
                  <c:v>44378</c:v>
                </c:pt>
                <c:pt idx="2713">
                  <c:v>44379</c:v>
                </c:pt>
                <c:pt idx="2714">
                  <c:v>44382</c:v>
                </c:pt>
                <c:pt idx="2715">
                  <c:v>44383</c:v>
                </c:pt>
                <c:pt idx="2716">
                  <c:v>44384</c:v>
                </c:pt>
                <c:pt idx="2717">
                  <c:v>44385</c:v>
                </c:pt>
                <c:pt idx="2718">
                  <c:v>44386</c:v>
                </c:pt>
                <c:pt idx="2719">
                  <c:v>44389</c:v>
                </c:pt>
                <c:pt idx="2720">
                  <c:v>44390</c:v>
                </c:pt>
                <c:pt idx="2721">
                  <c:v>44391</c:v>
                </c:pt>
                <c:pt idx="2722">
                  <c:v>44392</c:v>
                </c:pt>
                <c:pt idx="2723">
                  <c:v>44393</c:v>
                </c:pt>
                <c:pt idx="2724">
                  <c:v>44396</c:v>
                </c:pt>
                <c:pt idx="2725">
                  <c:v>44397</c:v>
                </c:pt>
                <c:pt idx="2726">
                  <c:v>44398</c:v>
                </c:pt>
                <c:pt idx="2727">
                  <c:v>44399</c:v>
                </c:pt>
                <c:pt idx="2728">
                  <c:v>44400</c:v>
                </c:pt>
                <c:pt idx="2729">
                  <c:v>44403</c:v>
                </c:pt>
                <c:pt idx="2730">
                  <c:v>44404</c:v>
                </c:pt>
                <c:pt idx="2731">
                  <c:v>44405</c:v>
                </c:pt>
                <c:pt idx="2732">
                  <c:v>44406</c:v>
                </c:pt>
                <c:pt idx="2733">
                  <c:v>44407</c:v>
                </c:pt>
                <c:pt idx="2734">
                  <c:v>44410</c:v>
                </c:pt>
                <c:pt idx="2735">
                  <c:v>44411</c:v>
                </c:pt>
                <c:pt idx="2736">
                  <c:v>44412</c:v>
                </c:pt>
                <c:pt idx="2737">
                  <c:v>44413</c:v>
                </c:pt>
                <c:pt idx="2738">
                  <c:v>44414</c:v>
                </c:pt>
                <c:pt idx="2739">
                  <c:v>44417</c:v>
                </c:pt>
                <c:pt idx="2740">
                  <c:v>44418</c:v>
                </c:pt>
                <c:pt idx="2741">
                  <c:v>44419</c:v>
                </c:pt>
                <c:pt idx="2742">
                  <c:v>44420</c:v>
                </c:pt>
                <c:pt idx="2743">
                  <c:v>44421</c:v>
                </c:pt>
                <c:pt idx="2744">
                  <c:v>44424</c:v>
                </c:pt>
                <c:pt idx="2745">
                  <c:v>44425</c:v>
                </c:pt>
                <c:pt idx="2746">
                  <c:v>44426</c:v>
                </c:pt>
                <c:pt idx="2747">
                  <c:v>44427</c:v>
                </c:pt>
                <c:pt idx="2748">
                  <c:v>44428</c:v>
                </c:pt>
                <c:pt idx="2749">
                  <c:v>44431</c:v>
                </c:pt>
                <c:pt idx="2750">
                  <c:v>44432</c:v>
                </c:pt>
                <c:pt idx="2751">
                  <c:v>44433</c:v>
                </c:pt>
                <c:pt idx="2752">
                  <c:v>44434</c:v>
                </c:pt>
                <c:pt idx="2753">
                  <c:v>44435</c:v>
                </c:pt>
                <c:pt idx="2754">
                  <c:v>44438</c:v>
                </c:pt>
                <c:pt idx="2755">
                  <c:v>44439</c:v>
                </c:pt>
                <c:pt idx="2756">
                  <c:v>44440</c:v>
                </c:pt>
                <c:pt idx="2757">
                  <c:v>44441</c:v>
                </c:pt>
                <c:pt idx="2758">
                  <c:v>44442</c:v>
                </c:pt>
                <c:pt idx="2759">
                  <c:v>44445</c:v>
                </c:pt>
                <c:pt idx="2760">
                  <c:v>44446</c:v>
                </c:pt>
                <c:pt idx="2761">
                  <c:v>44447</c:v>
                </c:pt>
                <c:pt idx="2762">
                  <c:v>44448</c:v>
                </c:pt>
                <c:pt idx="2763">
                  <c:v>44449</c:v>
                </c:pt>
                <c:pt idx="2764">
                  <c:v>44452</c:v>
                </c:pt>
                <c:pt idx="2765">
                  <c:v>44453</c:v>
                </c:pt>
                <c:pt idx="2766">
                  <c:v>44454</c:v>
                </c:pt>
                <c:pt idx="2767">
                  <c:v>44455</c:v>
                </c:pt>
                <c:pt idx="2768">
                  <c:v>44456</c:v>
                </c:pt>
                <c:pt idx="2769">
                  <c:v>44459</c:v>
                </c:pt>
                <c:pt idx="2770">
                  <c:v>44460</c:v>
                </c:pt>
                <c:pt idx="2771">
                  <c:v>44461</c:v>
                </c:pt>
                <c:pt idx="2772">
                  <c:v>44462</c:v>
                </c:pt>
                <c:pt idx="2773">
                  <c:v>44463</c:v>
                </c:pt>
                <c:pt idx="2774">
                  <c:v>44466</c:v>
                </c:pt>
                <c:pt idx="2775">
                  <c:v>44467</c:v>
                </c:pt>
                <c:pt idx="2776">
                  <c:v>44468</c:v>
                </c:pt>
                <c:pt idx="2777">
                  <c:v>44469</c:v>
                </c:pt>
                <c:pt idx="2778">
                  <c:v>44470</c:v>
                </c:pt>
                <c:pt idx="2779">
                  <c:v>44473</c:v>
                </c:pt>
                <c:pt idx="2780">
                  <c:v>44474</c:v>
                </c:pt>
                <c:pt idx="2781">
                  <c:v>44475</c:v>
                </c:pt>
                <c:pt idx="2782">
                  <c:v>44476</c:v>
                </c:pt>
                <c:pt idx="2783">
                  <c:v>44477</c:v>
                </c:pt>
                <c:pt idx="2784">
                  <c:v>44480</c:v>
                </c:pt>
                <c:pt idx="2785">
                  <c:v>44481</c:v>
                </c:pt>
                <c:pt idx="2786">
                  <c:v>44482</c:v>
                </c:pt>
                <c:pt idx="2787">
                  <c:v>44483</c:v>
                </c:pt>
                <c:pt idx="2788">
                  <c:v>44484</c:v>
                </c:pt>
                <c:pt idx="2789">
                  <c:v>44487</c:v>
                </c:pt>
                <c:pt idx="2790">
                  <c:v>44488</c:v>
                </c:pt>
                <c:pt idx="2791">
                  <c:v>44489</c:v>
                </c:pt>
                <c:pt idx="2792">
                  <c:v>44490</c:v>
                </c:pt>
                <c:pt idx="2793">
                  <c:v>44491</c:v>
                </c:pt>
                <c:pt idx="2794">
                  <c:v>44494</c:v>
                </c:pt>
                <c:pt idx="2795">
                  <c:v>44495</c:v>
                </c:pt>
                <c:pt idx="2796">
                  <c:v>44496</c:v>
                </c:pt>
                <c:pt idx="2797">
                  <c:v>44497</c:v>
                </c:pt>
                <c:pt idx="2798">
                  <c:v>44498</c:v>
                </c:pt>
                <c:pt idx="2799">
                  <c:v>44501</c:v>
                </c:pt>
                <c:pt idx="2800">
                  <c:v>44502</c:v>
                </c:pt>
                <c:pt idx="2801">
                  <c:v>44503</c:v>
                </c:pt>
                <c:pt idx="2802">
                  <c:v>44504</c:v>
                </c:pt>
                <c:pt idx="2803">
                  <c:v>44505</c:v>
                </c:pt>
                <c:pt idx="2804">
                  <c:v>44508</c:v>
                </c:pt>
                <c:pt idx="2805">
                  <c:v>44509</c:v>
                </c:pt>
                <c:pt idx="2806">
                  <c:v>44510</c:v>
                </c:pt>
                <c:pt idx="2807">
                  <c:v>44511</c:v>
                </c:pt>
                <c:pt idx="2808">
                  <c:v>44512</c:v>
                </c:pt>
                <c:pt idx="2809">
                  <c:v>44515</c:v>
                </c:pt>
                <c:pt idx="2810">
                  <c:v>44516</c:v>
                </c:pt>
                <c:pt idx="2811">
                  <c:v>44517</c:v>
                </c:pt>
                <c:pt idx="2812">
                  <c:v>44518</c:v>
                </c:pt>
                <c:pt idx="2813">
                  <c:v>44519</c:v>
                </c:pt>
                <c:pt idx="2814">
                  <c:v>44522</c:v>
                </c:pt>
                <c:pt idx="2815">
                  <c:v>44523</c:v>
                </c:pt>
                <c:pt idx="2816">
                  <c:v>44524</c:v>
                </c:pt>
                <c:pt idx="2817">
                  <c:v>44525</c:v>
                </c:pt>
                <c:pt idx="2818">
                  <c:v>44526</c:v>
                </c:pt>
                <c:pt idx="2819">
                  <c:v>44529</c:v>
                </c:pt>
                <c:pt idx="2820">
                  <c:v>44530</c:v>
                </c:pt>
                <c:pt idx="2821">
                  <c:v>44531</c:v>
                </c:pt>
                <c:pt idx="2822">
                  <c:v>44532</c:v>
                </c:pt>
                <c:pt idx="2823">
                  <c:v>44533</c:v>
                </c:pt>
                <c:pt idx="2824">
                  <c:v>44536</c:v>
                </c:pt>
                <c:pt idx="2825">
                  <c:v>44537</c:v>
                </c:pt>
                <c:pt idx="2826">
                  <c:v>44538</c:v>
                </c:pt>
                <c:pt idx="2827">
                  <c:v>44539</c:v>
                </c:pt>
                <c:pt idx="2828">
                  <c:v>44540</c:v>
                </c:pt>
                <c:pt idx="2829">
                  <c:v>44543</c:v>
                </c:pt>
                <c:pt idx="2830">
                  <c:v>44544</c:v>
                </c:pt>
                <c:pt idx="2831">
                  <c:v>44545</c:v>
                </c:pt>
                <c:pt idx="2832">
                  <c:v>44546</c:v>
                </c:pt>
                <c:pt idx="2833">
                  <c:v>44547</c:v>
                </c:pt>
                <c:pt idx="2834">
                  <c:v>44550</c:v>
                </c:pt>
                <c:pt idx="2835">
                  <c:v>44551</c:v>
                </c:pt>
                <c:pt idx="2836">
                  <c:v>44552</c:v>
                </c:pt>
                <c:pt idx="2837">
                  <c:v>44553</c:v>
                </c:pt>
                <c:pt idx="2838">
                  <c:v>44554</c:v>
                </c:pt>
                <c:pt idx="2839">
                  <c:v>44557</c:v>
                </c:pt>
                <c:pt idx="2840">
                  <c:v>44558</c:v>
                </c:pt>
                <c:pt idx="2841">
                  <c:v>44559</c:v>
                </c:pt>
                <c:pt idx="2842">
                  <c:v>44560</c:v>
                </c:pt>
                <c:pt idx="2843">
                  <c:v>44561</c:v>
                </c:pt>
                <c:pt idx="2844">
                  <c:v>44564</c:v>
                </c:pt>
                <c:pt idx="2845">
                  <c:v>44565</c:v>
                </c:pt>
                <c:pt idx="2846">
                  <c:v>44566</c:v>
                </c:pt>
                <c:pt idx="2847">
                  <c:v>44567</c:v>
                </c:pt>
                <c:pt idx="2848">
                  <c:v>44568</c:v>
                </c:pt>
                <c:pt idx="2849">
                  <c:v>44571</c:v>
                </c:pt>
                <c:pt idx="2850">
                  <c:v>44572</c:v>
                </c:pt>
                <c:pt idx="2851">
                  <c:v>44573</c:v>
                </c:pt>
                <c:pt idx="2852">
                  <c:v>44574</c:v>
                </c:pt>
                <c:pt idx="2853">
                  <c:v>44575</c:v>
                </c:pt>
                <c:pt idx="2854">
                  <c:v>44578</c:v>
                </c:pt>
                <c:pt idx="2855">
                  <c:v>44579</c:v>
                </c:pt>
                <c:pt idx="2856">
                  <c:v>44580</c:v>
                </c:pt>
                <c:pt idx="2857">
                  <c:v>44581</c:v>
                </c:pt>
                <c:pt idx="2858">
                  <c:v>44582</c:v>
                </c:pt>
                <c:pt idx="2859">
                  <c:v>44585</c:v>
                </c:pt>
                <c:pt idx="2860">
                  <c:v>44586</c:v>
                </c:pt>
                <c:pt idx="2861">
                  <c:v>44587</c:v>
                </c:pt>
                <c:pt idx="2862">
                  <c:v>44588</c:v>
                </c:pt>
                <c:pt idx="2863">
                  <c:v>44589</c:v>
                </c:pt>
                <c:pt idx="2864">
                  <c:v>44592</c:v>
                </c:pt>
                <c:pt idx="2865">
                  <c:v>44593</c:v>
                </c:pt>
                <c:pt idx="2866">
                  <c:v>44594</c:v>
                </c:pt>
                <c:pt idx="2867">
                  <c:v>44595</c:v>
                </c:pt>
                <c:pt idx="2868">
                  <c:v>44596</c:v>
                </c:pt>
                <c:pt idx="2869">
                  <c:v>44599</c:v>
                </c:pt>
                <c:pt idx="2870">
                  <c:v>44600</c:v>
                </c:pt>
                <c:pt idx="2871">
                  <c:v>44601</c:v>
                </c:pt>
                <c:pt idx="2872">
                  <c:v>44602</c:v>
                </c:pt>
                <c:pt idx="2873">
                  <c:v>44603</c:v>
                </c:pt>
                <c:pt idx="2874">
                  <c:v>44606</c:v>
                </c:pt>
                <c:pt idx="2875">
                  <c:v>44607</c:v>
                </c:pt>
                <c:pt idx="2876">
                  <c:v>44608</c:v>
                </c:pt>
                <c:pt idx="2877">
                  <c:v>44609</c:v>
                </c:pt>
                <c:pt idx="2878">
                  <c:v>44610</c:v>
                </c:pt>
                <c:pt idx="2879">
                  <c:v>44613</c:v>
                </c:pt>
                <c:pt idx="2880">
                  <c:v>44614</c:v>
                </c:pt>
                <c:pt idx="2881">
                  <c:v>44615</c:v>
                </c:pt>
                <c:pt idx="2882">
                  <c:v>44616</c:v>
                </c:pt>
                <c:pt idx="2883">
                  <c:v>44617</c:v>
                </c:pt>
                <c:pt idx="2884">
                  <c:v>44620</c:v>
                </c:pt>
                <c:pt idx="2885">
                  <c:v>44621</c:v>
                </c:pt>
                <c:pt idx="2886">
                  <c:v>44622</c:v>
                </c:pt>
                <c:pt idx="2887">
                  <c:v>44623</c:v>
                </c:pt>
                <c:pt idx="2888">
                  <c:v>44624</c:v>
                </c:pt>
                <c:pt idx="2889">
                  <c:v>44627</c:v>
                </c:pt>
                <c:pt idx="2890">
                  <c:v>44628</c:v>
                </c:pt>
                <c:pt idx="2891">
                  <c:v>44629</c:v>
                </c:pt>
                <c:pt idx="2892">
                  <c:v>44630</c:v>
                </c:pt>
                <c:pt idx="2893">
                  <c:v>44631</c:v>
                </c:pt>
                <c:pt idx="2894">
                  <c:v>44634</c:v>
                </c:pt>
                <c:pt idx="2895">
                  <c:v>44635</c:v>
                </c:pt>
                <c:pt idx="2896">
                  <c:v>44636</c:v>
                </c:pt>
                <c:pt idx="2897">
                  <c:v>44637</c:v>
                </c:pt>
                <c:pt idx="2898">
                  <c:v>44638</c:v>
                </c:pt>
                <c:pt idx="2899">
                  <c:v>44641</c:v>
                </c:pt>
                <c:pt idx="2900">
                  <c:v>44642</c:v>
                </c:pt>
                <c:pt idx="2901">
                  <c:v>44643</c:v>
                </c:pt>
                <c:pt idx="2902">
                  <c:v>44644</c:v>
                </c:pt>
                <c:pt idx="2903">
                  <c:v>44645</c:v>
                </c:pt>
                <c:pt idx="2904">
                  <c:v>44648</c:v>
                </c:pt>
                <c:pt idx="2905">
                  <c:v>44649</c:v>
                </c:pt>
                <c:pt idx="2906">
                  <c:v>44650</c:v>
                </c:pt>
                <c:pt idx="2907">
                  <c:v>44651</c:v>
                </c:pt>
                <c:pt idx="2908">
                  <c:v>44652</c:v>
                </c:pt>
                <c:pt idx="2909">
                  <c:v>44655</c:v>
                </c:pt>
                <c:pt idx="2910">
                  <c:v>44656</c:v>
                </c:pt>
                <c:pt idx="2911">
                  <c:v>44657</c:v>
                </c:pt>
                <c:pt idx="2912">
                  <c:v>44658</c:v>
                </c:pt>
                <c:pt idx="2913">
                  <c:v>44659</c:v>
                </c:pt>
                <c:pt idx="2914">
                  <c:v>44662</c:v>
                </c:pt>
                <c:pt idx="2915">
                  <c:v>44663</c:v>
                </c:pt>
                <c:pt idx="2916">
                  <c:v>44664</c:v>
                </c:pt>
                <c:pt idx="2917">
                  <c:v>44665</c:v>
                </c:pt>
                <c:pt idx="2918">
                  <c:v>44666</c:v>
                </c:pt>
                <c:pt idx="2919">
                  <c:v>44669</c:v>
                </c:pt>
                <c:pt idx="2920">
                  <c:v>44670</c:v>
                </c:pt>
                <c:pt idx="2921">
                  <c:v>44671</c:v>
                </c:pt>
                <c:pt idx="2922">
                  <c:v>44672</c:v>
                </c:pt>
                <c:pt idx="2923">
                  <c:v>44673</c:v>
                </c:pt>
                <c:pt idx="2924">
                  <c:v>44676</c:v>
                </c:pt>
                <c:pt idx="2925">
                  <c:v>44677</c:v>
                </c:pt>
                <c:pt idx="2926">
                  <c:v>44678</c:v>
                </c:pt>
                <c:pt idx="2927">
                  <c:v>44679</c:v>
                </c:pt>
                <c:pt idx="2928">
                  <c:v>44680</c:v>
                </c:pt>
                <c:pt idx="2929">
                  <c:v>44683</c:v>
                </c:pt>
                <c:pt idx="2930">
                  <c:v>44684</c:v>
                </c:pt>
                <c:pt idx="2931">
                  <c:v>44685</c:v>
                </c:pt>
                <c:pt idx="2932">
                  <c:v>44686</c:v>
                </c:pt>
                <c:pt idx="2933">
                  <c:v>44687</c:v>
                </c:pt>
                <c:pt idx="2934">
                  <c:v>44690</c:v>
                </c:pt>
                <c:pt idx="2935">
                  <c:v>44691</c:v>
                </c:pt>
                <c:pt idx="2936">
                  <c:v>44692</c:v>
                </c:pt>
                <c:pt idx="2937">
                  <c:v>44693</c:v>
                </c:pt>
                <c:pt idx="2938">
                  <c:v>44694</c:v>
                </c:pt>
                <c:pt idx="2939">
                  <c:v>44697</c:v>
                </c:pt>
                <c:pt idx="2940">
                  <c:v>44698</c:v>
                </c:pt>
                <c:pt idx="2941">
                  <c:v>44699</c:v>
                </c:pt>
                <c:pt idx="2942">
                  <c:v>44700</c:v>
                </c:pt>
                <c:pt idx="2943">
                  <c:v>44701</c:v>
                </c:pt>
                <c:pt idx="2944">
                  <c:v>44704</c:v>
                </c:pt>
                <c:pt idx="2945">
                  <c:v>44705</c:v>
                </c:pt>
                <c:pt idx="2946">
                  <c:v>44706</c:v>
                </c:pt>
                <c:pt idx="2947">
                  <c:v>44707</c:v>
                </c:pt>
                <c:pt idx="2948">
                  <c:v>44708</c:v>
                </c:pt>
                <c:pt idx="2949">
                  <c:v>44711</c:v>
                </c:pt>
                <c:pt idx="2950">
                  <c:v>44712</c:v>
                </c:pt>
                <c:pt idx="2951">
                  <c:v>44713</c:v>
                </c:pt>
                <c:pt idx="2952">
                  <c:v>44714</c:v>
                </c:pt>
                <c:pt idx="2953">
                  <c:v>44715</c:v>
                </c:pt>
                <c:pt idx="2954">
                  <c:v>44718</c:v>
                </c:pt>
                <c:pt idx="2955">
                  <c:v>44719</c:v>
                </c:pt>
                <c:pt idx="2956">
                  <c:v>44720</c:v>
                </c:pt>
                <c:pt idx="2957">
                  <c:v>44721</c:v>
                </c:pt>
                <c:pt idx="2958">
                  <c:v>44722</c:v>
                </c:pt>
                <c:pt idx="2959">
                  <c:v>44725</c:v>
                </c:pt>
                <c:pt idx="2960">
                  <c:v>44726</c:v>
                </c:pt>
                <c:pt idx="2961">
                  <c:v>44727</c:v>
                </c:pt>
                <c:pt idx="2962">
                  <c:v>44728</c:v>
                </c:pt>
                <c:pt idx="2963">
                  <c:v>44729</c:v>
                </c:pt>
                <c:pt idx="2964">
                  <c:v>44732</c:v>
                </c:pt>
                <c:pt idx="2965">
                  <c:v>44733</c:v>
                </c:pt>
                <c:pt idx="2966">
                  <c:v>44734</c:v>
                </c:pt>
                <c:pt idx="2967">
                  <c:v>44735</c:v>
                </c:pt>
                <c:pt idx="2968">
                  <c:v>44736</c:v>
                </c:pt>
                <c:pt idx="2969">
                  <c:v>44739</c:v>
                </c:pt>
                <c:pt idx="2970">
                  <c:v>44740</c:v>
                </c:pt>
                <c:pt idx="2971">
                  <c:v>44741</c:v>
                </c:pt>
                <c:pt idx="2972">
                  <c:v>44742</c:v>
                </c:pt>
                <c:pt idx="2973">
                  <c:v>44743</c:v>
                </c:pt>
                <c:pt idx="2974">
                  <c:v>44746</c:v>
                </c:pt>
                <c:pt idx="2975">
                  <c:v>44747</c:v>
                </c:pt>
                <c:pt idx="2976">
                  <c:v>44748</c:v>
                </c:pt>
                <c:pt idx="2977">
                  <c:v>44749</c:v>
                </c:pt>
                <c:pt idx="2978">
                  <c:v>44750</c:v>
                </c:pt>
                <c:pt idx="2979">
                  <c:v>44753</c:v>
                </c:pt>
                <c:pt idx="2980">
                  <c:v>44754</c:v>
                </c:pt>
                <c:pt idx="2981">
                  <c:v>44755</c:v>
                </c:pt>
                <c:pt idx="2982">
                  <c:v>44756</c:v>
                </c:pt>
                <c:pt idx="2983">
                  <c:v>44757</c:v>
                </c:pt>
                <c:pt idx="2984">
                  <c:v>44760</c:v>
                </c:pt>
                <c:pt idx="2985">
                  <c:v>44761</c:v>
                </c:pt>
                <c:pt idx="2986">
                  <c:v>44762</c:v>
                </c:pt>
                <c:pt idx="2987">
                  <c:v>44763</c:v>
                </c:pt>
                <c:pt idx="2988">
                  <c:v>44764</c:v>
                </c:pt>
                <c:pt idx="2989">
                  <c:v>44767</c:v>
                </c:pt>
                <c:pt idx="2990">
                  <c:v>44768</c:v>
                </c:pt>
                <c:pt idx="2991">
                  <c:v>44769</c:v>
                </c:pt>
                <c:pt idx="2992">
                  <c:v>44770</c:v>
                </c:pt>
                <c:pt idx="2993">
                  <c:v>44771</c:v>
                </c:pt>
                <c:pt idx="2994">
                  <c:v>44774</c:v>
                </c:pt>
                <c:pt idx="2995">
                  <c:v>44775</c:v>
                </c:pt>
                <c:pt idx="2996">
                  <c:v>44776</c:v>
                </c:pt>
                <c:pt idx="2997">
                  <c:v>44777</c:v>
                </c:pt>
                <c:pt idx="2998">
                  <c:v>44778</c:v>
                </c:pt>
                <c:pt idx="2999">
                  <c:v>44781</c:v>
                </c:pt>
                <c:pt idx="3000">
                  <c:v>44782</c:v>
                </c:pt>
                <c:pt idx="3001">
                  <c:v>44783</c:v>
                </c:pt>
                <c:pt idx="3002">
                  <c:v>44784</c:v>
                </c:pt>
                <c:pt idx="3003">
                  <c:v>44785</c:v>
                </c:pt>
                <c:pt idx="3004">
                  <c:v>44788</c:v>
                </c:pt>
                <c:pt idx="3005">
                  <c:v>44789</c:v>
                </c:pt>
                <c:pt idx="3006">
                  <c:v>44790</c:v>
                </c:pt>
                <c:pt idx="3007">
                  <c:v>44791</c:v>
                </c:pt>
                <c:pt idx="3008">
                  <c:v>44792</c:v>
                </c:pt>
                <c:pt idx="3009">
                  <c:v>44795</c:v>
                </c:pt>
                <c:pt idx="3010">
                  <c:v>44796</c:v>
                </c:pt>
                <c:pt idx="3011">
                  <c:v>44797</c:v>
                </c:pt>
                <c:pt idx="3012">
                  <c:v>44798</c:v>
                </c:pt>
                <c:pt idx="3013">
                  <c:v>44799</c:v>
                </c:pt>
                <c:pt idx="3014">
                  <c:v>44802</c:v>
                </c:pt>
                <c:pt idx="3015">
                  <c:v>44803</c:v>
                </c:pt>
                <c:pt idx="3016">
                  <c:v>44804</c:v>
                </c:pt>
                <c:pt idx="3017">
                  <c:v>44805</c:v>
                </c:pt>
                <c:pt idx="3018">
                  <c:v>44806</c:v>
                </c:pt>
                <c:pt idx="3019">
                  <c:v>44809</c:v>
                </c:pt>
                <c:pt idx="3020">
                  <c:v>44810</c:v>
                </c:pt>
                <c:pt idx="3021">
                  <c:v>44811</c:v>
                </c:pt>
                <c:pt idx="3022">
                  <c:v>44812</c:v>
                </c:pt>
                <c:pt idx="3023">
                  <c:v>44813</c:v>
                </c:pt>
                <c:pt idx="3024">
                  <c:v>44816</c:v>
                </c:pt>
                <c:pt idx="3025">
                  <c:v>44817</c:v>
                </c:pt>
                <c:pt idx="3026">
                  <c:v>44818</c:v>
                </c:pt>
                <c:pt idx="3027">
                  <c:v>44819</c:v>
                </c:pt>
                <c:pt idx="3028">
                  <c:v>44820</c:v>
                </c:pt>
                <c:pt idx="3029">
                  <c:v>44823</c:v>
                </c:pt>
                <c:pt idx="3030">
                  <c:v>44824</c:v>
                </c:pt>
                <c:pt idx="3031">
                  <c:v>44825</c:v>
                </c:pt>
                <c:pt idx="3032">
                  <c:v>44826</c:v>
                </c:pt>
                <c:pt idx="3033">
                  <c:v>44827</c:v>
                </c:pt>
                <c:pt idx="3034">
                  <c:v>44830</c:v>
                </c:pt>
                <c:pt idx="3035">
                  <c:v>44831</c:v>
                </c:pt>
                <c:pt idx="3036">
                  <c:v>44832</c:v>
                </c:pt>
                <c:pt idx="3037">
                  <c:v>44833</c:v>
                </c:pt>
                <c:pt idx="3038">
                  <c:v>44834</c:v>
                </c:pt>
                <c:pt idx="3039">
                  <c:v>44837</c:v>
                </c:pt>
                <c:pt idx="3040">
                  <c:v>44838</c:v>
                </c:pt>
                <c:pt idx="3041">
                  <c:v>44839</c:v>
                </c:pt>
                <c:pt idx="3042">
                  <c:v>44840</c:v>
                </c:pt>
                <c:pt idx="3043">
                  <c:v>44841</c:v>
                </c:pt>
                <c:pt idx="3044">
                  <c:v>44844</c:v>
                </c:pt>
                <c:pt idx="3045">
                  <c:v>44845</c:v>
                </c:pt>
                <c:pt idx="3046">
                  <c:v>44846</c:v>
                </c:pt>
                <c:pt idx="3047">
                  <c:v>44847</c:v>
                </c:pt>
                <c:pt idx="3048">
                  <c:v>44848</c:v>
                </c:pt>
                <c:pt idx="3049">
                  <c:v>44851</c:v>
                </c:pt>
                <c:pt idx="3050">
                  <c:v>44852</c:v>
                </c:pt>
                <c:pt idx="3051">
                  <c:v>44853</c:v>
                </c:pt>
                <c:pt idx="3052">
                  <c:v>44854</c:v>
                </c:pt>
                <c:pt idx="3053">
                  <c:v>44855</c:v>
                </c:pt>
                <c:pt idx="3054">
                  <c:v>44858</c:v>
                </c:pt>
                <c:pt idx="3055">
                  <c:v>44859</c:v>
                </c:pt>
                <c:pt idx="3056">
                  <c:v>44860</c:v>
                </c:pt>
                <c:pt idx="3057">
                  <c:v>44861</c:v>
                </c:pt>
                <c:pt idx="3058">
                  <c:v>44862</c:v>
                </c:pt>
                <c:pt idx="3059">
                  <c:v>44865</c:v>
                </c:pt>
                <c:pt idx="3060">
                  <c:v>44866</c:v>
                </c:pt>
                <c:pt idx="3061">
                  <c:v>44867</c:v>
                </c:pt>
                <c:pt idx="3062">
                  <c:v>44868</c:v>
                </c:pt>
                <c:pt idx="3063">
                  <c:v>44869</c:v>
                </c:pt>
                <c:pt idx="3064">
                  <c:v>44872</c:v>
                </c:pt>
                <c:pt idx="3065">
                  <c:v>44873</c:v>
                </c:pt>
                <c:pt idx="3066">
                  <c:v>44874</c:v>
                </c:pt>
                <c:pt idx="3067">
                  <c:v>44875</c:v>
                </c:pt>
                <c:pt idx="3068">
                  <c:v>44876</c:v>
                </c:pt>
                <c:pt idx="3069">
                  <c:v>44879</c:v>
                </c:pt>
                <c:pt idx="3070">
                  <c:v>44880</c:v>
                </c:pt>
                <c:pt idx="3071">
                  <c:v>44881</c:v>
                </c:pt>
                <c:pt idx="3072">
                  <c:v>44882</c:v>
                </c:pt>
                <c:pt idx="3073">
                  <c:v>44883</c:v>
                </c:pt>
                <c:pt idx="3074">
                  <c:v>44886</c:v>
                </c:pt>
                <c:pt idx="3075">
                  <c:v>44887</c:v>
                </c:pt>
                <c:pt idx="3076">
                  <c:v>44888</c:v>
                </c:pt>
                <c:pt idx="3077">
                  <c:v>44889</c:v>
                </c:pt>
                <c:pt idx="3078">
                  <c:v>44890</c:v>
                </c:pt>
                <c:pt idx="3079">
                  <c:v>44893</c:v>
                </c:pt>
                <c:pt idx="3080">
                  <c:v>44894</c:v>
                </c:pt>
                <c:pt idx="3081">
                  <c:v>44895</c:v>
                </c:pt>
                <c:pt idx="3082">
                  <c:v>44896</c:v>
                </c:pt>
                <c:pt idx="3083">
                  <c:v>44897</c:v>
                </c:pt>
                <c:pt idx="3084">
                  <c:v>44900</c:v>
                </c:pt>
                <c:pt idx="3085">
                  <c:v>44901</c:v>
                </c:pt>
                <c:pt idx="3086">
                  <c:v>44902</c:v>
                </c:pt>
                <c:pt idx="3087">
                  <c:v>44903</c:v>
                </c:pt>
                <c:pt idx="3088">
                  <c:v>44904</c:v>
                </c:pt>
                <c:pt idx="3089">
                  <c:v>44907</c:v>
                </c:pt>
                <c:pt idx="3090">
                  <c:v>44908</c:v>
                </c:pt>
                <c:pt idx="3091">
                  <c:v>44909</c:v>
                </c:pt>
                <c:pt idx="3092">
                  <c:v>44910</c:v>
                </c:pt>
                <c:pt idx="3093">
                  <c:v>44911</c:v>
                </c:pt>
                <c:pt idx="3094">
                  <c:v>44914</c:v>
                </c:pt>
                <c:pt idx="3095">
                  <c:v>44915</c:v>
                </c:pt>
                <c:pt idx="3096">
                  <c:v>44916</c:v>
                </c:pt>
                <c:pt idx="3097">
                  <c:v>44917</c:v>
                </c:pt>
                <c:pt idx="3098">
                  <c:v>44918</c:v>
                </c:pt>
                <c:pt idx="3099">
                  <c:v>44921</c:v>
                </c:pt>
                <c:pt idx="3100">
                  <c:v>44922</c:v>
                </c:pt>
                <c:pt idx="3101">
                  <c:v>44923</c:v>
                </c:pt>
                <c:pt idx="3102">
                  <c:v>44924</c:v>
                </c:pt>
                <c:pt idx="3103">
                  <c:v>44925</c:v>
                </c:pt>
                <c:pt idx="3104">
                  <c:v>44928</c:v>
                </c:pt>
                <c:pt idx="3105">
                  <c:v>44929</c:v>
                </c:pt>
                <c:pt idx="3106">
                  <c:v>44930</c:v>
                </c:pt>
                <c:pt idx="3107">
                  <c:v>44931</c:v>
                </c:pt>
                <c:pt idx="3108">
                  <c:v>44932</c:v>
                </c:pt>
                <c:pt idx="3109">
                  <c:v>44935</c:v>
                </c:pt>
                <c:pt idx="3110">
                  <c:v>44936</c:v>
                </c:pt>
                <c:pt idx="3111">
                  <c:v>44937</c:v>
                </c:pt>
                <c:pt idx="3112">
                  <c:v>44938</c:v>
                </c:pt>
                <c:pt idx="3113">
                  <c:v>44939</c:v>
                </c:pt>
                <c:pt idx="3114">
                  <c:v>44942</c:v>
                </c:pt>
                <c:pt idx="3115">
                  <c:v>44943</c:v>
                </c:pt>
                <c:pt idx="3116">
                  <c:v>44944</c:v>
                </c:pt>
                <c:pt idx="3117">
                  <c:v>44945</c:v>
                </c:pt>
                <c:pt idx="3118">
                  <c:v>44946</c:v>
                </c:pt>
                <c:pt idx="3119">
                  <c:v>44949</c:v>
                </c:pt>
                <c:pt idx="3120">
                  <c:v>44950</c:v>
                </c:pt>
                <c:pt idx="3121">
                  <c:v>44951</c:v>
                </c:pt>
                <c:pt idx="3122">
                  <c:v>44952</c:v>
                </c:pt>
                <c:pt idx="3123">
                  <c:v>44953</c:v>
                </c:pt>
                <c:pt idx="3124">
                  <c:v>44956</c:v>
                </c:pt>
                <c:pt idx="3125">
                  <c:v>44957</c:v>
                </c:pt>
                <c:pt idx="3126">
                  <c:v>44958</c:v>
                </c:pt>
                <c:pt idx="3127">
                  <c:v>44959</c:v>
                </c:pt>
                <c:pt idx="3128">
                  <c:v>44960</c:v>
                </c:pt>
                <c:pt idx="3129">
                  <c:v>44963</c:v>
                </c:pt>
                <c:pt idx="3130">
                  <c:v>44964</c:v>
                </c:pt>
                <c:pt idx="3131">
                  <c:v>44965</c:v>
                </c:pt>
                <c:pt idx="3132">
                  <c:v>44966</c:v>
                </c:pt>
                <c:pt idx="3133">
                  <c:v>44967</c:v>
                </c:pt>
                <c:pt idx="3134">
                  <c:v>44970</c:v>
                </c:pt>
                <c:pt idx="3135">
                  <c:v>44971</c:v>
                </c:pt>
                <c:pt idx="3136">
                  <c:v>44972</c:v>
                </c:pt>
                <c:pt idx="3137">
                  <c:v>44973</c:v>
                </c:pt>
                <c:pt idx="3138">
                  <c:v>44974</c:v>
                </c:pt>
                <c:pt idx="3139">
                  <c:v>44977</c:v>
                </c:pt>
                <c:pt idx="3140">
                  <c:v>44978</c:v>
                </c:pt>
                <c:pt idx="3141">
                  <c:v>44979</c:v>
                </c:pt>
                <c:pt idx="3142">
                  <c:v>44980</c:v>
                </c:pt>
                <c:pt idx="3143">
                  <c:v>44981</c:v>
                </c:pt>
                <c:pt idx="3144">
                  <c:v>44984</c:v>
                </c:pt>
                <c:pt idx="3145">
                  <c:v>44985</c:v>
                </c:pt>
                <c:pt idx="3146">
                  <c:v>44986</c:v>
                </c:pt>
                <c:pt idx="3147">
                  <c:v>44987</c:v>
                </c:pt>
                <c:pt idx="3148">
                  <c:v>44988</c:v>
                </c:pt>
                <c:pt idx="3149">
                  <c:v>44991</c:v>
                </c:pt>
                <c:pt idx="3150">
                  <c:v>44992</c:v>
                </c:pt>
                <c:pt idx="3151">
                  <c:v>44993</c:v>
                </c:pt>
                <c:pt idx="3152">
                  <c:v>44994</c:v>
                </c:pt>
                <c:pt idx="3153">
                  <c:v>44995</c:v>
                </c:pt>
                <c:pt idx="3154">
                  <c:v>44998</c:v>
                </c:pt>
                <c:pt idx="3155">
                  <c:v>44999</c:v>
                </c:pt>
                <c:pt idx="3156">
                  <c:v>45000</c:v>
                </c:pt>
                <c:pt idx="3157">
                  <c:v>45001</c:v>
                </c:pt>
                <c:pt idx="3158">
                  <c:v>45002</c:v>
                </c:pt>
                <c:pt idx="3159">
                  <c:v>45005</c:v>
                </c:pt>
                <c:pt idx="3160">
                  <c:v>45006</c:v>
                </c:pt>
                <c:pt idx="3161">
                  <c:v>45007</c:v>
                </c:pt>
                <c:pt idx="3162">
                  <c:v>45008</c:v>
                </c:pt>
                <c:pt idx="3163">
                  <c:v>45009</c:v>
                </c:pt>
                <c:pt idx="3164">
                  <c:v>45012</c:v>
                </c:pt>
                <c:pt idx="3165">
                  <c:v>45013</c:v>
                </c:pt>
                <c:pt idx="3166">
                  <c:v>45014</c:v>
                </c:pt>
                <c:pt idx="3167">
                  <c:v>45015</c:v>
                </c:pt>
                <c:pt idx="3168">
                  <c:v>45016</c:v>
                </c:pt>
                <c:pt idx="3169">
                  <c:v>45019</c:v>
                </c:pt>
                <c:pt idx="3170">
                  <c:v>45020</c:v>
                </c:pt>
                <c:pt idx="3171">
                  <c:v>45021</c:v>
                </c:pt>
                <c:pt idx="3172">
                  <c:v>45022</c:v>
                </c:pt>
                <c:pt idx="3173">
                  <c:v>45023</c:v>
                </c:pt>
                <c:pt idx="3174">
                  <c:v>45026</c:v>
                </c:pt>
                <c:pt idx="3175">
                  <c:v>45027</c:v>
                </c:pt>
                <c:pt idx="3176">
                  <c:v>45028</c:v>
                </c:pt>
                <c:pt idx="3177">
                  <c:v>45029</c:v>
                </c:pt>
                <c:pt idx="3178">
                  <c:v>45030</c:v>
                </c:pt>
                <c:pt idx="3179">
                  <c:v>45033</c:v>
                </c:pt>
                <c:pt idx="3180">
                  <c:v>45034</c:v>
                </c:pt>
                <c:pt idx="3181">
                  <c:v>45035</c:v>
                </c:pt>
                <c:pt idx="3182">
                  <c:v>45036</c:v>
                </c:pt>
                <c:pt idx="3183">
                  <c:v>45037</c:v>
                </c:pt>
                <c:pt idx="3184">
                  <c:v>45040</c:v>
                </c:pt>
                <c:pt idx="3185">
                  <c:v>45041</c:v>
                </c:pt>
                <c:pt idx="3186">
                  <c:v>45042</c:v>
                </c:pt>
                <c:pt idx="3187">
                  <c:v>45043</c:v>
                </c:pt>
                <c:pt idx="3188">
                  <c:v>45044</c:v>
                </c:pt>
                <c:pt idx="3189">
                  <c:v>45048</c:v>
                </c:pt>
                <c:pt idx="3190">
                  <c:v>45049</c:v>
                </c:pt>
                <c:pt idx="3191">
                  <c:v>45050</c:v>
                </c:pt>
                <c:pt idx="3192">
                  <c:v>45051</c:v>
                </c:pt>
                <c:pt idx="3193">
                  <c:v>45054</c:v>
                </c:pt>
                <c:pt idx="3194">
                  <c:v>45055</c:v>
                </c:pt>
                <c:pt idx="3195">
                  <c:v>45056</c:v>
                </c:pt>
                <c:pt idx="3196">
                  <c:v>45057</c:v>
                </c:pt>
                <c:pt idx="3197">
                  <c:v>45058</c:v>
                </c:pt>
                <c:pt idx="3198">
                  <c:v>45061</c:v>
                </c:pt>
                <c:pt idx="3199">
                  <c:v>45062</c:v>
                </c:pt>
                <c:pt idx="3200">
                  <c:v>45063</c:v>
                </c:pt>
                <c:pt idx="3201">
                  <c:v>45064</c:v>
                </c:pt>
                <c:pt idx="3202">
                  <c:v>45065</c:v>
                </c:pt>
                <c:pt idx="3203">
                  <c:v>45068</c:v>
                </c:pt>
                <c:pt idx="3204">
                  <c:v>45069</c:v>
                </c:pt>
                <c:pt idx="3205">
                  <c:v>45070</c:v>
                </c:pt>
                <c:pt idx="3206">
                  <c:v>45071</c:v>
                </c:pt>
                <c:pt idx="3207">
                  <c:v>45072</c:v>
                </c:pt>
                <c:pt idx="3208">
                  <c:v>45075</c:v>
                </c:pt>
                <c:pt idx="3209">
                  <c:v>45076</c:v>
                </c:pt>
                <c:pt idx="3210">
                  <c:v>45077</c:v>
                </c:pt>
                <c:pt idx="3211">
                  <c:v>45078</c:v>
                </c:pt>
                <c:pt idx="3212">
                  <c:v>45079</c:v>
                </c:pt>
                <c:pt idx="3213">
                  <c:v>45082</c:v>
                </c:pt>
                <c:pt idx="3214">
                  <c:v>45083</c:v>
                </c:pt>
                <c:pt idx="3215">
                  <c:v>45084</c:v>
                </c:pt>
                <c:pt idx="3216">
                  <c:v>45085</c:v>
                </c:pt>
                <c:pt idx="3217">
                  <c:v>45086</c:v>
                </c:pt>
                <c:pt idx="3218">
                  <c:v>45089</c:v>
                </c:pt>
                <c:pt idx="3219">
                  <c:v>45090</c:v>
                </c:pt>
                <c:pt idx="3220">
                  <c:v>45091</c:v>
                </c:pt>
                <c:pt idx="3221">
                  <c:v>45092</c:v>
                </c:pt>
                <c:pt idx="3222">
                  <c:v>45093</c:v>
                </c:pt>
                <c:pt idx="3223">
                  <c:v>45096</c:v>
                </c:pt>
                <c:pt idx="3224">
                  <c:v>45097</c:v>
                </c:pt>
                <c:pt idx="3225">
                  <c:v>45098</c:v>
                </c:pt>
                <c:pt idx="3226">
                  <c:v>45099</c:v>
                </c:pt>
                <c:pt idx="3227">
                  <c:v>45100</c:v>
                </c:pt>
                <c:pt idx="3228">
                  <c:v>45103</c:v>
                </c:pt>
                <c:pt idx="3229">
                  <c:v>45104</c:v>
                </c:pt>
                <c:pt idx="3230">
                  <c:v>45105</c:v>
                </c:pt>
                <c:pt idx="3231">
                  <c:v>45106</c:v>
                </c:pt>
                <c:pt idx="3232">
                  <c:v>45107</c:v>
                </c:pt>
                <c:pt idx="3233">
                  <c:v>45110</c:v>
                </c:pt>
                <c:pt idx="3234">
                  <c:v>45111</c:v>
                </c:pt>
                <c:pt idx="3235">
                  <c:v>45112</c:v>
                </c:pt>
                <c:pt idx="3236">
                  <c:v>45113</c:v>
                </c:pt>
                <c:pt idx="3237">
                  <c:v>45114</c:v>
                </c:pt>
                <c:pt idx="3238">
                  <c:v>45117</c:v>
                </c:pt>
                <c:pt idx="3239">
                  <c:v>45118</c:v>
                </c:pt>
                <c:pt idx="3240">
                  <c:v>45119</c:v>
                </c:pt>
                <c:pt idx="3241">
                  <c:v>45120</c:v>
                </c:pt>
                <c:pt idx="3242">
                  <c:v>45121</c:v>
                </c:pt>
                <c:pt idx="3243">
                  <c:v>45124</c:v>
                </c:pt>
                <c:pt idx="3244">
                  <c:v>45125</c:v>
                </c:pt>
                <c:pt idx="3245">
                  <c:v>45126</c:v>
                </c:pt>
                <c:pt idx="3246">
                  <c:v>45127</c:v>
                </c:pt>
                <c:pt idx="3247">
                  <c:v>45128</c:v>
                </c:pt>
                <c:pt idx="3248">
                  <c:v>45131</c:v>
                </c:pt>
                <c:pt idx="3249">
                  <c:v>45132</c:v>
                </c:pt>
                <c:pt idx="3250">
                  <c:v>45133</c:v>
                </c:pt>
                <c:pt idx="3251">
                  <c:v>45134</c:v>
                </c:pt>
                <c:pt idx="3252">
                  <c:v>45135</c:v>
                </c:pt>
                <c:pt idx="3253">
                  <c:v>45138</c:v>
                </c:pt>
                <c:pt idx="3254">
                  <c:v>45139</c:v>
                </c:pt>
                <c:pt idx="3255">
                  <c:v>45140</c:v>
                </c:pt>
                <c:pt idx="3256">
                  <c:v>45141</c:v>
                </c:pt>
                <c:pt idx="3257">
                  <c:v>45142</c:v>
                </c:pt>
                <c:pt idx="3258">
                  <c:v>45145</c:v>
                </c:pt>
                <c:pt idx="3259">
                  <c:v>45146</c:v>
                </c:pt>
                <c:pt idx="3260">
                  <c:v>45147</c:v>
                </c:pt>
                <c:pt idx="3261">
                  <c:v>45148</c:v>
                </c:pt>
                <c:pt idx="3262">
                  <c:v>45149</c:v>
                </c:pt>
                <c:pt idx="3263">
                  <c:v>45152</c:v>
                </c:pt>
                <c:pt idx="3264">
                  <c:v>45153</c:v>
                </c:pt>
                <c:pt idx="3265">
                  <c:v>45154</c:v>
                </c:pt>
                <c:pt idx="3266">
                  <c:v>45155</c:v>
                </c:pt>
                <c:pt idx="3267">
                  <c:v>45156</c:v>
                </c:pt>
                <c:pt idx="3268">
                  <c:v>45159</c:v>
                </c:pt>
                <c:pt idx="3269">
                  <c:v>45160</c:v>
                </c:pt>
                <c:pt idx="3270">
                  <c:v>45161</c:v>
                </c:pt>
                <c:pt idx="3271">
                  <c:v>45162</c:v>
                </c:pt>
                <c:pt idx="3272">
                  <c:v>45163</c:v>
                </c:pt>
                <c:pt idx="3273">
                  <c:v>45166</c:v>
                </c:pt>
                <c:pt idx="3274">
                  <c:v>45167</c:v>
                </c:pt>
                <c:pt idx="3275">
                  <c:v>45168</c:v>
                </c:pt>
                <c:pt idx="3276">
                  <c:v>45169</c:v>
                </c:pt>
                <c:pt idx="3277">
                  <c:v>45170</c:v>
                </c:pt>
                <c:pt idx="3278">
                  <c:v>45173</c:v>
                </c:pt>
                <c:pt idx="3279">
                  <c:v>45174</c:v>
                </c:pt>
                <c:pt idx="3280">
                  <c:v>45175</c:v>
                </c:pt>
                <c:pt idx="3281">
                  <c:v>45176</c:v>
                </c:pt>
                <c:pt idx="3282">
                  <c:v>45177</c:v>
                </c:pt>
                <c:pt idx="3283">
                  <c:v>45180</c:v>
                </c:pt>
                <c:pt idx="3284">
                  <c:v>45181</c:v>
                </c:pt>
                <c:pt idx="3285">
                  <c:v>45182</c:v>
                </c:pt>
                <c:pt idx="3286">
                  <c:v>45183</c:v>
                </c:pt>
                <c:pt idx="3287">
                  <c:v>45184</c:v>
                </c:pt>
                <c:pt idx="3288">
                  <c:v>45187</c:v>
                </c:pt>
                <c:pt idx="3289">
                  <c:v>45188</c:v>
                </c:pt>
                <c:pt idx="3290">
                  <c:v>45189</c:v>
                </c:pt>
                <c:pt idx="3291">
                  <c:v>45190</c:v>
                </c:pt>
                <c:pt idx="3292">
                  <c:v>45191</c:v>
                </c:pt>
                <c:pt idx="3293">
                  <c:v>45194</c:v>
                </c:pt>
                <c:pt idx="3294">
                  <c:v>45195</c:v>
                </c:pt>
                <c:pt idx="3295">
                  <c:v>45196</c:v>
                </c:pt>
                <c:pt idx="3296">
                  <c:v>45197</c:v>
                </c:pt>
                <c:pt idx="3297">
                  <c:v>45198</c:v>
                </c:pt>
                <c:pt idx="3298">
                  <c:v>45201</c:v>
                </c:pt>
                <c:pt idx="3299">
                  <c:v>45202</c:v>
                </c:pt>
                <c:pt idx="3300">
                  <c:v>45203</c:v>
                </c:pt>
                <c:pt idx="3301">
                  <c:v>45204</c:v>
                </c:pt>
                <c:pt idx="3302">
                  <c:v>45205</c:v>
                </c:pt>
                <c:pt idx="3303">
                  <c:v>45208</c:v>
                </c:pt>
                <c:pt idx="3304">
                  <c:v>45209</c:v>
                </c:pt>
                <c:pt idx="3305">
                  <c:v>45210</c:v>
                </c:pt>
                <c:pt idx="3306">
                  <c:v>45211</c:v>
                </c:pt>
                <c:pt idx="3307">
                  <c:v>45212</c:v>
                </c:pt>
                <c:pt idx="3308">
                  <c:v>45215</c:v>
                </c:pt>
                <c:pt idx="3309">
                  <c:v>45216</c:v>
                </c:pt>
                <c:pt idx="3310">
                  <c:v>45217</c:v>
                </c:pt>
                <c:pt idx="3311">
                  <c:v>45218</c:v>
                </c:pt>
                <c:pt idx="3312">
                  <c:v>45219</c:v>
                </c:pt>
                <c:pt idx="3313">
                  <c:v>45222</c:v>
                </c:pt>
                <c:pt idx="3314">
                  <c:v>45223</c:v>
                </c:pt>
                <c:pt idx="3315">
                  <c:v>45224</c:v>
                </c:pt>
                <c:pt idx="3316">
                  <c:v>45225</c:v>
                </c:pt>
                <c:pt idx="3317">
                  <c:v>45226</c:v>
                </c:pt>
                <c:pt idx="3318">
                  <c:v>45229</c:v>
                </c:pt>
                <c:pt idx="3319">
                  <c:v>45230</c:v>
                </c:pt>
                <c:pt idx="3320">
                  <c:v>45231</c:v>
                </c:pt>
                <c:pt idx="3321">
                  <c:v>45232</c:v>
                </c:pt>
                <c:pt idx="3322">
                  <c:v>45233</c:v>
                </c:pt>
                <c:pt idx="3323">
                  <c:v>45236</c:v>
                </c:pt>
                <c:pt idx="3324">
                  <c:v>45237</c:v>
                </c:pt>
                <c:pt idx="3325">
                  <c:v>45238</c:v>
                </c:pt>
                <c:pt idx="3326">
                  <c:v>45239</c:v>
                </c:pt>
                <c:pt idx="3327">
                  <c:v>45240</c:v>
                </c:pt>
                <c:pt idx="3328">
                  <c:v>45243</c:v>
                </c:pt>
                <c:pt idx="3329">
                  <c:v>45244</c:v>
                </c:pt>
                <c:pt idx="3330">
                  <c:v>45245</c:v>
                </c:pt>
                <c:pt idx="3331">
                  <c:v>45246</c:v>
                </c:pt>
                <c:pt idx="3332">
                  <c:v>45247</c:v>
                </c:pt>
                <c:pt idx="3333">
                  <c:v>45250</c:v>
                </c:pt>
                <c:pt idx="3334">
                  <c:v>45251</c:v>
                </c:pt>
                <c:pt idx="3335">
                  <c:v>45252</c:v>
                </c:pt>
                <c:pt idx="3336">
                  <c:v>45253</c:v>
                </c:pt>
                <c:pt idx="3337">
                  <c:v>45254</c:v>
                </c:pt>
                <c:pt idx="3338">
                  <c:v>45257</c:v>
                </c:pt>
                <c:pt idx="3339">
                  <c:v>45258</c:v>
                </c:pt>
                <c:pt idx="3340">
                  <c:v>45259</c:v>
                </c:pt>
                <c:pt idx="3341">
                  <c:v>45260</c:v>
                </c:pt>
                <c:pt idx="3342">
                  <c:v>45261</c:v>
                </c:pt>
                <c:pt idx="3343">
                  <c:v>45264</c:v>
                </c:pt>
                <c:pt idx="3344">
                  <c:v>45265</c:v>
                </c:pt>
                <c:pt idx="3345">
                  <c:v>45266</c:v>
                </c:pt>
                <c:pt idx="3346">
                  <c:v>45267</c:v>
                </c:pt>
                <c:pt idx="3347">
                  <c:v>45268</c:v>
                </c:pt>
                <c:pt idx="3348">
                  <c:v>45271</c:v>
                </c:pt>
                <c:pt idx="3349">
                  <c:v>45272</c:v>
                </c:pt>
                <c:pt idx="3350">
                  <c:v>45273</c:v>
                </c:pt>
                <c:pt idx="3351">
                  <c:v>45274</c:v>
                </c:pt>
                <c:pt idx="3352">
                  <c:v>45275</c:v>
                </c:pt>
                <c:pt idx="3353">
                  <c:v>45278</c:v>
                </c:pt>
                <c:pt idx="3354">
                  <c:v>45279</c:v>
                </c:pt>
                <c:pt idx="3355">
                  <c:v>45280</c:v>
                </c:pt>
                <c:pt idx="3356">
                  <c:v>45281</c:v>
                </c:pt>
                <c:pt idx="3357">
                  <c:v>45282</c:v>
                </c:pt>
                <c:pt idx="3358">
                  <c:v>45285</c:v>
                </c:pt>
                <c:pt idx="3359">
                  <c:v>45286</c:v>
                </c:pt>
                <c:pt idx="3360">
                  <c:v>45287</c:v>
                </c:pt>
                <c:pt idx="3361">
                  <c:v>45288</c:v>
                </c:pt>
                <c:pt idx="3362">
                  <c:v>45289</c:v>
                </c:pt>
                <c:pt idx="3363">
                  <c:v>45293</c:v>
                </c:pt>
                <c:pt idx="3364">
                  <c:v>45294</c:v>
                </c:pt>
                <c:pt idx="3365">
                  <c:v>45295</c:v>
                </c:pt>
                <c:pt idx="3366">
                  <c:v>45296</c:v>
                </c:pt>
                <c:pt idx="3367">
                  <c:v>45299</c:v>
                </c:pt>
                <c:pt idx="3368">
                  <c:v>45300</c:v>
                </c:pt>
                <c:pt idx="3369">
                  <c:v>45301</c:v>
                </c:pt>
                <c:pt idx="3370">
                  <c:v>45302</c:v>
                </c:pt>
                <c:pt idx="3371">
                  <c:v>45303</c:v>
                </c:pt>
                <c:pt idx="3372">
                  <c:v>45306</c:v>
                </c:pt>
                <c:pt idx="3373">
                  <c:v>45307</c:v>
                </c:pt>
                <c:pt idx="3374">
                  <c:v>45308</c:v>
                </c:pt>
                <c:pt idx="3375">
                  <c:v>45309</c:v>
                </c:pt>
                <c:pt idx="3376">
                  <c:v>45310</c:v>
                </c:pt>
                <c:pt idx="3377">
                  <c:v>45313</c:v>
                </c:pt>
                <c:pt idx="3378">
                  <c:v>45314</c:v>
                </c:pt>
                <c:pt idx="3379">
                  <c:v>45315</c:v>
                </c:pt>
                <c:pt idx="3380">
                  <c:v>45316</c:v>
                </c:pt>
                <c:pt idx="3381">
                  <c:v>45317</c:v>
                </c:pt>
                <c:pt idx="3382">
                  <c:v>45320</c:v>
                </c:pt>
                <c:pt idx="3383">
                  <c:v>45321</c:v>
                </c:pt>
                <c:pt idx="3384">
                  <c:v>45322</c:v>
                </c:pt>
                <c:pt idx="3385">
                  <c:v>45323</c:v>
                </c:pt>
                <c:pt idx="3386">
                  <c:v>45324</c:v>
                </c:pt>
                <c:pt idx="3387">
                  <c:v>45327</c:v>
                </c:pt>
                <c:pt idx="3388">
                  <c:v>45328</c:v>
                </c:pt>
                <c:pt idx="3389">
                  <c:v>45329</c:v>
                </c:pt>
                <c:pt idx="3390">
                  <c:v>45330</c:v>
                </c:pt>
                <c:pt idx="3391">
                  <c:v>45331</c:v>
                </c:pt>
                <c:pt idx="3392">
                  <c:v>45334</c:v>
                </c:pt>
                <c:pt idx="3393">
                  <c:v>45335</c:v>
                </c:pt>
                <c:pt idx="3394">
                  <c:v>45336</c:v>
                </c:pt>
                <c:pt idx="3395">
                  <c:v>45337</c:v>
                </c:pt>
                <c:pt idx="3396">
                  <c:v>45338</c:v>
                </c:pt>
                <c:pt idx="3397">
                  <c:v>45341</c:v>
                </c:pt>
                <c:pt idx="3398">
                  <c:v>45342</c:v>
                </c:pt>
                <c:pt idx="3399">
                  <c:v>45343</c:v>
                </c:pt>
                <c:pt idx="3400">
                  <c:v>45344</c:v>
                </c:pt>
                <c:pt idx="3401">
                  <c:v>45345</c:v>
                </c:pt>
                <c:pt idx="3402">
                  <c:v>45348</c:v>
                </c:pt>
                <c:pt idx="3403">
                  <c:v>45349</c:v>
                </c:pt>
                <c:pt idx="3404">
                  <c:v>45350</c:v>
                </c:pt>
                <c:pt idx="3405">
                  <c:v>45351</c:v>
                </c:pt>
                <c:pt idx="3406">
                  <c:v>45352</c:v>
                </c:pt>
                <c:pt idx="3407">
                  <c:v>45355</c:v>
                </c:pt>
                <c:pt idx="3408">
                  <c:v>45356</c:v>
                </c:pt>
                <c:pt idx="3409">
                  <c:v>45357</c:v>
                </c:pt>
                <c:pt idx="3410">
                  <c:v>45358</c:v>
                </c:pt>
                <c:pt idx="3411">
                  <c:v>45359</c:v>
                </c:pt>
                <c:pt idx="3412">
                  <c:v>45362</c:v>
                </c:pt>
                <c:pt idx="3413">
                  <c:v>45363</c:v>
                </c:pt>
                <c:pt idx="3414">
                  <c:v>45364</c:v>
                </c:pt>
                <c:pt idx="3415">
                  <c:v>45365</c:v>
                </c:pt>
                <c:pt idx="3416">
                  <c:v>45366</c:v>
                </c:pt>
                <c:pt idx="3417">
                  <c:v>45369</c:v>
                </c:pt>
                <c:pt idx="3418">
                  <c:v>45370</c:v>
                </c:pt>
                <c:pt idx="3419">
                  <c:v>45371</c:v>
                </c:pt>
                <c:pt idx="3420">
                  <c:v>45372</c:v>
                </c:pt>
                <c:pt idx="3421">
                  <c:v>45373</c:v>
                </c:pt>
                <c:pt idx="3422">
                  <c:v>45376</c:v>
                </c:pt>
                <c:pt idx="3423">
                  <c:v>45377</c:v>
                </c:pt>
                <c:pt idx="3424">
                  <c:v>45378</c:v>
                </c:pt>
                <c:pt idx="3425">
                  <c:v>45379</c:v>
                </c:pt>
                <c:pt idx="3426">
                  <c:v>45380</c:v>
                </c:pt>
                <c:pt idx="3427">
                  <c:v>45383</c:v>
                </c:pt>
                <c:pt idx="3428">
                  <c:v>45384</c:v>
                </c:pt>
                <c:pt idx="3429">
                  <c:v>45385</c:v>
                </c:pt>
                <c:pt idx="3430">
                  <c:v>45386</c:v>
                </c:pt>
                <c:pt idx="3431">
                  <c:v>45387</c:v>
                </c:pt>
                <c:pt idx="3432">
                  <c:v>45390</c:v>
                </c:pt>
                <c:pt idx="3433">
                  <c:v>45391</c:v>
                </c:pt>
                <c:pt idx="3434">
                  <c:v>45392</c:v>
                </c:pt>
                <c:pt idx="3435">
                  <c:v>45393</c:v>
                </c:pt>
                <c:pt idx="3436">
                  <c:v>45394</c:v>
                </c:pt>
                <c:pt idx="3437">
                  <c:v>45397</c:v>
                </c:pt>
                <c:pt idx="3438">
                  <c:v>45398</c:v>
                </c:pt>
                <c:pt idx="3439">
                  <c:v>45399</c:v>
                </c:pt>
                <c:pt idx="3440">
                  <c:v>45400</c:v>
                </c:pt>
                <c:pt idx="3441">
                  <c:v>45401</c:v>
                </c:pt>
                <c:pt idx="3442">
                  <c:v>45404</c:v>
                </c:pt>
                <c:pt idx="3443">
                  <c:v>45405</c:v>
                </c:pt>
                <c:pt idx="3444">
                  <c:v>45406</c:v>
                </c:pt>
                <c:pt idx="3445">
                  <c:v>45407</c:v>
                </c:pt>
                <c:pt idx="3446">
                  <c:v>45408</c:v>
                </c:pt>
                <c:pt idx="3447">
                  <c:v>45411</c:v>
                </c:pt>
                <c:pt idx="3448">
                  <c:v>45412</c:v>
                </c:pt>
              </c:numCache>
            </c:numRef>
          </c:cat>
          <c:val>
            <c:numRef>
              <c:f>'G IV.1.12.'!$J$247:$J$3695</c:f>
              <c:numCache>
                <c:formatCode>0.00</c:formatCode>
                <c:ptCount val="3449"/>
                <c:pt idx="0">
                  <c:v>99.952046842663165</c:v>
                </c:pt>
                <c:pt idx="1">
                  <c:v>100.43111099840236</c:v>
                </c:pt>
                <c:pt idx="2">
                  <c:v>101.29939890011511</c:v>
                </c:pt>
                <c:pt idx="3">
                  <c:v>101.29939890011511</c:v>
                </c:pt>
                <c:pt idx="4">
                  <c:v>102.25406661502711</c:v>
                </c:pt>
                <c:pt idx="5">
                  <c:v>101.33309451921602</c:v>
                </c:pt>
                <c:pt idx="6">
                  <c:v>101.91723711976941</c:v>
                </c:pt>
                <c:pt idx="7">
                  <c:v>103.124755878447</c:v>
                </c:pt>
                <c:pt idx="8">
                  <c:v>102.56390334861317</c:v>
                </c:pt>
                <c:pt idx="9">
                  <c:v>101.98284963819432</c:v>
                </c:pt>
                <c:pt idx="10">
                  <c:v>102.35449188462731</c:v>
                </c:pt>
                <c:pt idx="11">
                  <c:v>102.44981374172187</c:v>
                </c:pt>
                <c:pt idx="12">
                  <c:v>101.91199176531138</c:v>
                </c:pt>
                <c:pt idx="13">
                  <c:v>101.73135708597705</c:v>
                </c:pt>
                <c:pt idx="14">
                  <c:v>101.71306759810972</c:v>
                </c:pt>
                <c:pt idx="15">
                  <c:v>102.16174384109378</c:v>
                </c:pt>
                <c:pt idx="16">
                  <c:v>102.13012868452948</c:v>
                </c:pt>
                <c:pt idx="17">
                  <c:v>102.13012868452948</c:v>
                </c:pt>
                <c:pt idx="18">
                  <c:v>101.52272552487889</c:v>
                </c:pt>
                <c:pt idx="19">
                  <c:v>101.25795811919922</c:v>
                </c:pt>
                <c:pt idx="20">
                  <c:v>100.65573770491805</c:v>
                </c:pt>
                <c:pt idx="21">
                  <c:v>101.21137775051751</c:v>
                </c:pt>
                <c:pt idx="22">
                  <c:v>101.49670673261745</c:v>
                </c:pt>
                <c:pt idx="23">
                  <c:v>101.09769484083427</c:v>
                </c:pt>
                <c:pt idx="24">
                  <c:v>101.35124760076775</c:v>
                </c:pt>
                <c:pt idx="25">
                  <c:v>102.37565918726088</c:v>
                </c:pt>
                <c:pt idx="26">
                  <c:v>102.22239430075888</c:v>
                </c:pt>
                <c:pt idx="27">
                  <c:v>101.56438335085784</c:v>
                </c:pt>
                <c:pt idx="28">
                  <c:v>100.90450468813698</c:v>
                </c:pt>
                <c:pt idx="29">
                  <c:v>100.59182118364238</c:v>
                </c:pt>
                <c:pt idx="30">
                  <c:v>100.6762081500877</c:v>
                </c:pt>
                <c:pt idx="31">
                  <c:v>100.52033098126809</c:v>
                </c:pt>
                <c:pt idx="32">
                  <c:v>101.22689977762442</c:v>
                </c:pt>
                <c:pt idx="33">
                  <c:v>101.36940718746801</c:v>
                </c:pt>
                <c:pt idx="34">
                  <c:v>101.2734944380514</c:v>
                </c:pt>
                <c:pt idx="35">
                  <c:v>100.78381473469908</c:v>
                </c:pt>
                <c:pt idx="36">
                  <c:v>99.926826806620923</c:v>
                </c:pt>
                <c:pt idx="37">
                  <c:v>100.07075173720783</c:v>
                </c:pt>
                <c:pt idx="38">
                  <c:v>99.215853291913021</c:v>
                </c:pt>
                <c:pt idx="39">
                  <c:v>99.612646829489165</c:v>
                </c:pt>
                <c:pt idx="40">
                  <c:v>99.597615874053773</c:v>
                </c:pt>
                <c:pt idx="41">
                  <c:v>99.977279612238718</c:v>
                </c:pt>
                <c:pt idx="42">
                  <c:v>99.565064360418347</c:v>
                </c:pt>
                <c:pt idx="43">
                  <c:v>99.572574359490105</c:v>
                </c:pt>
                <c:pt idx="44">
                  <c:v>99.037211163348999</c:v>
                </c:pt>
                <c:pt idx="45">
                  <c:v>99.517527327553722</c:v>
                </c:pt>
                <c:pt idx="46">
                  <c:v>99.615152429821919</c:v>
                </c:pt>
                <c:pt idx="47">
                  <c:v>99.610141355198962</c:v>
                </c:pt>
                <c:pt idx="48">
                  <c:v>99.218338970311919</c:v>
                </c:pt>
                <c:pt idx="49">
                  <c:v>98.231471376128582</c:v>
                </c:pt>
                <c:pt idx="50">
                  <c:v>98.487975926985158</c:v>
                </c:pt>
                <c:pt idx="51">
                  <c:v>97.501107883204497</c:v>
                </c:pt>
                <c:pt idx="52">
                  <c:v>97.64775501146535</c:v>
                </c:pt>
                <c:pt idx="53">
                  <c:v>97.066176470588232</c:v>
                </c:pt>
                <c:pt idx="54">
                  <c:v>97.508309737781616</c:v>
                </c:pt>
                <c:pt idx="55">
                  <c:v>97.840749067371604</c:v>
                </c:pt>
                <c:pt idx="56">
                  <c:v>98.160862560416405</c:v>
                </c:pt>
                <c:pt idx="57">
                  <c:v>98.14140212623596</c:v>
                </c:pt>
                <c:pt idx="58">
                  <c:v>98.343680158927242</c:v>
                </c:pt>
                <c:pt idx="59">
                  <c:v>98.416998011928442</c:v>
                </c:pt>
                <c:pt idx="60">
                  <c:v>99.057028514257127</c:v>
                </c:pt>
                <c:pt idx="61">
                  <c:v>99.181066867017293</c:v>
                </c:pt>
                <c:pt idx="62">
                  <c:v>99.310396709965403</c:v>
                </c:pt>
                <c:pt idx="63">
                  <c:v>98.713826366559502</c:v>
                </c:pt>
                <c:pt idx="64">
                  <c:v>98.681849895345351</c:v>
                </c:pt>
                <c:pt idx="65">
                  <c:v>98.209547427154376</c:v>
                </c:pt>
                <c:pt idx="66">
                  <c:v>98.385213524457811</c:v>
                </c:pt>
                <c:pt idx="67">
                  <c:v>99.034734552001808</c:v>
                </c:pt>
                <c:pt idx="68">
                  <c:v>99.447555432790097</c:v>
                </c:pt>
                <c:pt idx="69">
                  <c:v>100.02273071677527</c:v>
                </c:pt>
                <c:pt idx="70">
                  <c:v>99.610141355198962</c:v>
                </c:pt>
                <c:pt idx="71">
                  <c:v>99.690379096813174</c:v>
                </c:pt>
                <c:pt idx="72">
                  <c:v>99.615152429821919</c:v>
                </c:pt>
                <c:pt idx="73">
                  <c:v>100.26583624487316</c:v>
                </c:pt>
                <c:pt idx="74">
                  <c:v>100.31409103574052</c:v>
                </c:pt>
                <c:pt idx="75">
                  <c:v>99.109086813984348</c:v>
                </c:pt>
                <c:pt idx="76">
                  <c:v>99.467537360291345</c:v>
                </c:pt>
                <c:pt idx="77">
                  <c:v>99.93439148098615</c:v>
                </c:pt>
                <c:pt idx="78">
                  <c:v>99.537537386583566</c:v>
                </c:pt>
                <c:pt idx="79">
                  <c:v>100.16946580331852</c:v>
                </c:pt>
                <c:pt idx="80">
                  <c:v>100.4565862567537</c:v>
                </c:pt>
                <c:pt idx="81">
                  <c:v>100.46168285938968</c:v>
                </c:pt>
                <c:pt idx="82">
                  <c:v>100.63527558254772</c:v>
                </c:pt>
                <c:pt idx="83">
                  <c:v>100.57649329540837</c:v>
                </c:pt>
                <c:pt idx="84">
                  <c:v>100.71461268501093</c:v>
                </c:pt>
                <c:pt idx="85">
                  <c:v>100.71461268501093</c:v>
                </c:pt>
                <c:pt idx="86">
                  <c:v>100.60204237158969</c:v>
                </c:pt>
                <c:pt idx="87">
                  <c:v>100.49992386946151</c:v>
                </c:pt>
                <c:pt idx="88">
                  <c:v>100.00757575757578</c:v>
                </c:pt>
                <c:pt idx="89">
                  <c:v>100.98941731480302</c:v>
                </c:pt>
                <c:pt idx="90">
                  <c:v>100.81203543427351</c:v>
                </c:pt>
                <c:pt idx="91">
                  <c:v>101.04610517184192</c:v>
                </c:pt>
                <c:pt idx="92">
                  <c:v>101.1648402176412</c:v>
                </c:pt>
                <c:pt idx="93">
                  <c:v>101.19586048294367</c:v>
                </c:pt>
                <c:pt idx="94">
                  <c:v>100.69412662090009</c:v>
                </c:pt>
                <c:pt idx="95">
                  <c:v>100.85054368585908</c:v>
                </c:pt>
                <c:pt idx="96">
                  <c:v>101.01517663563322</c:v>
                </c:pt>
                <c:pt idx="97">
                  <c:v>101.01517663563322</c:v>
                </c:pt>
                <c:pt idx="98">
                  <c:v>101.01002372025403</c:v>
                </c:pt>
                <c:pt idx="99">
                  <c:v>100.42092451251364</c:v>
                </c:pt>
                <c:pt idx="100">
                  <c:v>100.30900939692511</c:v>
                </c:pt>
                <c:pt idx="101">
                  <c:v>100.2328465490623</c:v>
                </c:pt>
                <c:pt idx="102">
                  <c:v>99.793372810885728</c:v>
                </c:pt>
                <c:pt idx="103">
                  <c:v>99.54254115872817</c:v>
                </c:pt>
                <c:pt idx="104">
                  <c:v>99.690379096813174</c:v>
                </c:pt>
                <c:pt idx="105">
                  <c:v>100.085925851045</c:v>
                </c:pt>
                <c:pt idx="106">
                  <c:v>100.02020457128427</c:v>
                </c:pt>
                <c:pt idx="107">
                  <c:v>99.655259184700554</c:v>
                </c:pt>
                <c:pt idx="108">
                  <c:v>100.01262690034851</c:v>
                </c:pt>
                <c:pt idx="109">
                  <c:v>99.954569546452646</c:v>
                </c:pt>
                <c:pt idx="110">
                  <c:v>100.32171445941837</c:v>
                </c:pt>
                <c:pt idx="111">
                  <c:v>100.28614839199798</c:v>
                </c:pt>
                <c:pt idx="112">
                  <c:v>100.13400758533501</c:v>
                </c:pt>
                <c:pt idx="113">
                  <c:v>100.48207444244287</c:v>
                </c:pt>
                <c:pt idx="114">
                  <c:v>100.70949038754959</c:v>
                </c:pt>
                <c:pt idx="115">
                  <c:v>100.68132706241262</c:v>
                </c:pt>
                <c:pt idx="116">
                  <c:v>100.43111099840236</c:v>
                </c:pt>
                <c:pt idx="117">
                  <c:v>99.810978375926211</c:v>
                </c:pt>
                <c:pt idx="118">
                  <c:v>99.535035689152508</c:v>
                </c:pt>
                <c:pt idx="119">
                  <c:v>99.181066867017293</c:v>
                </c:pt>
                <c:pt idx="120">
                  <c:v>99.3851636217627</c:v>
                </c:pt>
                <c:pt idx="121">
                  <c:v>99.390152085529294</c:v>
                </c:pt>
                <c:pt idx="122">
                  <c:v>99.390152085529294</c:v>
                </c:pt>
                <c:pt idx="123">
                  <c:v>99.243202606189712</c:v>
                </c:pt>
                <c:pt idx="124">
                  <c:v>98.977806658002606</c:v>
                </c:pt>
                <c:pt idx="125">
                  <c:v>98.841939750917206</c:v>
                </c:pt>
                <c:pt idx="126">
                  <c:v>98.772914328469881</c:v>
                </c:pt>
                <c:pt idx="127">
                  <c:v>99.340289971404204</c:v>
                </c:pt>
                <c:pt idx="128">
                  <c:v>99.941957300762127</c:v>
                </c:pt>
                <c:pt idx="129">
                  <c:v>100.35476268910119</c:v>
                </c:pt>
                <c:pt idx="130">
                  <c:v>100.29376756907338</c:v>
                </c:pt>
                <c:pt idx="131">
                  <c:v>100.18213553919708</c:v>
                </c:pt>
                <c:pt idx="132">
                  <c:v>100.26583624487316</c:v>
                </c:pt>
                <c:pt idx="133">
                  <c:v>100.65573770491805</c:v>
                </c:pt>
                <c:pt idx="134">
                  <c:v>99.647736708351161</c:v>
                </c:pt>
                <c:pt idx="135">
                  <c:v>98.068494168338177</c:v>
                </c:pt>
                <c:pt idx="136">
                  <c:v>98.299741858617949</c:v>
                </c:pt>
                <c:pt idx="137">
                  <c:v>98.292422625400221</c:v>
                </c:pt>
                <c:pt idx="138">
                  <c:v>98.165728874897752</c:v>
                </c:pt>
                <c:pt idx="139">
                  <c:v>98.022375129944066</c:v>
                </c:pt>
                <c:pt idx="140">
                  <c:v>98.412106754137469</c:v>
                </c:pt>
                <c:pt idx="141">
                  <c:v>98.972859499175286</c:v>
                </c:pt>
                <c:pt idx="142">
                  <c:v>99.220824773262521</c:v>
                </c:pt>
                <c:pt idx="143">
                  <c:v>99.605130784708251</c:v>
                </c:pt>
                <c:pt idx="144">
                  <c:v>98.846873830026212</c:v>
                </c:pt>
                <c:pt idx="145">
                  <c:v>98.901181230177571</c:v>
                </c:pt>
                <c:pt idx="146">
                  <c:v>98.859211183225156</c:v>
                </c:pt>
                <c:pt idx="147">
                  <c:v>98.804949852801755</c:v>
                </c:pt>
                <c:pt idx="148">
                  <c:v>98.699065420560743</c:v>
                </c:pt>
                <c:pt idx="149">
                  <c:v>99.357736019468632</c:v>
                </c:pt>
                <c:pt idx="150">
                  <c:v>98.45369794903668</c:v>
                </c:pt>
                <c:pt idx="151">
                  <c:v>98.219290196175706</c:v>
                </c:pt>
                <c:pt idx="152">
                  <c:v>98.324147177119031</c:v>
                </c:pt>
                <c:pt idx="153">
                  <c:v>97.971451896197721</c:v>
                </c:pt>
                <c:pt idx="154">
                  <c:v>97.674246534799991</c:v>
                </c:pt>
                <c:pt idx="155">
                  <c:v>96.515000121853149</c:v>
                </c:pt>
                <c:pt idx="156">
                  <c:v>96.774430027124112</c:v>
                </c:pt>
                <c:pt idx="157">
                  <c:v>95.188078355966837</c:v>
                </c:pt>
                <c:pt idx="158">
                  <c:v>95.408224722349374</c:v>
                </c:pt>
                <c:pt idx="159">
                  <c:v>95.408224722349374</c:v>
                </c:pt>
                <c:pt idx="160">
                  <c:v>95.238438785080447</c:v>
                </c:pt>
                <c:pt idx="161">
                  <c:v>95.486437613019888</c:v>
                </c:pt>
                <c:pt idx="162">
                  <c:v>95.620155974599811</c:v>
                </c:pt>
                <c:pt idx="163">
                  <c:v>94.488583494381217</c:v>
                </c:pt>
                <c:pt idx="164">
                  <c:v>94.90749616564419</c:v>
                </c:pt>
                <c:pt idx="165">
                  <c:v>95.353092721450423</c:v>
                </c:pt>
                <c:pt idx="166">
                  <c:v>95.197230835797214</c:v>
                </c:pt>
                <c:pt idx="167">
                  <c:v>95.217830351990756</c:v>
                </c:pt>
                <c:pt idx="168">
                  <c:v>95.133200413173526</c:v>
                </c:pt>
                <c:pt idx="169">
                  <c:v>95.183502775975199</c:v>
                </c:pt>
                <c:pt idx="170">
                  <c:v>95.433514868186421</c:v>
                </c:pt>
                <c:pt idx="171">
                  <c:v>95.555555555555557</c:v>
                </c:pt>
                <c:pt idx="172">
                  <c:v>95.539419087136935</c:v>
                </c:pt>
                <c:pt idx="173">
                  <c:v>95.000839590279938</c:v>
                </c:pt>
                <c:pt idx="174">
                  <c:v>94.169539888241587</c:v>
                </c:pt>
                <c:pt idx="175">
                  <c:v>93.990744037023859</c:v>
                </c:pt>
                <c:pt idx="176">
                  <c:v>93.886017732682177</c:v>
                </c:pt>
                <c:pt idx="177">
                  <c:v>93.874890369071039</c:v>
                </c:pt>
                <c:pt idx="178">
                  <c:v>91.803240687081285</c:v>
                </c:pt>
                <c:pt idx="179">
                  <c:v>91.64815329075256</c:v>
                </c:pt>
                <c:pt idx="180">
                  <c:v>90.842986581029948</c:v>
                </c:pt>
                <c:pt idx="181">
                  <c:v>91.364831818391551</c:v>
                </c:pt>
                <c:pt idx="182">
                  <c:v>90.271477741560474</c:v>
                </c:pt>
                <c:pt idx="183">
                  <c:v>91.120979246238107</c:v>
                </c:pt>
                <c:pt idx="184">
                  <c:v>91.014179670443312</c:v>
                </c:pt>
                <c:pt idx="185">
                  <c:v>90.395106251854557</c:v>
                </c:pt>
                <c:pt idx="186">
                  <c:v>90.160500853727939</c:v>
                </c:pt>
                <c:pt idx="187">
                  <c:v>88.975511121096389</c:v>
                </c:pt>
                <c:pt idx="188">
                  <c:v>88.202672605790639</c:v>
                </c:pt>
                <c:pt idx="189">
                  <c:v>89.776256432344212</c:v>
                </c:pt>
                <c:pt idx="190">
                  <c:v>90.181031538198795</c:v>
                </c:pt>
                <c:pt idx="191">
                  <c:v>89.640108646446365</c:v>
                </c:pt>
                <c:pt idx="192">
                  <c:v>89.411419411645184</c:v>
                </c:pt>
                <c:pt idx="193">
                  <c:v>89.778291621327526</c:v>
                </c:pt>
                <c:pt idx="194">
                  <c:v>89.256254225828258</c:v>
                </c:pt>
                <c:pt idx="195">
                  <c:v>90.09486543667677</c:v>
                </c:pt>
                <c:pt idx="196">
                  <c:v>90.174871351154422</c:v>
                </c:pt>
                <c:pt idx="197">
                  <c:v>90.490117673940361</c:v>
                </c:pt>
                <c:pt idx="198">
                  <c:v>90.461180017816758</c:v>
                </c:pt>
                <c:pt idx="199">
                  <c:v>91.599398635364864</c:v>
                </c:pt>
                <c:pt idx="200">
                  <c:v>91.230131306150653</c:v>
                </c:pt>
                <c:pt idx="201">
                  <c:v>91.779837775202779</c:v>
                </c:pt>
                <c:pt idx="202">
                  <c:v>91.756446792243011</c:v>
                </c:pt>
                <c:pt idx="203">
                  <c:v>92.260920209668015</c:v>
                </c:pt>
                <c:pt idx="204">
                  <c:v>92.71233261541343</c:v>
                </c:pt>
                <c:pt idx="205">
                  <c:v>91.043472263730209</c:v>
                </c:pt>
                <c:pt idx="206">
                  <c:v>91.390132459500634</c:v>
                </c:pt>
                <c:pt idx="207">
                  <c:v>90.77427340240213</c:v>
                </c:pt>
                <c:pt idx="208">
                  <c:v>90.088717015468617</c:v>
                </c:pt>
                <c:pt idx="209">
                  <c:v>90.142031228661182</c:v>
                </c:pt>
                <c:pt idx="210">
                  <c:v>90.444652522438162</c:v>
                </c:pt>
                <c:pt idx="211">
                  <c:v>90.302353155782569</c:v>
                </c:pt>
                <c:pt idx="212">
                  <c:v>91.066501103752771</c:v>
                </c:pt>
                <c:pt idx="213">
                  <c:v>91.694836767770326</c:v>
                </c:pt>
                <c:pt idx="214">
                  <c:v>91.181820274906173</c:v>
                </c:pt>
                <c:pt idx="215">
                  <c:v>91.181820274906173</c:v>
                </c:pt>
                <c:pt idx="216">
                  <c:v>89.709146921578395</c:v>
                </c:pt>
                <c:pt idx="217">
                  <c:v>90.39923303430804</c:v>
                </c:pt>
                <c:pt idx="218">
                  <c:v>91.116786305908334</c:v>
                </c:pt>
                <c:pt idx="219">
                  <c:v>90.492185357828347</c:v>
                </c:pt>
                <c:pt idx="220">
                  <c:v>90.793003049129965</c:v>
                </c:pt>
                <c:pt idx="221">
                  <c:v>90.506661791256263</c:v>
                </c:pt>
                <c:pt idx="222">
                  <c:v>90.403360193576376</c:v>
                </c:pt>
                <c:pt idx="223">
                  <c:v>90.403360193576376</c:v>
                </c:pt>
                <c:pt idx="224">
                  <c:v>89.961837263186595</c:v>
                </c:pt>
                <c:pt idx="225">
                  <c:v>89.876089324618746</c:v>
                </c:pt>
                <c:pt idx="226">
                  <c:v>89.690861737062633</c:v>
                </c:pt>
                <c:pt idx="227">
                  <c:v>89.222069524860899</c:v>
                </c:pt>
                <c:pt idx="228">
                  <c:v>89.431610324503765</c:v>
                </c:pt>
                <c:pt idx="229">
                  <c:v>89.264301492133612</c:v>
                </c:pt>
                <c:pt idx="230">
                  <c:v>89.101626656467261</c:v>
                </c:pt>
                <c:pt idx="231">
                  <c:v>88.722360373681028</c:v>
                </c:pt>
                <c:pt idx="232">
                  <c:v>88.291160405751867</c:v>
                </c:pt>
                <c:pt idx="233">
                  <c:v>87.753157544870376</c:v>
                </c:pt>
                <c:pt idx="234">
                  <c:v>87.868030440859982</c:v>
                </c:pt>
                <c:pt idx="235">
                  <c:v>87.458592818338417</c:v>
                </c:pt>
                <c:pt idx="236">
                  <c:v>87.051039697542535</c:v>
                </c:pt>
                <c:pt idx="237">
                  <c:v>87.844642104562695</c:v>
                </c:pt>
                <c:pt idx="238">
                  <c:v>88.375881460323129</c:v>
                </c:pt>
                <c:pt idx="239">
                  <c:v>88.452862216067729</c:v>
                </c:pt>
                <c:pt idx="240">
                  <c:v>88.575518328822895</c:v>
                </c:pt>
                <c:pt idx="241">
                  <c:v>88.617140299843371</c:v>
                </c:pt>
                <c:pt idx="242">
                  <c:v>88.613174617381191</c:v>
                </c:pt>
                <c:pt idx="243">
                  <c:v>87.626949883836716</c:v>
                </c:pt>
                <c:pt idx="244">
                  <c:v>87.510772290354652</c:v>
                </c:pt>
                <c:pt idx="245">
                  <c:v>86.848684210526329</c:v>
                </c:pt>
                <c:pt idx="246">
                  <c:v>86.768765610621813</c:v>
                </c:pt>
                <c:pt idx="247">
                  <c:v>87.075921813504536</c:v>
                </c:pt>
                <c:pt idx="248">
                  <c:v>87.823213731316812</c:v>
                </c:pt>
                <c:pt idx="249">
                  <c:v>88.18303273213094</c:v>
                </c:pt>
                <c:pt idx="250">
                  <c:v>88.72633583510698</c:v>
                </c:pt>
                <c:pt idx="251">
                  <c:v>89.147757968665587</c:v>
                </c:pt>
                <c:pt idx="252">
                  <c:v>89.119672352491108</c:v>
                </c:pt>
                <c:pt idx="253">
                  <c:v>89.193937073489337</c:v>
                </c:pt>
                <c:pt idx="254">
                  <c:v>89.193937073489337</c:v>
                </c:pt>
                <c:pt idx="255">
                  <c:v>89.650254668930387</c:v>
                </c:pt>
                <c:pt idx="256">
                  <c:v>90.183085120918165</c:v>
                </c:pt>
                <c:pt idx="257">
                  <c:v>89.845504662083997</c:v>
                </c:pt>
                <c:pt idx="258">
                  <c:v>89.664462959608755</c:v>
                </c:pt>
                <c:pt idx="259">
                  <c:v>88.716397849462354</c:v>
                </c:pt>
                <c:pt idx="260">
                  <c:v>88.801937350045975</c:v>
                </c:pt>
                <c:pt idx="261">
                  <c:v>88.492391571514759</c:v>
                </c:pt>
                <c:pt idx="262">
                  <c:v>87.743436357593893</c:v>
                </c:pt>
                <c:pt idx="263">
                  <c:v>87.743436357593893</c:v>
                </c:pt>
                <c:pt idx="264">
                  <c:v>88.198743931228023</c:v>
                </c:pt>
                <c:pt idx="265">
                  <c:v>88.236080475904018</c:v>
                </c:pt>
                <c:pt idx="266">
                  <c:v>88.706462089819695</c:v>
                </c:pt>
                <c:pt idx="267">
                  <c:v>88.931554836971173</c:v>
                </c:pt>
                <c:pt idx="268">
                  <c:v>89.925068119891023</c:v>
                </c:pt>
                <c:pt idx="269">
                  <c:v>89.892409660432179</c:v>
                </c:pt>
                <c:pt idx="270">
                  <c:v>90.608126658735245</c:v>
                </c:pt>
                <c:pt idx="271">
                  <c:v>91.060219355728776</c:v>
                </c:pt>
                <c:pt idx="272">
                  <c:v>91.270079048650643</c:v>
                </c:pt>
                <c:pt idx="273">
                  <c:v>91.546463245492376</c:v>
                </c:pt>
                <c:pt idx="274">
                  <c:v>91.862865625942348</c:v>
                </c:pt>
                <c:pt idx="275">
                  <c:v>92.34697446659672</c:v>
                </c:pt>
                <c:pt idx="276">
                  <c:v>92.411620581029055</c:v>
                </c:pt>
                <c:pt idx="277">
                  <c:v>93.335061629469024</c:v>
                </c:pt>
                <c:pt idx="278">
                  <c:v>93.79485114747888</c:v>
                </c:pt>
                <c:pt idx="279">
                  <c:v>92.988799924863244</c:v>
                </c:pt>
                <c:pt idx="280">
                  <c:v>93.690560681334276</c:v>
                </c:pt>
                <c:pt idx="281">
                  <c:v>94.44351703908616</c:v>
                </c:pt>
                <c:pt idx="282">
                  <c:v>94.304083819502338</c:v>
                </c:pt>
                <c:pt idx="283">
                  <c:v>94.445769340837543</c:v>
                </c:pt>
                <c:pt idx="284">
                  <c:v>94.660228983913768</c:v>
                </c:pt>
                <c:pt idx="285">
                  <c:v>94.703237840164519</c:v>
                </c:pt>
                <c:pt idx="286">
                  <c:v>94.948453608247419</c:v>
                </c:pt>
                <c:pt idx="287">
                  <c:v>94.814335990806583</c:v>
                </c:pt>
                <c:pt idx="288">
                  <c:v>94.185216894977174</c:v>
                </c:pt>
                <c:pt idx="289">
                  <c:v>94.409745399065514</c:v>
                </c:pt>
                <c:pt idx="290">
                  <c:v>94.439012757839507</c:v>
                </c:pt>
                <c:pt idx="291">
                  <c:v>94.982611823959701</c:v>
                </c:pt>
                <c:pt idx="292">
                  <c:v>93.67726369571389</c:v>
                </c:pt>
                <c:pt idx="293">
                  <c:v>94.653441682600388</c:v>
                </c:pt>
                <c:pt idx="294">
                  <c:v>94.800718132854584</c:v>
                </c:pt>
                <c:pt idx="295">
                  <c:v>94.891577812387695</c:v>
                </c:pt>
                <c:pt idx="296">
                  <c:v>94.614998686002352</c:v>
                </c:pt>
                <c:pt idx="297">
                  <c:v>94.721358526668268</c:v>
                </c:pt>
                <c:pt idx="298">
                  <c:v>95.076103135353151</c:v>
                </c:pt>
                <c:pt idx="299">
                  <c:v>94.64213167642491</c:v>
                </c:pt>
                <c:pt idx="300">
                  <c:v>95.130915205380731</c:v>
                </c:pt>
                <c:pt idx="301">
                  <c:v>95.74036020790524</c:v>
                </c:pt>
                <c:pt idx="302">
                  <c:v>96.128452837516392</c:v>
                </c:pt>
                <c:pt idx="303">
                  <c:v>96.299088145896661</c:v>
                </c:pt>
                <c:pt idx="304">
                  <c:v>95.78667311645907</c:v>
                </c:pt>
                <c:pt idx="305">
                  <c:v>95.268222275679577</c:v>
                </c:pt>
                <c:pt idx="306">
                  <c:v>95.249891769685902</c:v>
                </c:pt>
                <c:pt idx="307">
                  <c:v>95.995636892497899</c:v>
                </c:pt>
                <c:pt idx="308">
                  <c:v>96.256957441119994</c:v>
                </c:pt>
                <c:pt idx="309">
                  <c:v>96.446836491159701</c:v>
                </c:pt>
                <c:pt idx="310">
                  <c:v>96.282699601283667</c:v>
                </c:pt>
                <c:pt idx="311">
                  <c:v>95.67097475540524</c:v>
                </c:pt>
                <c:pt idx="312">
                  <c:v>95.613230323515211</c:v>
                </c:pt>
                <c:pt idx="313">
                  <c:v>95.735731380085582</c:v>
                </c:pt>
                <c:pt idx="314">
                  <c:v>95.96074630482191</c:v>
                </c:pt>
                <c:pt idx="315">
                  <c:v>95.932852090499495</c:v>
                </c:pt>
                <c:pt idx="316">
                  <c:v>95.742674789672179</c:v>
                </c:pt>
                <c:pt idx="317">
                  <c:v>94.984889912217568</c:v>
                </c:pt>
                <c:pt idx="318">
                  <c:v>95.087517107253476</c:v>
                </c:pt>
                <c:pt idx="319">
                  <c:v>95.638629283489095</c:v>
                </c:pt>
                <c:pt idx="320">
                  <c:v>95.891041162227609</c:v>
                </c:pt>
                <c:pt idx="321">
                  <c:v>95.422017685468532</c:v>
                </c:pt>
                <c:pt idx="322">
                  <c:v>95.199519230769241</c:v>
                </c:pt>
                <c:pt idx="323">
                  <c:v>95.162918108419845</c:v>
                </c:pt>
                <c:pt idx="324">
                  <c:v>95.594766824369998</c:v>
                </c:pt>
                <c:pt idx="325">
                  <c:v>95.828393060226986</c:v>
                </c:pt>
                <c:pt idx="326">
                  <c:v>95.440414507772033</c:v>
                </c:pt>
                <c:pt idx="327">
                  <c:v>95.327845176198736</c:v>
                </c:pt>
                <c:pt idx="328">
                  <c:v>95.279682425117286</c:v>
                </c:pt>
                <c:pt idx="329">
                  <c:v>95.279682425117286</c:v>
                </c:pt>
                <c:pt idx="330">
                  <c:v>94.843854775361621</c:v>
                </c:pt>
                <c:pt idx="331">
                  <c:v>94.274900019043997</c:v>
                </c:pt>
                <c:pt idx="332">
                  <c:v>94.88021082894106</c:v>
                </c:pt>
                <c:pt idx="333">
                  <c:v>94.791641733885442</c:v>
                </c:pt>
                <c:pt idx="334">
                  <c:v>94.230037118111738</c:v>
                </c:pt>
                <c:pt idx="335">
                  <c:v>94.517899761336508</c:v>
                </c:pt>
                <c:pt idx="336">
                  <c:v>94.834770114942529</c:v>
                </c:pt>
                <c:pt idx="337">
                  <c:v>94.596918667144408</c:v>
                </c:pt>
                <c:pt idx="338">
                  <c:v>94.551748836098838</c:v>
                </c:pt>
                <c:pt idx="339">
                  <c:v>94.218828063664276</c:v>
                </c:pt>
                <c:pt idx="340">
                  <c:v>94.16058394160585</c:v>
                </c:pt>
                <c:pt idx="341">
                  <c:v>94.585622163840455</c:v>
                </c:pt>
                <c:pt idx="342">
                  <c:v>94.687387925881652</c:v>
                </c:pt>
                <c:pt idx="343">
                  <c:v>94.69870875179339</c:v>
                </c:pt>
                <c:pt idx="344">
                  <c:v>94.923419860501895</c:v>
                </c:pt>
                <c:pt idx="345">
                  <c:v>95.199519230769241</c:v>
                </c:pt>
                <c:pt idx="346">
                  <c:v>95.199519230769241</c:v>
                </c:pt>
                <c:pt idx="347">
                  <c:v>94.563037249283681</c:v>
                </c:pt>
                <c:pt idx="348">
                  <c:v>94.313067085804107</c:v>
                </c:pt>
                <c:pt idx="349">
                  <c:v>94.407494815132679</c:v>
                </c:pt>
                <c:pt idx="350">
                  <c:v>94.187456893476352</c:v>
                </c:pt>
                <c:pt idx="351">
                  <c:v>93.449585879798974</c:v>
                </c:pt>
                <c:pt idx="352">
                  <c:v>93.374672859736407</c:v>
                </c:pt>
                <c:pt idx="353">
                  <c:v>92.100000000000009</c:v>
                </c:pt>
                <c:pt idx="354">
                  <c:v>91.758572752548659</c:v>
                </c:pt>
                <c:pt idx="355">
                  <c:v>90.66205759809533</c:v>
                </c:pt>
                <c:pt idx="356">
                  <c:v>91.06231317544264</c:v>
                </c:pt>
                <c:pt idx="357">
                  <c:v>90.659982144083514</c:v>
                </c:pt>
                <c:pt idx="358">
                  <c:v>91.415447116938282</c:v>
                </c:pt>
                <c:pt idx="359">
                  <c:v>91.663001967364892</c:v>
                </c:pt>
                <c:pt idx="360">
                  <c:v>90.882595924362036</c:v>
                </c:pt>
                <c:pt idx="361">
                  <c:v>90.697354860872551</c:v>
                </c:pt>
                <c:pt idx="362">
                  <c:v>91.020455067800512</c:v>
                </c:pt>
                <c:pt idx="363">
                  <c:v>91.162929883522864</c:v>
                </c:pt>
                <c:pt idx="364">
                  <c:v>91.018363172531096</c:v>
                </c:pt>
                <c:pt idx="365">
                  <c:v>90.560471976401175</c:v>
                </c:pt>
                <c:pt idx="366">
                  <c:v>90.234455102645313</c:v>
                </c:pt>
                <c:pt idx="367">
                  <c:v>89.749807369804643</c:v>
                </c:pt>
                <c:pt idx="368">
                  <c:v>89.992501192992037</c:v>
                </c:pt>
                <c:pt idx="369">
                  <c:v>90.166659077455492</c:v>
                </c:pt>
                <c:pt idx="370">
                  <c:v>91.202818782672779</c:v>
                </c:pt>
                <c:pt idx="371">
                  <c:v>91.933237383351127</c:v>
                </c:pt>
                <c:pt idx="372">
                  <c:v>92.267368715344105</c:v>
                </c:pt>
                <c:pt idx="373">
                  <c:v>91.62694923881358</c:v>
                </c:pt>
                <c:pt idx="374">
                  <c:v>91.440775802355105</c:v>
                </c:pt>
                <c:pt idx="375">
                  <c:v>91.65875899738468</c:v>
                </c:pt>
                <c:pt idx="376">
                  <c:v>91.65875899738468</c:v>
                </c:pt>
                <c:pt idx="377">
                  <c:v>92.260920209668015</c:v>
                </c:pt>
                <c:pt idx="378">
                  <c:v>92.790534208059995</c:v>
                </c:pt>
                <c:pt idx="379">
                  <c:v>92.67544988650458</c:v>
                </c:pt>
                <c:pt idx="380">
                  <c:v>93.17695221513776</c:v>
                </c:pt>
                <c:pt idx="381">
                  <c:v>92.997534343078556</c:v>
                </c:pt>
                <c:pt idx="382">
                  <c:v>92.725357059236728</c:v>
                </c:pt>
                <c:pt idx="383">
                  <c:v>92.866690116074565</c:v>
                </c:pt>
                <c:pt idx="384">
                  <c:v>93.008454673555661</c:v>
                </c:pt>
                <c:pt idx="385">
                  <c:v>93.183529411764709</c:v>
                </c:pt>
                <c:pt idx="386">
                  <c:v>92.61693171188027</c:v>
                </c:pt>
                <c:pt idx="387">
                  <c:v>92.936427850655903</c:v>
                </c:pt>
                <c:pt idx="388">
                  <c:v>93.606410135199013</c:v>
                </c:pt>
                <c:pt idx="389">
                  <c:v>94.046544763714081</c:v>
                </c:pt>
                <c:pt idx="390">
                  <c:v>94.189696998525434</c:v>
                </c:pt>
                <c:pt idx="391">
                  <c:v>93.799294190094969</c:v>
                </c:pt>
                <c:pt idx="392">
                  <c:v>93.894921523068902</c:v>
                </c:pt>
                <c:pt idx="393">
                  <c:v>93.401099030683241</c:v>
                </c:pt>
                <c:pt idx="394">
                  <c:v>94.200899122285392</c:v>
                </c:pt>
                <c:pt idx="395">
                  <c:v>94.741752589650957</c:v>
                </c:pt>
                <c:pt idx="396">
                  <c:v>94.274900019043997</c:v>
                </c:pt>
                <c:pt idx="397">
                  <c:v>94.169539888241587</c:v>
                </c:pt>
                <c:pt idx="398">
                  <c:v>94.430005484155558</c:v>
                </c:pt>
                <c:pt idx="399">
                  <c:v>94.784835575128042</c:v>
                </c:pt>
                <c:pt idx="400">
                  <c:v>94.959836950006007</c:v>
                </c:pt>
                <c:pt idx="401">
                  <c:v>95.208673910952982</c:v>
                </c:pt>
                <c:pt idx="402">
                  <c:v>95.133200413173526</c:v>
                </c:pt>
                <c:pt idx="403">
                  <c:v>94.744019138755988</c:v>
                </c:pt>
                <c:pt idx="404">
                  <c:v>94.268167860798357</c:v>
                </c:pt>
                <c:pt idx="405">
                  <c:v>94.097939981466965</c:v>
                </c:pt>
                <c:pt idx="406">
                  <c:v>94.624041287362928</c:v>
                </c:pt>
                <c:pt idx="407">
                  <c:v>95.523288067729567</c:v>
                </c:pt>
                <c:pt idx="408">
                  <c:v>95.634010287121782</c:v>
                </c:pt>
                <c:pt idx="409">
                  <c:v>96.390497979847154</c:v>
                </c:pt>
                <c:pt idx="410">
                  <c:v>96.247600068048712</c:v>
                </c:pt>
                <c:pt idx="411">
                  <c:v>96.444487738353274</c:v>
                </c:pt>
                <c:pt idx="412">
                  <c:v>96.670490882905753</c:v>
                </c:pt>
                <c:pt idx="413">
                  <c:v>97.818999160203518</c:v>
                </c:pt>
                <c:pt idx="414">
                  <c:v>97.869763993574693</c:v>
                </c:pt>
                <c:pt idx="415">
                  <c:v>96.786255437704682</c:v>
                </c:pt>
                <c:pt idx="416">
                  <c:v>97.508309737781616</c:v>
                </c:pt>
                <c:pt idx="417">
                  <c:v>97.135218660322295</c:v>
                </c:pt>
                <c:pt idx="418">
                  <c:v>97.011488621610368</c:v>
                </c:pt>
                <c:pt idx="419">
                  <c:v>96.857268636274711</c:v>
                </c:pt>
                <c:pt idx="420">
                  <c:v>96.857268636274711</c:v>
                </c:pt>
                <c:pt idx="421">
                  <c:v>97.018618324350811</c:v>
                </c:pt>
                <c:pt idx="422">
                  <c:v>97.352507374631287</c:v>
                </c:pt>
                <c:pt idx="423">
                  <c:v>97.345328515596208</c:v>
                </c:pt>
                <c:pt idx="424">
                  <c:v>97.235385106435217</c:v>
                </c:pt>
                <c:pt idx="425">
                  <c:v>97.235385106435217</c:v>
                </c:pt>
                <c:pt idx="426">
                  <c:v>97.170968691726372</c:v>
                </c:pt>
                <c:pt idx="427">
                  <c:v>96.564420169706423</c:v>
                </c:pt>
                <c:pt idx="428">
                  <c:v>97.106637569575568</c:v>
                </c:pt>
                <c:pt idx="429">
                  <c:v>96.710622710622715</c:v>
                </c:pt>
                <c:pt idx="430">
                  <c:v>95.337024554646135</c:v>
                </c:pt>
                <c:pt idx="431">
                  <c:v>94.475059042438986</c:v>
                </c:pt>
                <c:pt idx="432">
                  <c:v>94.657966441990553</c:v>
                </c:pt>
                <c:pt idx="433">
                  <c:v>94.335532741001884</c:v>
                </c:pt>
                <c:pt idx="434">
                  <c:v>94.418748807934392</c:v>
                </c:pt>
                <c:pt idx="435">
                  <c:v>93.941694143321399</c:v>
                </c:pt>
                <c:pt idx="436">
                  <c:v>95.24531024531025</c:v>
                </c:pt>
                <c:pt idx="437">
                  <c:v>95.949121744397331</c:v>
                </c:pt>
                <c:pt idx="438">
                  <c:v>96.261636809994911</c:v>
                </c:pt>
                <c:pt idx="439">
                  <c:v>96.392844103687466</c:v>
                </c:pt>
                <c:pt idx="440">
                  <c:v>97.063797455944709</c:v>
                </c:pt>
                <c:pt idx="441">
                  <c:v>96.24993924075244</c:v>
                </c:pt>
                <c:pt idx="442">
                  <c:v>97.582791247782382</c:v>
                </c:pt>
                <c:pt idx="443">
                  <c:v>96.859637537603632</c:v>
                </c:pt>
                <c:pt idx="444">
                  <c:v>96.084140039304174</c:v>
                </c:pt>
                <c:pt idx="445">
                  <c:v>96.084140039304174</c:v>
                </c:pt>
                <c:pt idx="446">
                  <c:v>95.11949081301789</c:v>
                </c:pt>
                <c:pt idx="447">
                  <c:v>95.798258345428152</c:v>
                </c:pt>
                <c:pt idx="448">
                  <c:v>95.364573299942208</c:v>
                </c:pt>
                <c:pt idx="449">
                  <c:v>95.486437613019888</c:v>
                </c:pt>
                <c:pt idx="450">
                  <c:v>95.624773632741764</c:v>
                </c:pt>
                <c:pt idx="451">
                  <c:v>95.38754275254108</c:v>
                </c:pt>
                <c:pt idx="452">
                  <c:v>96.268656716417908</c:v>
                </c:pt>
                <c:pt idx="453">
                  <c:v>96.545587518283753</c:v>
                </c:pt>
                <c:pt idx="454">
                  <c:v>96.322510032834728</c:v>
                </c:pt>
                <c:pt idx="455">
                  <c:v>96.119120431047051</c:v>
                </c:pt>
                <c:pt idx="456">
                  <c:v>96.750787872865416</c:v>
                </c:pt>
                <c:pt idx="457">
                  <c:v>97.147132414266792</c:v>
                </c:pt>
                <c:pt idx="458">
                  <c:v>97.137601177336279</c:v>
                </c:pt>
                <c:pt idx="459">
                  <c:v>97.254487856388607</c:v>
                </c:pt>
                <c:pt idx="460">
                  <c:v>97.094733745219187</c:v>
                </c:pt>
                <c:pt idx="461">
                  <c:v>96.623319589138021</c:v>
                </c:pt>
                <c:pt idx="462">
                  <c:v>96.694093805698671</c:v>
                </c:pt>
                <c:pt idx="463">
                  <c:v>96.781524926686231</c:v>
                </c:pt>
                <c:pt idx="464">
                  <c:v>96.854899850815627</c:v>
                </c:pt>
                <c:pt idx="465">
                  <c:v>96.734245236932097</c:v>
                </c:pt>
                <c:pt idx="466">
                  <c:v>96.512648047960241</c:v>
                </c:pt>
                <c:pt idx="467">
                  <c:v>96.350631340778065</c:v>
                </c:pt>
                <c:pt idx="468">
                  <c:v>96.460931410756046</c:v>
                </c:pt>
                <c:pt idx="469">
                  <c:v>95.970047981389044</c:v>
                </c:pt>
                <c:pt idx="470">
                  <c:v>95.719534006864208</c:v>
                </c:pt>
                <c:pt idx="471">
                  <c:v>95.590152063721945</c:v>
                </c:pt>
                <c:pt idx="472">
                  <c:v>95.330139855089911</c:v>
                </c:pt>
                <c:pt idx="473">
                  <c:v>95.493344907407419</c:v>
                </c:pt>
                <c:pt idx="474">
                  <c:v>95.544028950542838</c:v>
                </c:pt>
                <c:pt idx="475">
                  <c:v>95.775090689238212</c:v>
                </c:pt>
                <c:pt idx="476">
                  <c:v>95.775090689238212</c:v>
                </c:pt>
                <c:pt idx="477">
                  <c:v>96.196167018873425</c:v>
                </c:pt>
                <c:pt idx="478">
                  <c:v>96.093465654041211</c:v>
                </c:pt>
                <c:pt idx="479">
                  <c:v>96.098129140278076</c:v>
                </c:pt>
                <c:pt idx="480">
                  <c:v>96.306113515879588</c:v>
                </c:pt>
                <c:pt idx="481">
                  <c:v>95.215541076623481</c:v>
                </c:pt>
                <c:pt idx="482">
                  <c:v>95.366869747393253</c:v>
                </c:pt>
                <c:pt idx="483">
                  <c:v>95.060128177432134</c:v>
                </c:pt>
                <c:pt idx="484">
                  <c:v>94.784835575128042</c:v>
                </c:pt>
                <c:pt idx="485">
                  <c:v>94.848397758298617</c:v>
                </c:pt>
                <c:pt idx="486">
                  <c:v>94.943901035673193</c:v>
                </c:pt>
                <c:pt idx="487">
                  <c:v>95.167491709520817</c:v>
                </c:pt>
                <c:pt idx="488">
                  <c:v>95.380650755039625</c:v>
                </c:pt>
                <c:pt idx="489">
                  <c:v>95.728788977519955</c:v>
                </c:pt>
                <c:pt idx="490">
                  <c:v>95.970047981389044</c:v>
                </c:pt>
                <c:pt idx="491">
                  <c:v>96.259297068688937</c:v>
                </c:pt>
                <c:pt idx="492">
                  <c:v>96.056174052244785</c:v>
                </c:pt>
                <c:pt idx="493">
                  <c:v>96.217201166180772</c:v>
                </c:pt>
                <c:pt idx="494">
                  <c:v>96.573839250877896</c:v>
                </c:pt>
                <c:pt idx="495">
                  <c:v>96.360008759337219</c:v>
                </c:pt>
                <c:pt idx="496">
                  <c:v>96.668131224370242</c:v>
                </c:pt>
                <c:pt idx="497">
                  <c:v>96.442139099941556</c:v>
                </c:pt>
                <c:pt idx="498">
                  <c:v>96.397536694009702</c:v>
                </c:pt>
                <c:pt idx="499">
                  <c:v>95.953771230586582</c:v>
                </c:pt>
                <c:pt idx="500">
                  <c:v>96.004945334658558</c:v>
                </c:pt>
                <c:pt idx="501">
                  <c:v>96.014255582224166</c:v>
                </c:pt>
                <c:pt idx="502">
                  <c:v>95.816800541952958</c:v>
                </c:pt>
                <c:pt idx="503">
                  <c:v>96.007272727272735</c:v>
                </c:pt>
                <c:pt idx="504">
                  <c:v>96.533820840950639</c:v>
                </c:pt>
                <c:pt idx="505">
                  <c:v>96.741334245303761</c:v>
                </c:pt>
                <c:pt idx="506">
                  <c:v>96.764971779021195</c:v>
                </c:pt>
                <c:pt idx="507">
                  <c:v>96.800449745795873</c:v>
                </c:pt>
                <c:pt idx="508">
                  <c:v>96.973481231176081</c:v>
                </c:pt>
                <c:pt idx="509">
                  <c:v>96.828850855745728</c:v>
                </c:pt>
                <c:pt idx="510">
                  <c:v>97.232997790326536</c:v>
                </c:pt>
                <c:pt idx="511">
                  <c:v>97.268819845265867</c:v>
                </c:pt>
                <c:pt idx="512">
                  <c:v>97.441133774573728</c:v>
                </c:pt>
                <c:pt idx="513">
                  <c:v>97.314232356988398</c:v>
                </c:pt>
                <c:pt idx="514">
                  <c:v>97.314232356988398</c:v>
                </c:pt>
                <c:pt idx="515">
                  <c:v>97.314232356988398</c:v>
                </c:pt>
                <c:pt idx="516">
                  <c:v>96.831218367197252</c:v>
                </c:pt>
                <c:pt idx="517">
                  <c:v>97.197202110688437</c:v>
                </c:pt>
                <c:pt idx="518">
                  <c:v>97.197202110688437</c:v>
                </c:pt>
                <c:pt idx="519">
                  <c:v>97.374050306114924</c:v>
                </c:pt>
                <c:pt idx="520">
                  <c:v>97.137601177336279</c:v>
                </c:pt>
                <c:pt idx="521">
                  <c:v>96.011927851047346</c:v>
                </c:pt>
                <c:pt idx="522">
                  <c:v>96.08180891843368</c:v>
                </c:pt>
                <c:pt idx="523">
                  <c:v>95.977025422291177</c:v>
                </c:pt>
                <c:pt idx="524">
                  <c:v>96.142454845601094</c:v>
                </c:pt>
                <c:pt idx="525">
                  <c:v>97.161432777232591</c:v>
                </c:pt>
                <c:pt idx="526">
                  <c:v>96.602107522685159</c:v>
                </c:pt>
                <c:pt idx="527">
                  <c:v>96.051514637044946</c:v>
                </c:pt>
                <c:pt idx="528">
                  <c:v>96.238244514106583</c:v>
                </c:pt>
                <c:pt idx="529">
                  <c:v>95.9375</c:v>
                </c:pt>
                <c:pt idx="530">
                  <c:v>96.175142066151835</c:v>
                </c:pt>
                <c:pt idx="531">
                  <c:v>95.904974088245268</c:v>
                </c:pt>
                <c:pt idx="532">
                  <c:v>94.830228437335379</c:v>
                </c:pt>
                <c:pt idx="533">
                  <c:v>94.971223021582745</c:v>
                </c:pt>
                <c:pt idx="534">
                  <c:v>95.220119737443213</c:v>
                </c:pt>
                <c:pt idx="535">
                  <c:v>94.373748927652272</c:v>
                </c:pt>
                <c:pt idx="536">
                  <c:v>94.511132854449571</c:v>
                </c:pt>
                <c:pt idx="537">
                  <c:v>94.732687477574444</c:v>
                </c:pt>
                <c:pt idx="538">
                  <c:v>94.36250565893873</c:v>
                </c:pt>
                <c:pt idx="539">
                  <c:v>94.612738305700219</c:v>
                </c:pt>
                <c:pt idx="540">
                  <c:v>94.585622163840455</c:v>
                </c:pt>
                <c:pt idx="541">
                  <c:v>94.230037118111738</c:v>
                </c:pt>
                <c:pt idx="542">
                  <c:v>95.39443574611586</c:v>
                </c:pt>
                <c:pt idx="543">
                  <c:v>94.971223021582745</c:v>
                </c:pt>
                <c:pt idx="544">
                  <c:v>94.741752589650957</c:v>
                </c:pt>
                <c:pt idx="545">
                  <c:v>94.558521560574945</c:v>
                </c:pt>
                <c:pt idx="546">
                  <c:v>95.039596832253423</c:v>
                </c:pt>
                <c:pt idx="547">
                  <c:v>95.385245309376415</c:v>
                </c:pt>
                <c:pt idx="548">
                  <c:v>95.003118552991424</c:v>
                </c:pt>
                <c:pt idx="549">
                  <c:v>94.787104186113311</c:v>
                </c:pt>
                <c:pt idx="550">
                  <c:v>94.937072995325423</c:v>
                </c:pt>
                <c:pt idx="551">
                  <c:v>94.626302207779801</c:v>
                </c:pt>
                <c:pt idx="552">
                  <c:v>94.450274266634878</c:v>
                </c:pt>
                <c:pt idx="553">
                  <c:v>94.60143802403077</c:v>
                </c:pt>
                <c:pt idx="554">
                  <c:v>95.194942550838917</c:v>
                </c:pt>
                <c:pt idx="555">
                  <c:v>94.834770114942529</c:v>
                </c:pt>
                <c:pt idx="556">
                  <c:v>95.259056140857268</c:v>
                </c:pt>
                <c:pt idx="557">
                  <c:v>95.24531024531025</c:v>
                </c:pt>
                <c:pt idx="558">
                  <c:v>95.169778674933326</c:v>
                </c:pt>
                <c:pt idx="559">
                  <c:v>95.066973930577575</c:v>
                </c:pt>
                <c:pt idx="560">
                  <c:v>95.268222275679577</c:v>
                </c:pt>
                <c:pt idx="561">
                  <c:v>95.585537748600117</c:v>
                </c:pt>
                <c:pt idx="562">
                  <c:v>95.775090689238212</c:v>
                </c:pt>
                <c:pt idx="563">
                  <c:v>95.749619206498878</c:v>
                </c:pt>
                <c:pt idx="564">
                  <c:v>95.963071554920162</c:v>
                </c:pt>
                <c:pt idx="565">
                  <c:v>95.493344907407419</c:v>
                </c:pt>
                <c:pt idx="566">
                  <c:v>95.435814637202682</c:v>
                </c:pt>
                <c:pt idx="567">
                  <c:v>95.682532012563414</c:v>
                </c:pt>
                <c:pt idx="568">
                  <c:v>95.428915662650596</c:v>
                </c:pt>
                <c:pt idx="569">
                  <c:v>95.465721724038204</c:v>
                </c:pt>
                <c:pt idx="570">
                  <c:v>95.548639258830349</c:v>
                </c:pt>
                <c:pt idx="571">
                  <c:v>95.210962856112502</c:v>
                </c:pt>
                <c:pt idx="572">
                  <c:v>95.417419588001451</c:v>
                </c:pt>
                <c:pt idx="573">
                  <c:v>95.509465814542395</c:v>
                </c:pt>
                <c:pt idx="574">
                  <c:v>95.341614906832291</c:v>
                </c:pt>
                <c:pt idx="575">
                  <c:v>94.732687477574444</c:v>
                </c:pt>
                <c:pt idx="576">
                  <c:v>94.60821786908744</c:v>
                </c:pt>
                <c:pt idx="577">
                  <c:v>95.23156831626028</c:v>
                </c:pt>
                <c:pt idx="578">
                  <c:v>94.918869688181587</c:v>
                </c:pt>
                <c:pt idx="579">
                  <c:v>94.791641733885442</c:v>
                </c:pt>
                <c:pt idx="580">
                  <c:v>94.594659150623414</c:v>
                </c:pt>
                <c:pt idx="581">
                  <c:v>94.802987504189218</c:v>
                </c:pt>
                <c:pt idx="582">
                  <c:v>94.802987504189218</c:v>
                </c:pt>
                <c:pt idx="583">
                  <c:v>94.714562456652246</c:v>
                </c:pt>
                <c:pt idx="584">
                  <c:v>94.522411570958042</c:v>
                </c:pt>
                <c:pt idx="585">
                  <c:v>94.522411570958042</c:v>
                </c:pt>
                <c:pt idx="586">
                  <c:v>94.69870875179339</c:v>
                </c:pt>
                <c:pt idx="587">
                  <c:v>95.440414507772033</c:v>
                </c:pt>
                <c:pt idx="588">
                  <c:v>95.895685021066384</c:v>
                </c:pt>
                <c:pt idx="589">
                  <c:v>96.27567764677282</c:v>
                </c:pt>
                <c:pt idx="590">
                  <c:v>96.449185358369277</c:v>
                </c:pt>
                <c:pt idx="591">
                  <c:v>96.123786407766985</c:v>
                </c:pt>
                <c:pt idx="592">
                  <c:v>96.299088145896661</c:v>
                </c:pt>
                <c:pt idx="593">
                  <c:v>96.175142066151835</c:v>
                </c:pt>
                <c:pt idx="594">
                  <c:v>96.36469815314986</c:v>
                </c:pt>
                <c:pt idx="595">
                  <c:v>96.240583232077753</c:v>
                </c:pt>
                <c:pt idx="596">
                  <c:v>96.315482270538467</c:v>
                </c:pt>
                <c:pt idx="597">
                  <c:v>96.533820840950639</c:v>
                </c:pt>
                <c:pt idx="598">
                  <c:v>95.907296636233752</c:v>
                </c:pt>
                <c:pt idx="599">
                  <c:v>95.652488950076091</c:v>
                </c:pt>
                <c:pt idx="600">
                  <c:v>95.38754275254108</c:v>
                </c:pt>
                <c:pt idx="601">
                  <c:v>95.226988554390687</c:v>
                </c:pt>
                <c:pt idx="602">
                  <c:v>95.42661622611503</c:v>
                </c:pt>
                <c:pt idx="603">
                  <c:v>95.592459388351159</c:v>
                </c:pt>
                <c:pt idx="604">
                  <c:v>95.463420513438592</c:v>
                </c:pt>
                <c:pt idx="605">
                  <c:v>95.463420513438592</c:v>
                </c:pt>
                <c:pt idx="606">
                  <c:v>95.477229441404091</c:v>
                </c:pt>
                <c:pt idx="607">
                  <c:v>95.314079422382676</c:v>
                </c:pt>
                <c:pt idx="608">
                  <c:v>95.458818425048818</c:v>
                </c:pt>
                <c:pt idx="609">
                  <c:v>95.925881070606764</c:v>
                </c:pt>
                <c:pt idx="610">
                  <c:v>95.620155974599811</c:v>
                </c:pt>
                <c:pt idx="611">
                  <c:v>95.268222275679577</c:v>
                </c:pt>
                <c:pt idx="612">
                  <c:v>95.185790510984006</c:v>
                </c:pt>
                <c:pt idx="613">
                  <c:v>94.914319952067103</c:v>
                </c:pt>
                <c:pt idx="614">
                  <c:v>94.694180096599879</c:v>
                </c:pt>
                <c:pt idx="615">
                  <c:v>94.667017258689114</c:v>
                </c:pt>
                <c:pt idx="616">
                  <c:v>95.009956097209894</c:v>
                </c:pt>
                <c:pt idx="617">
                  <c:v>94.69870875179339</c:v>
                </c:pt>
                <c:pt idx="618">
                  <c:v>94.714562456652246</c:v>
                </c:pt>
                <c:pt idx="619">
                  <c:v>94.247977153736315</c:v>
                </c:pt>
                <c:pt idx="620">
                  <c:v>94.182977003020284</c:v>
                </c:pt>
                <c:pt idx="621">
                  <c:v>94.405244338498207</c:v>
                </c:pt>
                <c:pt idx="622">
                  <c:v>94.490837946172931</c:v>
                </c:pt>
                <c:pt idx="623">
                  <c:v>93.590925203828448</c:v>
                </c:pt>
                <c:pt idx="624">
                  <c:v>93.590925203828448</c:v>
                </c:pt>
                <c:pt idx="625">
                  <c:v>92.310381800382274</c:v>
                </c:pt>
                <c:pt idx="626">
                  <c:v>92.560650680129015</c:v>
                </c:pt>
                <c:pt idx="627">
                  <c:v>93.139698965192864</c:v>
                </c:pt>
                <c:pt idx="628">
                  <c:v>93.515785496705945</c:v>
                </c:pt>
                <c:pt idx="629">
                  <c:v>92.65593561368209</c:v>
                </c:pt>
                <c:pt idx="630">
                  <c:v>91.969531594714482</c:v>
                </c:pt>
                <c:pt idx="631">
                  <c:v>93.028117732728859</c:v>
                </c:pt>
                <c:pt idx="632">
                  <c:v>92.625596407521755</c:v>
                </c:pt>
                <c:pt idx="633">
                  <c:v>93.063094818470233</c:v>
                </c:pt>
                <c:pt idx="634">
                  <c:v>92.779664987700599</c:v>
                </c:pt>
                <c:pt idx="635">
                  <c:v>93.890469416785223</c:v>
                </c:pt>
                <c:pt idx="636">
                  <c:v>93.588713488987622</c:v>
                </c:pt>
                <c:pt idx="637">
                  <c:v>93.390086308541257</c:v>
                </c:pt>
                <c:pt idx="638">
                  <c:v>93.045602988511149</c:v>
                </c:pt>
                <c:pt idx="639">
                  <c:v>91.595161551448996</c:v>
                </c:pt>
                <c:pt idx="640">
                  <c:v>91.495702800110891</c:v>
                </c:pt>
                <c:pt idx="641">
                  <c:v>91.183919690550738</c:v>
                </c:pt>
                <c:pt idx="642">
                  <c:v>91.847952131360458</c:v>
                </c:pt>
                <c:pt idx="643">
                  <c:v>91.36061640675463</c:v>
                </c:pt>
                <c:pt idx="644">
                  <c:v>91.432331347832104</c:v>
                </c:pt>
                <c:pt idx="645">
                  <c:v>91.478795158458837</c:v>
                </c:pt>
                <c:pt idx="646">
                  <c:v>91.413337026521717</c:v>
                </c:pt>
                <c:pt idx="647">
                  <c:v>91.535883508609729</c:v>
                </c:pt>
                <c:pt idx="648">
                  <c:v>91.217523493642901</c:v>
                </c:pt>
                <c:pt idx="649">
                  <c:v>91.646032443940484</c:v>
                </c:pt>
                <c:pt idx="650">
                  <c:v>92.478516719596499</c:v>
                </c:pt>
                <c:pt idx="651">
                  <c:v>91.875652476510851</c:v>
                </c:pt>
                <c:pt idx="652">
                  <c:v>91.601517324328071</c:v>
                </c:pt>
                <c:pt idx="653">
                  <c:v>91.588806660499543</c:v>
                </c:pt>
                <c:pt idx="654">
                  <c:v>91.366939670088826</c:v>
                </c:pt>
                <c:pt idx="655">
                  <c:v>91.472456403741759</c:v>
                </c:pt>
                <c:pt idx="656">
                  <c:v>92.267368715344105</c:v>
                </c:pt>
                <c:pt idx="657">
                  <c:v>92.556324203047581</c:v>
                </c:pt>
                <c:pt idx="658">
                  <c:v>92.912443693693689</c:v>
                </c:pt>
                <c:pt idx="659">
                  <c:v>93.28669351989258</c:v>
                </c:pt>
                <c:pt idx="660">
                  <c:v>93.27790470358245</c:v>
                </c:pt>
                <c:pt idx="661">
                  <c:v>93.632967656516001</c:v>
                </c:pt>
                <c:pt idx="662">
                  <c:v>93.877115630777979</c:v>
                </c:pt>
                <c:pt idx="663">
                  <c:v>94.091233071988611</c:v>
                </c:pt>
                <c:pt idx="664">
                  <c:v>93.43194847476822</c:v>
                </c:pt>
                <c:pt idx="665">
                  <c:v>93.635181463529975</c:v>
                </c:pt>
                <c:pt idx="666">
                  <c:v>93.582078971620305</c:v>
                </c:pt>
                <c:pt idx="667">
                  <c:v>93.841524098383971</c:v>
                </c:pt>
                <c:pt idx="668">
                  <c:v>93.343861220449242</c:v>
                </c:pt>
                <c:pt idx="669">
                  <c:v>93.537872883157362</c:v>
                </c:pt>
                <c:pt idx="670">
                  <c:v>93.056534611588901</c:v>
                </c:pt>
                <c:pt idx="671">
                  <c:v>93.82151571865154</c:v>
                </c:pt>
                <c:pt idx="672">
                  <c:v>94.053245303631229</c:v>
                </c:pt>
                <c:pt idx="673">
                  <c:v>93.950608497615832</c:v>
                </c:pt>
                <c:pt idx="674">
                  <c:v>94.191937210131996</c:v>
                </c:pt>
                <c:pt idx="675">
                  <c:v>94.427753934191699</c:v>
                </c:pt>
                <c:pt idx="676">
                  <c:v>94.457032461182536</c:v>
                </c:pt>
                <c:pt idx="677">
                  <c:v>94.576586903567843</c:v>
                </c:pt>
                <c:pt idx="678">
                  <c:v>94.306329475639387</c:v>
                </c:pt>
                <c:pt idx="679">
                  <c:v>94.306329475639387</c:v>
                </c:pt>
                <c:pt idx="680">
                  <c:v>93.779303812455609</c:v>
                </c:pt>
                <c:pt idx="681">
                  <c:v>93.227401129943502</c:v>
                </c:pt>
                <c:pt idx="682">
                  <c:v>93.253743995478942</c:v>
                </c:pt>
                <c:pt idx="683">
                  <c:v>93.315268614514608</c:v>
                </c:pt>
                <c:pt idx="684">
                  <c:v>93.23398545094993</c:v>
                </c:pt>
                <c:pt idx="685">
                  <c:v>93.573234411549265</c:v>
                </c:pt>
                <c:pt idx="686">
                  <c:v>93.579867674858221</c:v>
                </c:pt>
                <c:pt idx="687">
                  <c:v>93.242765992512886</c:v>
                </c:pt>
                <c:pt idx="688">
                  <c:v>93.063094818470233</c:v>
                </c:pt>
                <c:pt idx="689">
                  <c:v>92.504438008035123</c:v>
                </c:pt>
                <c:pt idx="690">
                  <c:v>92.847095231396835</c:v>
                </c:pt>
                <c:pt idx="691">
                  <c:v>93.168184063801249</c:v>
                </c:pt>
                <c:pt idx="692">
                  <c:v>92.703651685393254</c:v>
                </c:pt>
                <c:pt idx="693">
                  <c:v>92.805755395683462</c:v>
                </c:pt>
                <c:pt idx="694">
                  <c:v>92.519565471323446</c:v>
                </c:pt>
                <c:pt idx="695">
                  <c:v>92.153577661431058</c:v>
                </c:pt>
                <c:pt idx="696">
                  <c:v>92.747072599531634</c:v>
                </c:pt>
                <c:pt idx="697">
                  <c:v>92.884114736027399</c:v>
                </c:pt>
                <c:pt idx="698">
                  <c:v>93.385681946802492</c:v>
                </c:pt>
                <c:pt idx="699">
                  <c:v>93.761541739665716</c:v>
                </c:pt>
                <c:pt idx="700">
                  <c:v>94.046544763714081</c:v>
                </c:pt>
                <c:pt idx="701">
                  <c:v>94.380496175019658</c:v>
                </c:pt>
                <c:pt idx="702">
                  <c:v>93.970671981776761</c:v>
                </c:pt>
                <c:pt idx="703">
                  <c:v>93.619687012434412</c:v>
                </c:pt>
                <c:pt idx="704">
                  <c:v>94.766690595836323</c:v>
                </c:pt>
                <c:pt idx="705">
                  <c:v>93.970671981776761</c:v>
                </c:pt>
                <c:pt idx="706">
                  <c:v>93.694993848774487</c:v>
                </c:pt>
                <c:pt idx="707">
                  <c:v>93.644037738525938</c:v>
                </c:pt>
                <c:pt idx="708">
                  <c:v>93.950608497615832</c:v>
                </c:pt>
                <c:pt idx="709">
                  <c:v>93.708295868629023</c:v>
                </c:pt>
                <c:pt idx="710">
                  <c:v>93.601985346253841</c:v>
                </c:pt>
                <c:pt idx="711">
                  <c:v>93.928325783269685</c:v>
                </c:pt>
                <c:pt idx="712">
                  <c:v>93.779303812455609</c:v>
                </c:pt>
                <c:pt idx="713">
                  <c:v>93.777083185337801</c:v>
                </c:pt>
                <c:pt idx="714">
                  <c:v>94.057712860705394</c:v>
                </c:pt>
                <c:pt idx="715">
                  <c:v>94.147153215262094</c:v>
                </c:pt>
                <c:pt idx="716">
                  <c:v>94.095704238737881</c:v>
                </c:pt>
                <c:pt idx="717">
                  <c:v>94.526923811342371</c:v>
                </c:pt>
                <c:pt idx="718">
                  <c:v>94.270411806712701</c:v>
                </c:pt>
                <c:pt idx="719">
                  <c:v>94.477312848895465</c:v>
                </c:pt>
                <c:pt idx="720">
                  <c:v>94.605957812761289</c:v>
                </c:pt>
                <c:pt idx="721">
                  <c:v>94.461538461538467</c:v>
                </c:pt>
                <c:pt idx="722">
                  <c:v>94.619519770636714</c:v>
                </c:pt>
                <c:pt idx="723">
                  <c:v>94.846126212429638</c:v>
                </c:pt>
                <c:pt idx="724">
                  <c:v>94.884757295510099</c:v>
                </c:pt>
                <c:pt idx="725">
                  <c:v>94.814335990806583</c:v>
                </c:pt>
                <c:pt idx="726">
                  <c:v>94.630824372759875</c:v>
                </c:pt>
                <c:pt idx="727">
                  <c:v>94.775762217010467</c:v>
                </c:pt>
                <c:pt idx="728">
                  <c:v>94.744019138755988</c:v>
                </c:pt>
                <c:pt idx="729">
                  <c:v>94.716827704965084</c:v>
                </c:pt>
                <c:pt idx="730">
                  <c:v>94.495347172512538</c:v>
                </c:pt>
                <c:pt idx="731">
                  <c:v>94.732687477574444</c:v>
                </c:pt>
                <c:pt idx="732">
                  <c:v>94.533692979734084</c:v>
                </c:pt>
                <c:pt idx="733">
                  <c:v>94.587881248656529</c:v>
                </c:pt>
                <c:pt idx="734">
                  <c:v>94.821146387013371</c:v>
                </c:pt>
                <c:pt idx="735">
                  <c:v>94.821146387013371</c:v>
                </c:pt>
                <c:pt idx="736">
                  <c:v>94.707767361775382</c:v>
                </c:pt>
                <c:pt idx="737">
                  <c:v>94.732687477574444</c:v>
                </c:pt>
                <c:pt idx="738">
                  <c:v>94.90749616564419</c:v>
                </c:pt>
                <c:pt idx="739">
                  <c:v>94.980333844973146</c:v>
                </c:pt>
                <c:pt idx="740">
                  <c:v>94.746285796310929</c:v>
                </c:pt>
                <c:pt idx="741">
                  <c:v>94.746285796310929</c:v>
                </c:pt>
                <c:pt idx="742">
                  <c:v>94.144915133361863</c:v>
                </c:pt>
                <c:pt idx="743">
                  <c:v>94.156106607070683</c:v>
                </c:pt>
                <c:pt idx="744">
                  <c:v>94.540463117689185</c:v>
                </c:pt>
                <c:pt idx="745">
                  <c:v>94.540463117689185</c:v>
                </c:pt>
                <c:pt idx="746">
                  <c:v>94.732687477574444</c:v>
                </c:pt>
                <c:pt idx="747">
                  <c:v>94.768958338318711</c:v>
                </c:pt>
                <c:pt idx="748">
                  <c:v>94.637608430711879</c:v>
                </c:pt>
                <c:pt idx="749">
                  <c:v>94.44351703908616</c:v>
                </c:pt>
                <c:pt idx="750">
                  <c:v>94.304083819502338</c:v>
                </c:pt>
                <c:pt idx="751">
                  <c:v>94.450274266634878</c:v>
                </c:pt>
                <c:pt idx="752">
                  <c:v>94.439012757839507</c:v>
                </c:pt>
                <c:pt idx="753">
                  <c:v>94.207621675626825</c:v>
                </c:pt>
                <c:pt idx="754">
                  <c:v>94.319805658759648</c:v>
                </c:pt>
                <c:pt idx="755">
                  <c:v>94.297347492737757</c:v>
                </c:pt>
                <c:pt idx="756">
                  <c:v>94.371500059573449</c:v>
                </c:pt>
                <c:pt idx="757">
                  <c:v>94.221069661210507</c:v>
                </c:pt>
                <c:pt idx="758">
                  <c:v>94.268167860798357</c:v>
                </c:pt>
                <c:pt idx="759">
                  <c:v>94.351265068852157</c:v>
                </c:pt>
                <c:pt idx="760">
                  <c:v>94.461538461538467</c:v>
                </c:pt>
                <c:pt idx="761">
                  <c:v>94.55626387794571</c:v>
                </c:pt>
                <c:pt idx="762">
                  <c:v>94.694180096599879</c:v>
                </c:pt>
                <c:pt idx="763">
                  <c:v>94.737219816759563</c:v>
                </c:pt>
                <c:pt idx="764">
                  <c:v>94.567553369310858</c:v>
                </c:pt>
                <c:pt idx="765">
                  <c:v>94.644393461428166</c:v>
                </c:pt>
                <c:pt idx="766">
                  <c:v>94.780298678920175</c:v>
                </c:pt>
                <c:pt idx="767">
                  <c:v>94.771226189336659</c:v>
                </c:pt>
                <c:pt idx="768">
                  <c:v>94.744019138755988</c:v>
                </c:pt>
                <c:pt idx="769">
                  <c:v>94.971223021582745</c:v>
                </c:pt>
                <c:pt idx="770">
                  <c:v>95.080668395275154</c:v>
                </c:pt>
                <c:pt idx="771">
                  <c:v>95.112637494596285</c:v>
                </c:pt>
                <c:pt idx="772">
                  <c:v>95.401329735979957</c:v>
                </c:pt>
                <c:pt idx="773">
                  <c:v>95.401329735979957</c:v>
                </c:pt>
                <c:pt idx="774">
                  <c:v>95.401329735979957</c:v>
                </c:pt>
                <c:pt idx="775">
                  <c:v>95.341614906832291</c:v>
                </c:pt>
                <c:pt idx="776">
                  <c:v>95.399031628646441</c:v>
                </c:pt>
                <c:pt idx="777">
                  <c:v>95.493344907407419</c:v>
                </c:pt>
                <c:pt idx="778">
                  <c:v>95.128630107371919</c:v>
                </c:pt>
                <c:pt idx="779">
                  <c:v>95.096650258134233</c:v>
                </c:pt>
                <c:pt idx="780">
                  <c:v>95.096650258134233</c:v>
                </c:pt>
                <c:pt idx="781">
                  <c:v>94.748552562323553</c:v>
                </c:pt>
                <c:pt idx="782">
                  <c:v>94.768958338318711</c:v>
                </c:pt>
                <c:pt idx="783">
                  <c:v>94.798448870164691</c:v>
                </c:pt>
                <c:pt idx="784">
                  <c:v>94.868846568451318</c:v>
                </c:pt>
                <c:pt idx="785">
                  <c:v>95.199519230769241</c:v>
                </c:pt>
                <c:pt idx="786">
                  <c:v>95.279682425117286</c:v>
                </c:pt>
                <c:pt idx="787">
                  <c:v>95.378353643851469</c:v>
                </c:pt>
                <c:pt idx="788">
                  <c:v>95.092083463394729</c:v>
                </c:pt>
                <c:pt idx="789">
                  <c:v>95.197230835797214</c:v>
                </c:pt>
                <c:pt idx="790">
                  <c:v>95.23156831626028</c:v>
                </c:pt>
                <c:pt idx="791">
                  <c:v>95.092083463394729</c:v>
                </c:pt>
                <c:pt idx="792">
                  <c:v>95.041877654851319</c:v>
                </c:pt>
                <c:pt idx="793">
                  <c:v>95.019074353991215</c:v>
                </c:pt>
                <c:pt idx="794">
                  <c:v>94.261436663969164</c:v>
                </c:pt>
                <c:pt idx="795">
                  <c:v>93.644037738525938</c:v>
                </c:pt>
                <c:pt idx="796">
                  <c:v>94.682860353360283</c:v>
                </c:pt>
                <c:pt idx="797">
                  <c:v>93.9461511090025</c:v>
                </c:pt>
                <c:pt idx="798">
                  <c:v>93.480467366930242</c:v>
                </c:pt>
                <c:pt idx="799">
                  <c:v>93.473848187311191</c:v>
                </c:pt>
                <c:pt idx="800">
                  <c:v>93.458407079646022</c:v>
                </c:pt>
                <c:pt idx="801">
                  <c:v>93.979591836734684</c:v>
                </c:pt>
                <c:pt idx="802">
                  <c:v>94.547234225416005</c:v>
                </c:pt>
                <c:pt idx="803">
                  <c:v>94.60821786908744</c:v>
                </c:pt>
                <c:pt idx="804">
                  <c:v>94.596918667144408</c:v>
                </c:pt>
                <c:pt idx="805">
                  <c:v>94.694180096599879</c:v>
                </c:pt>
                <c:pt idx="806">
                  <c:v>94.748552562323553</c:v>
                </c:pt>
                <c:pt idx="807">
                  <c:v>95.003118552991424</c:v>
                </c:pt>
                <c:pt idx="808">
                  <c:v>94.85294117647058</c:v>
                </c:pt>
                <c:pt idx="809">
                  <c:v>95.35998073681678</c:v>
                </c:pt>
                <c:pt idx="810">
                  <c:v>95.544028950542838</c:v>
                </c:pt>
                <c:pt idx="811">
                  <c:v>95.236148518661025</c:v>
                </c:pt>
                <c:pt idx="812">
                  <c:v>95.112637494596285</c:v>
                </c:pt>
                <c:pt idx="813">
                  <c:v>94.78937290569651</c:v>
                </c:pt>
                <c:pt idx="814">
                  <c:v>95.014515006837655</c:v>
                </c:pt>
                <c:pt idx="815">
                  <c:v>95.112637494596285</c:v>
                </c:pt>
                <c:pt idx="816">
                  <c:v>95.210962856112502</c:v>
                </c:pt>
                <c:pt idx="817">
                  <c:v>95.236148518661025</c:v>
                </c:pt>
                <c:pt idx="818">
                  <c:v>94.628563236242854</c:v>
                </c:pt>
                <c:pt idx="819">
                  <c:v>95.194942550838917</c:v>
                </c:pt>
                <c:pt idx="820">
                  <c:v>94.342274524751062</c:v>
                </c:pt>
                <c:pt idx="821">
                  <c:v>94.459285407622957</c:v>
                </c:pt>
                <c:pt idx="822">
                  <c:v>94.60821786908744</c:v>
                </c:pt>
                <c:pt idx="823">
                  <c:v>94.771226189336659</c:v>
                </c:pt>
                <c:pt idx="824">
                  <c:v>94.533692979734084</c:v>
                </c:pt>
                <c:pt idx="825">
                  <c:v>94.313067085804107</c:v>
                </c:pt>
                <c:pt idx="826">
                  <c:v>93.910507220601829</c:v>
                </c:pt>
                <c:pt idx="827">
                  <c:v>93.646252069047051</c:v>
                </c:pt>
                <c:pt idx="828">
                  <c:v>93.675047898384477</c:v>
                </c:pt>
                <c:pt idx="829">
                  <c:v>93.548920489441116</c:v>
                </c:pt>
                <c:pt idx="830">
                  <c:v>93.635181463529975</c:v>
                </c:pt>
                <c:pt idx="831">
                  <c:v>93.635181463529975</c:v>
                </c:pt>
                <c:pt idx="832">
                  <c:v>94.147153215262094</c:v>
                </c:pt>
                <c:pt idx="833">
                  <c:v>94.093468602247626</c:v>
                </c:pt>
                <c:pt idx="834">
                  <c:v>94.360257326661895</c:v>
                </c:pt>
                <c:pt idx="835">
                  <c:v>94.315313169802337</c:v>
                </c:pt>
                <c:pt idx="836">
                  <c:v>94.495347172512538</c:v>
                </c:pt>
                <c:pt idx="837">
                  <c:v>94.664754392255276</c:v>
                </c:pt>
                <c:pt idx="838">
                  <c:v>94.685124085497065</c:v>
                </c:pt>
                <c:pt idx="839">
                  <c:v>95.023634138733598</c:v>
                </c:pt>
                <c:pt idx="840">
                  <c:v>94.941624913096646</c:v>
                </c:pt>
                <c:pt idx="841">
                  <c:v>94.823416736501869</c:v>
                </c:pt>
                <c:pt idx="842">
                  <c:v>94.802987504189218</c:v>
                </c:pt>
                <c:pt idx="843">
                  <c:v>94.884757295510099</c:v>
                </c:pt>
                <c:pt idx="844">
                  <c:v>95.069256067407636</c:v>
                </c:pt>
                <c:pt idx="845">
                  <c:v>94.862029318769757</c:v>
                </c:pt>
                <c:pt idx="846">
                  <c:v>95.007676806448515</c:v>
                </c:pt>
                <c:pt idx="847">
                  <c:v>95.028194361127774</c:v>
                </c:pt>
                <c:pt idx="848">
                  <c:v>94.948453608247419</c:v>
                </c:pt>
                <c:pt idx="849">
                  <c:v>94.780298678920175</c:v>
                </c:pt>
                <c:pt idx="850">
                  <c:v>94.619519770636714</c:v>
                </c:pt>
                <c:pt idx="851">
                  <c:v>94.653441682600388</c:v>
                </c:pt>
                <c:pt idx="852">
                  <c:v>94.461538461538467</c:v>
                </c:pt>
                <c:pt idx="853">
                  <c:v>94.364754098360663</c:v>
                </c:pt>
                <c:pt idx="854">
                  <c:v>94.69870875179339</c:v>
                </c:pt>
                <c:pt idx="855">
                  <c:v>94.69870875179339</c:v>
                </c:pt>
                <c:pt idx="856">
                  <c:v>94.540463117689185</c:v>
                </c:pt>
                <c:pt idx="857">
                  <c:v>94.486329150164622</c:v>
                </c:pt>
                <c:pt idx="858">
                  <c:v>94.533692979734084</c:v>
                </c:pt>
                <c:pt idx="859">
                  <c:v>94.22555317630264</c:v>
                </c:pt>
                <c:pt idx="860">
                  <c:v>94.042078267477208</c:v>
                </c:pt>
                <c:pt idx="861">
                  <c:v>94.174018500463703</c:v>
                </c:pt>
                <c:pt idx="862">
                  <c:v>94.306329475639387</c:v>
                </c:pt>
                <c:pt idx="863">
                  <c:v>94.315313169802337</c:v>
                </c:pt>
                <c:pt idx="864">
                  <c:v>94.167300741868004</c:v>
                </c:pt>
                <c:pt idx="865">
                  <c:v>94.178497538703013</c:v>
                </c:pt>
                <c:pt idx="866">
                  <c:v>94.286122419827151</c:v>
                </c:pt>
                <c:pt idx="867">
                  <c:v>94.596918667144408</c:v>
                </c:pt>
                <c:pt idx="868">
                  <c:v>94.773494148897981</c:v>
                </c:pt>
                <c:pt idx="869">
                  <c:v>94.750819436801677</c:v>
                </c:pt>
                <c:pt idx="870">
                  <c:v>94.710032285065182</c:v>
                </c:pt>
                <c:pt idx="871">
                  <c:v>94.680596729463517</c:v>
                </c:pt>
                <c:pt idx="872">
                  <c:v>94.6896518745218</c:v>
                </c:pt>
                <c:pt idx="873">
                  <c:v>94.439012757839507</c:v>
                </c:pt>
                <c:pt idx="874">
                  <c:v>94.554006303122918</c:v>
                </c:pt>
                <c:pt idx="875">
                  <c:v>94.506622121465227</c:v>
                </c:pt>
                <c:pt idx="876">
                  <c:v>94.551748836098838</c:v>
                </c:pt>
                <c:pt idx="877">
                  <c:v>94.846126212429638</c:v>
                </c:pt>
                <c:pt idx="878">
                  <c:v>95.373759753395632</c:v>
                </c:pt>
                <c:pt idx="879">
                  <c:v>95.29114533205005</c:v>
                </c:pt>
                <c:pt idx="880">
                  <c:v>95.073820669787551</c:v>
                </c:pt>
                <c:pt idx="881">
                  <c:v>95.021354191659881</c:v>
                </c:pt>
                <c:pt idx="882">
                  <c:v>95.69409206234144</c:v>
                </c:pt>
                <c:pt idx="883">
                  <c:v>95.613230323515211</c:v>
                </c:pt>
                <c:pt idx="884">
                  <c:v>95.763511062749359</c:v>
                </c:pt>
                <c:pt idx="885">
                  <c:v>95.677908774642447</c:v>
                </c:pt>
                <c:pt idx="886">
                  <c:v>95.366869747393253</c:v>
                </c:pt>
                <c:pt idx="887">
                  <c:v>96.08880262040519</c:v>
                </c:pt>
                <c:pt idx="888">
                  <c:v>96.098129140278076</c:v>
                </c:pt>
                <c:pt idx="889">
                  <c:v>96.597394994877803</c:v>
                </c:pt>
                <c:pt idx="890">
                  <c:v>96.381114626429792</c:v>
                </c:pt>
                <c:pt idx="891">
                  <c:v>96.224214592900353</c:v>
                </c:pt>
                <c:pt idx="892">
                  <c:v>96.367043021218606</c:v>
                </c:pt>
                <c:pt idx="893">
                  <c:v>96.051514637044946</c:v>
                </c:pt>
                <c:pt idx="894">
                  <c:v>95.520984081041973</c:v>
                </c:pt>
                <c:pt idx="895">
                  <c:v>95.664041741146917</c:v>
                </c:pt>
                <c:pt idx="896">
                  <c:v>95.514072787786702</c:v>
                </c:pt>
                <c:pt idx="897">
                  <c:v>95.514072787786702</c:v>
                </c:pt>
                <c:pt idx="898">
                  <c:v>95.415120705440188</c:v>
                </c:pt>
                <c:pt idx="899">
                  <c:v>95.192654375886349</c:v>
                </c:pt>
                <c:pt idx="900">
                  <c:v>95.229278380263068</c:v>
                </c:pt>
                <c:pt idx="901">
                  <c:v>95.574003909549447</c:v>
                </c:pt>
                <c:pt idx="902">
                  <c:v>95.756564630784865</c:v>
                </c:pt>
                <c:pt idx="903">
                  <c:v>95.364573299942208</c:v>
                </c:pt>
                <c:pt idx="904">
                  <c:v>95.178927635848027</c:v>
                </c:pt>
                <c:pt idx="905">
                  <c:v>95.314079422382676</c:v>
                </c:pt>
                <c:pt idx="906">
                  <c:v>95.428915662650596</c:v>
                </c:pt>
                <c:pt idx="907">
                  <c:v>95.346205701078588</c:v>
                </c:pt>
                <c:pt idx="908">
                  <c:v>95.578617111137916</c:v>
                </c:pt>
                <c:pt idx="909">
                  <c:v>95.493344907407419</c:v>
                </c:pt>
                <c:pt idx="910">
                  <c:v>95.657109731648987</c:v>
                </c:pt>
                <c:pt idx="911">
                  <c:v>95.956096142663299</c:v>
                </c:pt>
                <c:pt idx="912">
                  <c:v>95.795941075445683</c:v>
                </c:pt>
                <c:pt idx="913">
                  <c:v>95.615538762403744</c:v>
                </c:pt>
                <c:pt idx="914">
                  <c:v>95.682532012563414</c:v>
                </c:pt>
                <c:pt idx="915">
                  <c:v>95.583230758091375</c:v>
                </c:pt>
                <c:pt idx="916">
                  <c:v>95.867828612926658</c:v>
                </c:pt>
                <c:pt idx="917">
                  <c:v>95.710280825559465</c:v>
                </c:pt>
                <c:pt idx="918">
                  <c:v>95.477229441404091</c:v>
                </c:pt>
                <c:pt idx="919">
                  <c:v>95.380650755039625</c:v>
                </c:pt>
                <c:pt idx="920">
                  <c:v>95.511769245610651</c:v>
                </c:pt>
                <c:pt idx="921">
                  <c:v>95.763511062749359</c:v>
                </c:pt>
                <c:pt idx="922">
                  <c:v>95.664041741146917</c:v>
                </c:pt>
                <c:pt idx="923">
                  <c:v>95.523288067729567</c:v>
                </c:pt>
                <c:pt idx="924">
                  <c:v>95.497950325536536</c:v>
                </c:pt>
                <c:pt idx="925">
                  <c:v>95.373759753395632</c:v>
                </c:pt>
                <c:pt idx="926">
                  <c:v>95.38984030638052</c:v>
                </c:pt>
                <c:pt idx="927">
                  <c:v>95.108069164265146</c:v>
                </c:pt>
                <c:pt idx="928">
                  <c:v>94.547234225416005</c:v>
                </c:pt>
                <c:pt idx="929">
                  <c:v>94.782567072732931</c:v>
                </c:pt>
                <c:pt idx="930">
                  <c:v>95.019074353991215</c:v>
                </c:pt>
                <c:pt idx="931">
                  <c:v>94.427753934191699</c:v>
                </c:pt>
                <c:pt idx="932">
                  <c:v>94.315313169802337</c:v>
                </c:pt>
                <c:pt idx="933">
                  <c:v>93.881566470699795</c:v>
                </c:pt>
                <c:pt idx="934">
                  <c:v>94.297347492737757</c:v>
                </c:pt>
                <c:pt idx="935">
                  <c:v>94.236763831052954</c:v>
                </c:pt>
                <c:pt idx="936">
                  <c:v>94.337779895188177</c:v>
                </c:pt>
                <c:pt idx="937">
                  <c:v>94.744019138755988</c:v>
                </c:pt>
                <c:pt idx="938">
                  <c:v>94.744019138755988</c:v>
                </c:pt>
                <c:pt idx="939">
                  <c:v>94.402993969154494</c:v>
                </c:pt>
                <c:pt idx="940">
                  <c:v>94.583363186931294</c:v>
                </c:pt>
                <c:pt idx="941">
                  <c:v>94.657966441990553</c:v>
                </c:pt>
                <c:pt idx="942">
                  <c:v>94.533692979734084</c:v>
                </c:pt>
                <c:pt idx="943">
                  <c:v>94.576586903567843</c:v>
                </c:pt>
                <c:pt idx="944">
                  <c:v>94.712297316688193</c:v>
                </c:pt>
                <c:pt idx="945">
                  <c:v>94.744019138755988</c:v>
                </c:pt>
                <c:pt idx="946">
                  <c:v>94.563037249283681</c:v>
                </c:pt>
                <c:pt idx="947">
                  <c:v>94.196417953048069</c:v>
                </c:pt>
                <c:pt idx="948">
                  <c:v>94.004130171615756</c:v>
                </c:pt>
                <c:pt idx="949">
                  <c:v>94.071118078814223</c:v>
                </c:pt>
                <c:pt idx="950">
                  <c:v>94.024216524216527</c:v>
                </c:pt>
                <c:pt idx="951">
                  <c:v>94.434508906216479</c:v>
                </c:pt>
                <c:pt idx="952">
                  <c:v>94.292857142857144</c:v>
                </c:pt>
                <c:pt idx="953">
                  <c:v>94.499856829245005</c:v>
                </c:pt>
                <c:pt idx="954">
                  <c:v>94.6896518745218</c:v>
                </c:pt>
                <c:pt idx="955">
                  <c:v>94.342274524751062</c:v>
                </c:pt>
                <c:pt idx="956">
                  <c:v>94.13596386974092</c:v>
                </c:pt>
                <c:pt idx="957">
                  <c:v>94.439012757839507</c:v>
                </c:pt>
                <c:pt idx="958">
                  <c:v>94.389494005767801</c:v>
                </c:pt>
                <c:pt idx="959">
                  <c:v>94.230037118111738</c:v>
                </c:pt>
                <c:pt idx="960">
                  <c:v>94.360257326661895</c:v>
                </c:pt>
                <c:pt idx="961">
                  <c:v>94.520155612305786</c:v>
                </c:pt>
                <c:pt idx="962">
                  <c:v>94.563037249283681</c:v>
                </c:pt>
                <c:pt idx="963">
                  <c:v>94.60821786908744</c:v>
                </c:pt>
                <c:pt idx="964">
                  <c:v>94.64213167642491</c:v>
                </c:pt>
                <c:pt idx="965">
                  <c:v>94.800718132854584</c:v>
                </c:pt>
                <c:pt idx="966">
                  <c:v>94.778030393681959</c:v>
                </c:pt>
                <c:pt idx="967">
                  <c:v>94.84158344708672</c:v>
                </c:pt>
                <c:pt idx="968">
                  <c:v>94.787104186113311</c:v>
                </c:pt>
                <c:pt idx="969">
                  <c:v>94.64665535453959</c:v>
                </c:pt>
                <c:pt idx="970">
                  <c:v>94.846126212429638</c:v>
                </c:pt>
                <c:pt idx="971">
                  <c:v>94.762155436447173</c:v>
                </c:pt>
                <c:pt idx="972">
                  <c:v>94.78937290569651</c:v>
                </c:pt>
                <c:pt idx="973">
                  <c:v>94.768958338318711</c:v>
                </c:pt>
                <c:pt idx="974">
                  <c:v>94.678333213799036</c:v>
                </c:pt>
                <c:pt idx="975">
                  <c:v>94.687387925881652</c:v>
                </c:pt>
                <c:pt idx="976">
                  <c:v>94.617259174311926</c:v>
                </c:pt>
                <c:pt idx="977">
                  <c:v>94.685124085497065</c:v>
                </c:pt>
                <c:pt idx="978">
                  <c:v>94.755353511185547</c:v>
                </c:pt>
                <c:pt idx="979">
                  <c:v>94.515644018042536</c:v>
                </c:pt>
                <c:pt idx="980">
                  <c:v>94.30857523873027</c:v>
                </c:pt>
                <c:pt idx="981">
                  <c:v>94.093468602247626</c:v>
                </c:pt>
                <c:pt idx="982">
                  <c:v>93.79485114747888</c:v>
                </c:pt>
                <c:pt idx="983">
                  <c:v>93.639609391625086</c:v>
                </c:pt>
                <c:pt idx="984">
                  <c:v>93.774862663383217</c:v>
                </c:pt>
                <c:pt idx="985">
                  <c:v>93.706078603033376</c:v>
                </c:pt>
                <c:pt idx="986">
                  <c:v>93.783745382210853</c:v>
                </c:pt>
                <c:pt idx="987">
                  <c:v>93.668401135288562</c:v>
                </c:pt>
                <c:pt idx="988">
                  <c:v>93.746005444431304</c:v>
                </c:pt>
                <c:pt idx="989">
                  <c:v>93.78152454474413</c:v>
                </c:pt>
                <c:pt idx="990">
                  <c:v>93.694993848774487</c:v>
                </c:pt>
                <c:pt idx="991">
                  <c:v>93.739348608218137</c:v>
                </c:pt>
                <c:pt idx="992">
                  <c:v>93.668401135288562</c:v>
                </c:pt>
                <c:pt idx="993">
                  <c:v>94.196417953048069</c:v>
                </c:pt>
                <c:pt idx="994">
                  <c:v>93.825961287876993</c:v>
                </c:pt>
                <c:pt idx="995">
                  <c:v>93.728255981823779</c:v>
                </c:pt>
                <c:pt idx="996">
                  <c:v>93.601985346253841</c:v>
                </c:pt>
                <c:pt idx="997">
                  <c:v>93.734911242603559</c:v>
                </c:pt>
                <c:pt idx="998">
                  <c:v>93.750443860521258</c:v>
                </c:pt>
                <c:pt idx="999">
                  <c:v>93.928325783269685</c:v>
                </c:pt>
                <c:pt idx="1000">
                  <c:v>93.928325783269685</c:v>
                </c:pt>
                <c:pt idx="1001">
                  <c:v>93.74156744857622</c:v>
                </c:pt>
                <c:pt idx="1002">
                  <c:v>93.83930052365946</c:v>
                </c:pt>
                <c:pt idx="1003">
                  <c:v>93.646252069047051</c:v>
                </c:pt>
                <c:pt idx="1004">
                  <c:v>93.723819666311684</c:v>
                </c:pt>
                <c:pt idx="1005">
                  <c:v>93.890469416785223</c:v>
                </c:pt>
                <c:pt idx="1006">
                  <c:v>93.912734171211781</c:v>
                </c:pt>
                <c:pt idx="1007">
                  <c:v>93.9461511090025</c:v>
                </c:pt>
                <c:pt idx="1008">
                  <c:v>94.095704238737881</c:v>
                </c:pt>
                <c:pt idx="1009">
                  <c:v>94.344522000142945</c:v>
                </c:pt>
                <c:pt idx="1010">
                  <c:v>94.481820784425992</c:v>
                </c:pt>
                <c:pt idx="1011">
                  <c:v>94.744019138755988</c:v>
                </c:pt>
                <c:pt idx="1012">
                  <c:v>94.728155572033401</c:v>
                </c:pt>
                <c:pt idx="1013">
                  <c:v>94.712297316688193</c:v>
                </c:pt>
                <c:pt idx="1014">
                  <c:v>94.771226189336659</c:v>
                </c:pt>
                <c:pt idx="1015">
                  <c:v>95.153772224891881</c:v>
                </c:pt>
                <c:pt idx="1016">
                  <c:v>95.259056140857268</c:v>
                </c:pt>
                <c:pt idx="1017">
                  <c:v>95.341614906832291</c:v>
                </c:pt>
                <c:pt idx="1018">
                  <c:v>95.233858362390293</c:v>
                </c:pt>
                <c:pt idx="1019">
                  <c:v>95.073820669787551</c:v>
                </c:pt>
                <c:pt idx="1020">
                  <c:v>95.213251911333373</c:v>
                </c:pt>
                <c:pt idx="1021">
                  <c:v>95.210962856112502</c:v>
                </c:pt>
                <c:pt idx="1022">
                  <c:v>94.859757119931018</c:v>
                </c:pt>
                <c:pt idx="1023">
                  <c:v>94.732687477574444</c:v>
                </c:pt>
                <c:pt idx="1024">
                  <c:v>94.832499221761935</c:v>
                </c:pt>
                <c:pt idx="1025">
                  <c:v>94.439012757839507</c:v>
                </c:pt>
                <c:pt idx="1026">
                  <c:v>93.655110438442975</c:v>
                </c:pt>
                <c:pt idx="1027">
                  <c:v>93.480467366930242</c:v>
                </c:pt>
                <c:pt idx="1028">
                  <c:v>92.736213558131368</c:v>
                </c:pt>
                <c:pt idx="1029">
                  <c:v>92.910263929618765</c:v>
                </c:pt>
                <c:pt idx="1030">
                  <c:v>92.653767868422904</c:v>
                </c:pt>
                <c:pt idx="1031">
                  <c:v>91.971667440780308</c:v>
                </c:pt>
                <c:pt idx="1032">
                  <c:v>91.971667440780308</c:v>
                </c:pt>
                <c:pt idx="1033">
                  <c:v>91.971667440780308</c:v>
                </c:pt>
                <c:pt idx="1034">
                  <c:v>91.986621141383878</c:v>
                </c:pt>
                <c:pt idx="1035">
                  <c:v>91.805368816356818</c:v>
                </c:pt>
                <c:pt idx="1036">
                  <c:v>92.914623560049748</c:v>
                </c:pt>
                <c:pt idx="1037">
                  <c:v>91.933237383351127</c:v>
                </c:pt>
                <c:pt idx="1038">
                  <c:v>92.082868303571445</c:v>
                </c:pt>
                <c:pt idx="1039">
                  <c:v>92.082868303571445</c:v>
                </c:pt>
                <c:pt idx="1040">
                  <c:v>91.854343036066339</c:v>
                </c:pt>
                <c:pt idx="1041">
                  <c:v>92.13213911829709</c:v>
                </c:pt>
                <c:pt idx="1042">
                  <c:v>92.450451712304798</c:v>
                </c:pt>
                <c:pt idx="1043">
                  <c:v>92.569304847833195</c:v>
                </c:pt>
                <c:pt idx="1044">
                  <c:v>92.526050184570821</c:v>
                </c:pt>
                <c:pt idx="1045">
                  <c:v>92.34697446659672</c:v>
                </c:pt>
                <c:pt idx="1046">
                  <c:v>92.321141338555151</c:v>
                </c:pt>
                <c:pt idx="1047">
                  <c:v>91.631189264229533</c:v>
                </c:pt>
                <c:pt idx="1048">
                  <c:v>91.747943936059315</c:v>
                </c:pt>
                <c:pt idx="1049">
                  <c:v>91.388023537556251</c:v>
                </c:pt>
                <c:pt idx="1050">
                  <c:v>91.635429682076918</c:v>
                </c:pt>
                <c:pt idx="1051">
                  <c:v>92.106426029723025</c:v>
                </c:pt>
                <c:pt idx="1052">
                  <c:v>93.504745714690458</c:v>
                </c:pt>
                <c:pt idx="1053">
                  <c:v>93.639609391625086</c:v>
                </c:pt>
                <c:pt idx="1054">
                  <c:v>93.657325292656964</c:v>
                </c:pt>
                <c:pt idx="1055">
                  <c:v>93.517993765939366</c:v>
                </c:pt>
                <c:pt idx="1056">
                  <c:v>93.526827885887016</c:v>
                </c:pt>
                <c:pt idx="1057">
                  <c:v>94.111356669280681</c:v>
                </c:pt>
                <c:pt idx="1058">
                  <c:v>94.830228437335379</c:v>
                </c:pt>
                <c:pt idx="1059">
                  <c:v>94.716827704965084</c:v>
                </c:pt>
                <c:pt idx="1060">
                  <c:v>94.943901035673193</c:v>
                </c:pt>
                <c:pt idx="1061">
                  <c:v>94.882484007762542</c:v>
                </c:pt>
                <c:pt idx="1062">
                  <c:v>94.982611823959701</c:v>
                </c:pt>
                <c:pt idx="1063">
                  <c:v>94.834770114942529</c:v>
                </c:pt>
                <c:pt idx="1064">
                  <c:v>94.254706428350445</c:v>
                </c:pt>
                <c:pt idx="1065">
                  <c:v>94.295102264339619</c:v>
                </c:pt>
                <c:pt idx="1066">
                  <c:v>94.554006303122918</c:v>
                </c:pt>
                <c:pt idx="1067">
                  <c:v>94.782567072732931</c:v>
                </c:pt>
                <c:pt idx="1068">
                  <c:v>94.716827704965084</c:v>
                </c:pt>
                <c:pt idx="1069">
                  <c:v>94.508877434135158</c:v>
                </c:pt>
                <c:pt idx="1070">
                  <c:v>94.506622121465227</c:v>
                </c:pt>
                <c:pt idx="1071">
                  <c:v>94.812066076131202</c:v>
                </c:pt>
                <c:pt idx="1072">
                  <c:v>94.744019138755988</c:v>
                </c:pt>
                <c:pt idx="1073">
                  <c:v>94.796179716111752</c:v>
                </c:pt>
                <c:pt idx="1074">
                  <c:v>94.827957761655043</c:v>
                </c:pt>
                <c:pt idx="1075">
                  <c:v>95.044158586925221</c:v>
                </c:pt>
                <c:pt idx="1076">
                  <c:v>95.332434644456214</c:v>
                </c:pt>
                <c:pt idx="1077">
                  <c:v>95.440414507772033</c:v>
                </c:pt>
                <c:pt idx="1078">
                  <c:v>95.293438244423598</c:v>
                </c:pt>
                <c:pt idx="1079">
                  <c:v>95.298024400221379</c:v>
                </c:pt>
                <c:pt idx="1080">
                  <c:v>94.918869688181587</c:v>
                </c:pt>
                <c:pt idx="1081">
                  <c:v>95.624773632741764</c:v>
                </c:pt>
                <c:pt idx="1082">
                  <c:v>95.909619296716073</c:v>
                </c:pt>
                <c:pt idx="1083">
                  <c:v>95.986330255217055</c:v>
                </c:pt>
                <c:pt idx="1084">
                  <c:v>96.046855673853457</c:v>
                </c:pt>
                <c:pt idx="1085">
                  <c:v>95.578617111137916</c:v>
                </c:pt>
                <c:pt idx="1086">
                  <c:v>96.004945334658558</c:v>
                </c:pt>
                <c:pt idx="1087">
                  <c:v>95.362276963086046</c:v>
                </c:pt>
                <c:pt idx="1088">
                  <c:v>95.721847581756222</c:v>
                </c:pt>
                <c:pt idx="1089">
                  <c:v>95.666352634248852</c:v>
                </c:pt>
                <c:pt idx="1090">
                  <c:v>95.544028950542838</c:v>
                </c:pt>
                <c:pt idx="1091">
                  <c:v>96.0538442881397</c:v>
                </c:pt>
                <c:pt idx="1092">
                  <c:v>95.995636892497899</c:v>
                </c:pt>
                <c:pt idx="1093">
                  <c:v>95.921234286821516</c:v>
                </c:pt>
                <c:pt idx="1094">
                  <c:v>96.381114626429792</c:v>
                </c:pt>
                <c:pt idx="1095">
                  <c:v>96.764971779021195</c:v>
                </c:pt>
                <c:pt idx="1096">
                  <c:v>96.862006554810947</c:v>
                </c:pt>
                <c:pt idx="1097">
                  <c:v>96.609177176591118</c:v>
                </c:pt>
                <c:pt idx="1098">
                  <c:v>96.734245236932097</c:v>
                </c:pt>
                <c:pt idx="1099">
                  <c:v>96.852531181217898</c:v>
                </c:pt>
                <c:pt idx="1100">
                  <c:v>97.388417558096663</c:v>
                </c:pt>
                <c:pt idx="1101">
                  <c:v>97.448326771653555</c:v>
                </c:pt>
                <c:pt idx="1102">
                  <c:v>97.190046137233736</c:v>
                </c:pt>
                <c:pt idx="1103">
                  <c:v>97.190046137233736</c:v>
                </c:pt>
                <c:pt idx="1104">
                  <c:v>97.508309737781616</c:v>
                </c:pt>
                <c:pt idx="1105">
                  <c:v>98.173029251363417</c:v>
                </c:pt>
                <c:pt idx="1106">
                  <c:v>98.519826857057566</c:v>
                </c:pt>
                <c:pt idx="1107">
                  <c:v>98.519826857057566</c:v>
                </c:pt>
                <c:pt idx="1108">
                  <c:v>98.519826857057566</c:v>
                </c:pt>
                <c:pt idx="1109">
                  <c:v>98.790161644382366</c:v>
                </c:pt>
                <c:pt idx="1110">
                  <c:v>98.802484843948804</c:v>
                </c:pt>
                <c:pt idx="1111">
                  <c:v>98.662182361733926</c:v>
                </c:pt>
                <c:pt idx="1112">
                  <c:v>98.197371683610214</c:v>
                </c:pt>
                <c:pt idx="1113">
                  <c:v>98.73105305145593</c:v>
                </c:pt>
                <c:pt idx="1114">
                  <c:v>99.450052734669285</c:v>
                </c:pt>
                <c:pt idx="1115">
                  <c:v>98.970386105210551</c:v>
                </c:pt>
                <c:pt idx="1116">
                  <c:v>98.822208359326254</c:v>
                </c:pt>
                <c:pt idx="1117">
                  <c:v>98.610592365727953</c:v>
                </c:pt>
                <c:pt idx="1118">
                  <c:v>98.48062863679317</c:v>
                </c:pt>
                <c:pt idx="1119">
                  <c:v>98.822208359326254</c:v>
                </c:pt>
                <c:pt idx="1120">
                  <c:v>98.859211183225156</c:v>
                </c:pt>
                <c:pt idx="1121">
                  <c:v>98.18033071373678</c:v>
                </c:pt>
                <c:pt idx="1122">
                  <c:v>97.869763993574693</c:v>
                </c:pt>
                <c:pt idx="1123">
                  <c:v>98.566415291570237</c:v>
                </c:pt>
                <c:pt idx="1124">
                  <c:v>97.659794831327673</c:v>
                </c:pt>
                <c:pt idx="1125">
                  <c:v>97.340543197738725</c:v>
                </c:pt>
                <c:pt idx="1126">
                  <c:v>97.659794831327673</c:v>
                </c:pt>
                <c:pt idx="1127">
                  <c:v>97.144749429685788</c:v>
                </c:pt>
                <c:pt idx="1128">
                  <c:v>96.522057031440426</c:v>
                </c:pt>
                <c:pt idx="1129">
                  <c:v>97.149515515761067</c:v>
                </c:pt>
                <c:pt idx="1130">
                  <c:v>96.722432531444625</c:v>
                </c:pt>
                <c:pt idx="1131">
                  <c:v>97.575578387168306</c:v>
                </c:pt>
                <c:pt idx="1132">
                  <c:v>97.862508648808927</c:v>
                </c:pt>
                <c:pt idx="1133">
                  <c:v>97.869763993574693</c:v>
                </c:pt>
                <c:pt idx="1134">
                  <c:v>97.52992168645028</c:v>
                </c:pt>
                <c:pt idx="1135">
                  <c:v>96.98060534822217</c:v>
                </c:pt>
                <c:pt idx="1136">
                  <c:v>96.639824304538806</c:v>
                </c:pt>
                <c:pt idx="1137">
                  <c:v>96.242922063719675</c:v>
                </c:pt>
                <c:pt idx="1138">
                  <c:v>95.939824123646403</c:v>
                </c:pt>
                <c:pt idx="1139">
                  <c:v>95.647868614901583</c:v>
                </c:pt>
                <c:pt idx="1140">
                  <c:v>95.615538762403744</c:v>
                </c:pt>
                <c:pt idx="1141">
                  <c:v>95.888719401467299</c:v>
                </c:pt>
                <c:pt idx="1142">
                  <c:v>95.984003877847783</c:v>
                </c:pt>
                <c:pt idx="1143">
                  <c:v>95.719534006864208</c:v>
                </c:pt>
                <c:pt idx="1144">
                  <c:v>95.874791197617839</c:v>
                </c:pt>
                <c:pt idx="1145">
                  <c:v>95.874791197617839</c:v>
                </c:pt>
                <c:pt idx="1146">
                  <c:v>95.199519230769241</c:v>
                </c:pt>
                <c:pt idx="1147">
                  <c:v>95.293438244423598</c:v>
                </c:pt>
                <c:pt idx="1148">
                  <c:v>94.959836950006007</c:v>
                </c:pt>
                <c:pt idx="1149">
                  <c:v>95.194942550838917</c:v>
                </c:pt>
                <c:pt idx="1150">
                  <c:v>95.472626021552031</c:v>
                </c:pt>
                <c:pt idx="1151">
                  <c:v>95.60630567559086</c:v>
                </c:pt>
                <c:pt idx="1152">
                  <c:v>95.461119413778135</c:v>
                </c:pt>
                <c:pt idx="1153">
                  <c:v>95.210962856112502</c:v>
                </c:pt>
                <c:pt idx="1154">
                  <c:v>95.348501263994223</c:v>
                </c:pt>
                <c:pt idx="1155">
                  <c:v>95.165204854018981</c:v>
                </c:pt>
                <c:pt idx="1156">
                  <c:v>94.937072995325423</c:v>
                </c:pt>
                <c:pt idx="1157">
                  <c:v>94.916594765602554</c:v>
                </c:pt>
                <c:pt idx="1158">
                  <c:v>95.114921824338921</c:v>
                </c:pt>
                <c:pt idx="1159">
                  <c:v>95.108069164265146</c:v>
                </c:pt>
                <c:pt idx="1160">
                  <c:v>94.887030692191573</c:v>
                </c:pt>
                <c:pt idx="1161">
                  <c:v>94.825687194713154</c:v>
                </c:pt>
                <c:pt idx="1162">
                  <c:v>94.533692979734084</c:v>
                </c:pt>
                <c:pt idx="1163">
                  <c:v>94.418748807934392</c:v>
                </c:pt>
                <c:pt idx="1164">
                  <c:v>94.46604489182549</c:v>
                </c:pt>
                <c:pt idx="1165">
                  <c:v>94.439012757839507</c:v>
                </c:pt>
                <c:pt idx="1166">
                  <c:v>94.526923811342371</c:v>
                </c:pt>
                <c:pt idx="1167">
                  <c:v>94.315313169802337</c:v>
                </c:pt>
                <c:pt idx="1168">
                  <c:v>94.234521486698711</c:v>
                </c:pt>
                <c:pt idx="1169">
                  <c:v>93.817070570677274</c:v>
                </c:pt>
                <c:pt idx="1170">
                  <c:v>93.675047898384477</c:v>
                </c:pt>
                <c:pt idx="1171">
                  <c:v>94.506622121465227</c:v>
                </c:pt>
                <c:pt idx="1172">
                  <c:v>95.314079422382676</c:v>
                </c:pt>
                <c:pt idx="1173">
                  <c:v>95.325550607774716</c:v>
                </c:pt>
                <c:pt idx="1174">
                  <c:v>95.846946925143399</c:v>
                </c:pt>
                <c:pt idx="1175">
                  <c:v>96.3318819780594</c:v>
                </c:pt>
                <c:pt idx="1176">
                  <c:v>96.543233953340973</c:v>
                </c:pt>
                <c:pt idx="1177">
                  <c:v>96.397536694009702</c:v>
                </c:pt>
                <c:pt idx="1178">
                  <c:v>96.329538820782261</c:v>
                </c:pt>
                <c:pt idx="1179">
                  <c:v>96.184485354835587</c:v>
                </c:pt>
                <c:pt idx="1180">
                  <c:v>95.925881070606764</c:v>
                </c:pt>
                <c:pt idx="1181">
                  <c:v>96.135453331714999</c:v>
                </c:pt>
                <c:pt idx="1182">
                  <c:v>95.440414507772033</c:v>
                </c:pt>
                <c:pt idx="1183">
                  <c:v>95.9375</c:v>
                </c:pt>
                <c:pt idx="1184">
                  <c:v>95.539419087136935</c:v>
                </c:pt>
                <c:pt idx="1185">
                  <c:v>95.592459388351159</c:v>
                </c:pt>
                <c:pt idx="1186">
                  <c:v>95.456517547242598</c:v>
                </c:pt>
                <c:pt idx="1187">
                  <c:v>95.75193423597679</c:v>
                </c:pt>
                <c:pt idx="1188">
                  <c:v>95.514072787786702</c:v>
                </c:pt>
                <c:pt idx="1189">
                  <c:v>95.073820669787551</c:v>
                </c:pt>
                <c:pt idx="1190">
                  <c:v>94.748552562323553</c:v>
                </c:pt>
                <c:pt idx="1191">
                  <c:v>94.590140441387234</c:v>
                </c:pt>
                <c:pt idx="1192">
                  <c:v>94.44351703908616</c:v>
                </c:pt>
                <c:pt idx="1193">
                  <c:v>94.214345188533372</c:v>
                </c:pt>
                <c:pt idx="1194">
                  <c:v>94.084527118523269</c:v>
                </c:pt>
                <c:pt idx="1195">
                  <c:v>94.694180096599879</c:v>
                </c:pt>
                <c:pt idx="1196">
                  <c:v>94.633085617338537</c:v>
                </c:pt>
                <c:pt idx="1197">
                  <c:v>94.800718132854584</c:v>
                </c:pt>
                <c:pt idx="1198">
                  <c:v>95.162918108419845</c:v>
                </c:pt>
                <c:pt idx="1199">
                  <c:v>94.994003358119457</c:v>
                </c:pt>
                <c:pt idx="1200">
                  <c:v>94.414246888857107</c:v>
                </c:pt>
                <c:pt idx="1201">
                  <c:v>94.261436663969164</c:v>
                </c:pt>
                <c:pt idx="1202">
                  <c:v>93.425336164189673</c:v>
                </c:pt>
                <c:pt idx="1203">
                  <c:v>93.604197688435093</c:v>
                </c:pt>
                <c:pt idx="1204">
                  <c:v>93.445175904296747</c:v>
                </c:pt>
                <c:pt idx="1205">
                  <c:v>93.723819666311684</c:v>
                </c:pt>
                <c:pt idx="1206">
                  <c:v>93.568812758417025</c:v>
                </c:pt>
                <c:pt idx="1207">
                  <c:v>93.526827885887016</c:v>
                </c:pt>
                <c:pt idx="1208">
                  <c:v>93.630753954181145</c:v>
                </c:pt>
                <c:pt idx="1209">
                  <c:v>93.315268614514608</c:v>
                </c:pt>
                <c:pt idx="1210">
                  <c:v>93.593137023207447</c:v>
                </c:pt>
                <c:pt idx="1211">
                  <c:v>93.646252069047051</c:v>
                </c:pt>
                <c:pt idx="1212">
                  <c:v>93.546710759418914</c:v>
                </c:pt>
                <c:pt idx="1213">
                  <c:v>93.491501416430594</c:v>
                </c:pt>
                <c:pt idx="1214">
                  <c:v>94.004130171615756</c:v>
                </c:pt>
                <c:pt idx="1215">
                  <c:v>93.950608497615832</c:v>
                </c:pt>
                <c:pt idx="1216">
                  <c:v>94.11359315589354</c:v>
                </c:pt>
                <c:pt idx="1217">
                  <c:v>94.091233071988611</c:v>
                </c:pt>
                <c:pt idx="1218">
                  <c:v>94.082292013113516</c:v>
                </c:pt>
                <c:pt idx="1219">
                  <c:v>94.306329475639387</c:v>
                </c:pt>
                <c:pt idx="1220">
                  <c:v>94.147153215262094</c:v>
                </c:pt>
                <c:pt idx="1221">
                  <c:v>94.16058394160585</c:v>
                </c:pt>
                <c:pt idx="1222">
                  <c:v>94.526923811342371</c:v>
                </c:pt>
                <c:pt idx="1223">
                  <c:v>94.463791622936739</c:v>
                </c:pt>
                <c:pt idx="1224">
                  <c:v>94.277144285476226</c:v>
                </c:pt>
                <c:pt idx="1225">
                  <c:v>93.845971563981053</c:v>
                </c:pt>
                <c:pt idx="1226">
                  <c:v>94.035379318532591</c:v>
                </c:pt>
                <c:pt idx="1227">
                  <c:v>93.548920489441116</c:v>
                </c:pt>
                <c:pt idx="1228">
                  <c:v>93.328463024932844</c:v>
                </c:pt>
                <c:pt idx="1229">
                  <c:v>93.434152786297361</c:v>
                </c:pt>
                <c:pt idx="1230">
                  <c:v>93.321865353347334</c:v>
                </c:pt>
                <c:pt idx="1231">
                  <c:v>93.291088549150786</c:v>
                </c:pt>
                <c:pt idx="1232">
                  <c:v>93.23837551500884</c:v>
                </c:pt>
                <c:pt idx="1233">
                  <c:v>93.28669351989258</c:v>
                </c:pt>
                <c:pt idx="1234">
                  <c:v>93.686127933383816</c:v>
                </c:pt>
                <c:pt idx="1235">
                  <c:v>93.392288645206932</c:v>
                </c:pt>
                <c:pt idx="1236">
                  <c:v>93.912734171211781</c:v>
                </c:pt>
                <c:pt idx="1237">
                  <c:v>93.683911716698603</c:v>
                </c:pt>
                <c:pt idx="1238">
                  <c:v>93.544501133786852</c:v>
                </c:pt>
                <c:pt idx="1239">
                  <c:v>93.480467366930242</c:v>
                </c:pt>
                <c:pt idx="1240">
                  <c:v>93.635181463529975</c:v>
                </c:pt>
                <c:pt idx="1241">
                  <c:v>93.590925203828448</c:v>
                </c:pt>
                <c:pt idx="1242">
                  <c:v>93.5312455717727</c:v>
                </c:pt>
                <c:pt idx="1243">
                  <c:v>93.244961386325116</c:v>
                </c:pt>
                <c:pt idx="1244">
                  <c:v>92.649432682185065</c:v>
                </c:pt>
                <c:pt idx="1245">
                  <c:v>92.597442072529162</c:v>
                </c:pt>
                <c:pt idx="1246">
                  <c:v>93.139698965192864</c:v>
                </c:pt>
                <c:pt idx="1247">
                  <c:v>92.953878652740286</c:v>
                </c:pt>
                <c:pt idx="1248">
                  <c:v>92.727528155658064</c:v>
                </c:pt>
                <c:pt idx="1249">
                  <c:v>92.310381800382274</c:v>
                </c:pt>
                <c:pt idx="1250">
                  <c:v>92.677618646447627</c:v>
                </c:pt>
                <c:pt idx="1251">
                  <c:v>92.851448935571597</c:v>
                </c:pt>
                <c:pt idx="1252">
                  <c:v>93.20546010826078</c:v>
                </c:pt>
                <c:pt idx="1253">
                  <c:v>93.194493469819975</c:v>
                </c:pt>
                <c:pt idx="1254">
                  <c:v>93.282298904722666</c:v>
                </c:pt>
                <c:pt idx="1255">
                  <c:v>93.610835342504615</c:v>
                </c:pt>
                <c:pt idx="1256">
                  <c:v>93.275707758255223</c:v>
                </c:pt>
                <c:pt idx="1257">
                  <c:v>92.853625940775117</c:v>
                </c:pt>
                <c:pt idx="1258">
                  <c:v>93.216429327998114</c:v>
                </c:pt>
                <c:pt idx="1259">
                  <c:v>93.216429327998114</c:v>
                </c:pt>
                <c:pt idx="1260">
                  <c:v>93.746005444431304</c:v>
                </c:pt>
                <c:pt idx="1261">
                  <c:v>93.48708748406591</c:v>
                </c:pt>
                <c:pt idx="1262">
                  <c:v>93.244961386325116</c:v>
                </c:pt>
                <c:pt idx="1263">
                  <c:v>93.330662456107277</c:v>
                </c:pt>
                <c:pt idx="1264">
                  <c:v>93.163800606930309</c:v>
                </c:pt>
                <c:pt idx="1265">
                  <c:v>93.23398545094993</c:v>
                </c:pt>
                <c:pt idx="1266">
                  <c:v>93.313069908814583</c:v>
                </c:pt>
                <c:pt idx="1267">
                  <c:v>93.414317726146962</c:v>
                </c:pt>
                <c:pt idx="1268">
                  <c:v>92.945152432584663</c:v>
                </c:pt>
                <c:pt idx="1269">
                  <c:v>92.790534208059995</c:v>
                </c:pt>
                <c:pt idx="1270">
                  <c:v>92.610434253911095</c:v>
                </c:pt>
                <c:pt idx="1271">
                  <c:v>92.7644523564134</c:v>
                </c:pt>
                <c:pt idx="1272">
                  <c:v>92.879757968057433</c:v>
                </c:pt>
                <c:pt idx="1273">
                  <c:v>92.853625940775117</c:v>
                </c:pt>
                <c:pt idx="1274">
                  <c:v>92.497956323718327</c:v>
                </c:pt>
                <c:pt idx="1275">
                  <c:v>92.823157154576364</c:v>
                </c:pt>
                <c:pt idx="1276">
                  <c:v>91.798984724508017</c:v>
                </c:pt>
                <c:pt idx="1277">
                  <c:v>91.862865625942348</c:v>
                </c:pt>
                <c:pt idx="1278">
                  <c:v>91.499930687121676</c:v>
                </c:pt>
                <c:pt idx="1279">
                  <c:v>91.24694714529285</c:v>
                </c:pt>
                <c:pt idx="1280">
                  <c:v>91.167127071823202</c:v>
                </c:pt>
                <c:pt idx="1281">
                  <c:v>91.102114053046861</c:v>
                </c:pt>
                <c:pt idx="1282">
                  <c:v>91.041379310344837</c:v>
                </c:pt>
                <c:pt idx="1283">
                  <c:v>90.874254245066552</c:v>
                </c:pt>
                <c:pt idx="1284">
                  <c:v>91.453445409200071</c:v>
                </c:pt>
                <c:pt idx="1285">
                  <c:v>91.99730533358111</c:v>
                </c:pt>
                <c:pt idx="1286">
                  <c:v>92.495795964125563</c:v>
                </c:pt>
                <c:pt idx="1287">
                  <c:v>93.084968856504872</c:v>
                </c:pt>
                <c:pt idx="1288">
                  <c:v>93.379076183065706</c:v>
                </c:pt>
                <c:pt idx="1289">
                  <c:v>93.27131417804992</c:v>
                </c:pt>
                <c:pt idx="1290">
                  <c:v>93.379076183065706</c:v>
                </c:pt>
                <c:pt idx="1291">
                  <c:v>93.379076183065706</c:v>
                </c:pt>
                <c:pt idx="1292">
                  <c:v>93.297681869581623</c:v>
                </c:pt>
                <c:pt idx="1293">
                  <c:v>93.315268614514608</c:v>
                </c:pt>
                <c:pt idx="1294">
                  <c:v>93.3526624708295</c:v>
                </c:pt>
                <c:pt idx="1295">
                  <c:v>92.932066173882447</c:v>
                </c:pt>
                <c:pt idx="1296">
                  <c:v>92.239431699080015</c:v>
                </c:pt>
                <c:pt idx="1297">
                  <c:v>91.724569205113966</c:v>
                </c:pt>
                <c:pt idx="1298">
                  <c:v>91.724569205113966</c:v>
                </c:pt>
                <c:pt idx="1299">
                  <c:v>91.093732029902242</c:v>
                </c:pt>
                <c:pt idx="1300">
                  <c:v>91.131463285546644</c:v>
                </c:pt>
                <c:pt idx="1301">
                  <c:v>90.759711240976287</c:v>
                </c:pt>
                <c:pt idx="1302">
                  <c:v>90.788840237500295</c:v>
                </c:pt>
                <c:pt idx="1303">
                  <c:v>91.366939670088826</c:v>
                </c:pt>
                <c:pt idx="1304">
                  <c:v>90.822153422772629</c:v>
                </c:pt>
                <c:pt idx="1305">
                  <c:v>89.853658536585385</c:v>
                </c:pt>
                <c:pt idx="1306">
                  <c:v>88.330545332887255</c:v>
                </c:pt>
                <c:pt idx="1307">
                  <c:v>89.015509103169251</c:v>
                </c:pt>
                <c:pt idx="1308">
                  <c:v>88.678653798786357</c:v>
                </c:pt>
                <c:pt idx="1309">
                  <c:v>88.032098161691152</c:v>
                </c:pt>
                <c:pt idx="1310">
                  <c:v>89.075573549257768</c:v>
                </c:pt>
                <c:pt idx="1311">
                  <c:v>88.557692307692307</c:v>
                </c:pt>
                <c:pt idx="1312">
                  <c:v>88.083005271235066</c:v>
                </c:pt>
                <c:pt idx="1313">
                  <c:v>88.537894030851788</c:v>
                </c:pt>
                <c:pt idx="1314">
                  <c:v>88.819861846236662</c:v>
                </c:pt>
                <c:pt idx="1315">
                  <c:v>89.18590248845851</c:v>
                </c:pt>
                <c:pt idx="1316">
                  <c:v>89.794576455650287</c:v>
                </c:pt>
                <c:pt idx="1317">
                  <c:v>89.976144496194479</c:v>
                </c:pt>
                <c:pt idx="1318">
                  <c:v>89.957750318008351</c:v>
                </c:pt>
                <c:pt idx="1319">
                  <c:v>89.847542991968794</c:v>
                </c:pt>
                <c:pt idx="1320">
                  <c:v>89.731505607794276</c:v>
                </c:pt>
                <c:pt idx="1321">
                  <c:v>89.629964920221809</c:v>
                </c:pt>
                <c:pt idx="1322">
                  <c:v>89.015509103169251</c:v>
                </c:pt>
                <c:pt idx="1323">
                  <c:v>89.264301492133612</c:v>
                </c:pt>
                <c:pt idx="1324">
                  <c:v>89.181885738734891</c:v>
                </c:pt>
                <c:pt idx="1325">
                  <c:v>89.729472539423611</c:v>
                </c:pt>
                <c:pt idx="1326">
                  <c:v>90.088717015468617</c:v>
                </c:pt>
                <c:pt idx="1327">
                  <c:v>89.920984514781338</c:v>
                </c:pt>
                <c:pt idx="1328">
                  <c:v>90.201571574991462</c:v>
                </c:pt>
                <c:pt idx="1329">
                  <c:v>90.207735410687434</c:v>
                </c:pt>
                <c:pt idx="1330">
                  <c:v>90.355920602327174</c:v>
                </c:pt>
                <c:pt idx="1331">
                  <c:v>90.718130798304898</c:v>
                </c:pt>
                <c:pt idx="1332">
                  <c:v>90.718130798304898</c:v>
                </c:pt>
                <c:pt idx="1333">
                  <c:v>90.583257090576396</c:v>
                </c:pt>
                <c:pt idx="1334">
                  <c:v>90.543908182628783</c:v>
                </c:pt>
                <c:pt idx="1335">
                  <c:v>90.895111315125092</c:v>
                </c:pt>
                <c:pt idx="1336">
                  <c:v>90.855491064259326</c:v>
                </c:pt>
                <c:pt idx="1337">
                  <c:v>91.324801106883442</c:v>
                </c:pt>
                <c:pt idx="1338">
                  <c:v>91.392241478780605</c:v>
                </c:pt>
                <c:pt idx="1339">
                  <c:v>91.56763005780347</c:v>
                </c:pt>
                <c:pt idx="1340">
                  <c:v>91.377480387632687</c:v>
                </c:pt>
                <c:pt idx="1341">
                  <c:v>91.478795158458837</c:v>
                </c:pt>
                <c:pt idx="1342">
                  <c:v>91.409117137911139</c:v>
                </c:pt>
                <c:pt idx="1343">
                  <c:v>91.641791044776113</c:v>
                </c:pt>
                <c:pt idx="1344">
                  <c:v>91.820268484384783</c:v>
                </c:pt>
                <c:pt idx="1345">
                  <c:v>91.618470365058059</c:v>
                </c:pt>
                <c:pt idx="1346">
                  <c:v>92.502277345666045</c:v>
                </c:pt>
                <c:pt idx="1347">
                  <c:v>92.478516719596499</c:v>
                </c:pt>
                <c:pt idx="1348">
                  <c:v>92.142857142857153</c:v>
                </c:pt>
                <c:pt idx="1349">
                  <c:v>92.123566493754225</c:v>
                </c:pt>
                <c:pt idx="1350">
                  <c:v>92.736213558131368</c:v>
                </c:pt>
                <c:pt idx="1351">
                  <c:v>92.958242377297367</c:v>
                </c:pt>
                <c:pt idx="1352">
                  <c:v>92.986616576661191</c:v>
                </c:pt>
                <c:pt idx="1353">
                  <c:v>93.111231279242006</c:v>
                </c:pt>
                <c:pt idx="1354">
                  <c:v>92.714503101954833</c:v>
                </c:pt>
                <c:pt idx="1355">
                  <c:v>92.899366643209021</c:v>
                </c:pt>
                <c:pt idx="1356">
                  <c:v>92.899366643209021</c:v>
                </c:pt>
                <c:pt idx="1357">
                  <c:v>93.106853179734344</c:v>
                </c:pt>
                <c:pt idx="1358">
                  <c:v>93.304276122040292</c:v>
                </c:pt>
                <c:pt idx="1359">
                  <c:v>92.781838628057358</c:v>
                </c:pt>
                <c:pt idx="1360">
                  <c:v>93.43194847476822</c:v>
                </c:pt>
                <c:pt idx="1361">
                  <c:v>93.502538071065985</c:v>
                </c:pt>
                <c:pt idx="1362">
                  <c:v>93.28889098275701</c:v>
                </c:pt>
                <c:pt idx="1363">
                  <c:v>93.015008102966405</c:v>
                </c:pt>
                <c:pt idx="1364">
                  <c:v>92.962606511584227</c:v>
                </c:pt>
                <c:pt idx="1365">
                  <c:v>92.250174703004888</c:v>
                </c:pt>
                <c:pt idx="1366">
                  <c:v>92.47419791715312</c:v>
                </c:pt>
                <c:pt idx="1367">
                  <c:v>92.385751277206253</c:v>
                </c:pt>
                <c:pt idx="1368">
                  <c:v>92.472038667195932</c:v>
                </c:pt>
                <c:pt idx="1369">
                  <c:v>92.065742979356529</c:v>
                </c:pt>
                <c:pt idx="1370">
                  <c:v>92.100000000000009</c:v>
                </c:pt>
                <c:pt idx="1371">
                  <c:v>92.147145050956311</c:v>
                </c:pt>
                <c:pt idx="1372">
                  <c:v>92.149289154664132</c:v>
                </c:pt>
                <c:pt idx="1373">
                  <c:v>92.091433355036742</c:v>
                </c:pt>
                <c:pt idx="1374">
                  <c:v>92.34697446659672</c:v>
                </c:pt>
                <c:pt idx="1375">
                  <c:v>91.497816694776262</c:v>
                </c:pt>
                <c:pt idx="1376">
                  <c:v>90.294117647058826</c:v>
                </c:pt>
                <c:pt idx="1377">
                  <c:v>90.05184410387011</c:v>
                </c:pt>
                <c:pt idx="1378">
                  <c:v>90.158448299412655</c:v>
                </c:pt>
                <c:pt idx="1379">
                  <c:v>90.129722348657253</c:v>
                </c:pt>
                <c:pt idx="1380">
                  <c:v>89.847542991968794</c:v>
                </c:pt>
                <c:pt idx="1381">
                  <c:v>90.33118927056249</c:v>
                </c:pt>
                <c:pt idx="1382">
                  <c:v>90.33118927056249</c:v>
                </c:pt>
                <c:pt idx="1383">
                  <c:v>90.023186033824317</c:v>
                </c:pt>
                <c:pt idx="1384">
                  <c:v>90.000681771697401</c:v>
                </c:pt>
                <c:pt idx="1385">
                  <c:v>89.526629894203808</c:v>
                </c:pt>
                <c:pt idx="1386">
                  <c:v>89.755909616299888</c:v>
                </c:pt>
                <c:pt idx="1387">
                  <c:v>89.447769621682653</c:v>
                </c:pt>
                <c:pt idx="1388">
                  <c:v>89.516511832915171</c:v>
                </c:pt>
                <c:pt idx="1389">
                  <c:v>89.447769621682653</c:v>
                </c:pt>
                <c:pt idx="1390">
                  <c:v>89.974100327153764</c:v>
                </c:pt>
                <c:pt idx="1391">
                  <c:v>90.568756146088234</c:v>
                </c:pt>
                <c:pt idx="1392">
                  <c:v>90.811740426507697</c:v>
                </c:pt>
                <c:pt idx="1393">
                  <c:v>90.135876368436627</c:v>
                </c:pt>
                <c:pt idx="1394">
                  <c:v>90.088717015468617</c:v>
                </c:pt>
                <c:pt idx="1395">
                  <c:v>89.674614496297806</c:v>
                </c:pt>
                <c:pt idx="1396">
                  <c:v>89.411419411645184</c:v>
                </c:pt>
                <c:pt idx="1397">
                  <c:v>89.03151836697991</c:v>
                </c:pt>
                <c:pt idx="1398">
                  <c:v>89.522582395225825</c:v>
                </c:pt>
                <c:pt idx="1399">
                  <c:v>89.522582395225825</c:v>
                </c:pt>
                <c:pt idx="1400">
                  <c:v>89.878129042507325</c:v>
                </c:pt>
                <c:pt idx="1401">
                  <c:v>90.119467516213462</c:v>
                </c:pt>
                <c:pt idx="1402">
                  <c:v>90.376540392514855</c:v>
                </c:pt>
                <c:pt idx="1403">
                  <c:v>90.222120970497784</c:v>
                </c:pt>
                <c:pt idx="1404">
                  <c:v>90.121518296013107</c:v>
                </c:pt>
                <c:pt idx="1405">
                  <c:v>90.185138797167127</c:v>
                </c:pt>
                <c:pt idx="1406">
                  <c:v>90.345614235200188</c:v>
                </c:pt>
                <c:pt idx="1407">
                  <c:v>90.972365791468548</c:v>
                </c:pt>
                <c:pt idx="1408">
                  <c:v>91.299536620789823</c:v>
                </c:pt>
                <c:pt idx="1409">
                  <c:v>91.390132459500634</c:v>
                </c:pt>
                <c:pt idx="1410">
                  <c:v>90.92015244042426</c:v>
                </c:pt>
                <c:pt idx="1411">
                  <c:v>90.211845102505706</c:v>
                </c:pt>
                <c:pt idx="1412">
                  <c:v>89.270337894191115</c:v>
                </c:pt>
                <c:pt idx="1413">
                  <c:v>89.690861737062633</c:v>
                </c:pt>
                <c:pt idx="1414">
                  <c:v>89.105636179547759</c:v>
                </c:pt>
                <c:pt idx="1415">
                  <c:v>89.270337894191115</c:v>
                </c:pt>
                <c:pt idx="1416">
                  <c:v>90.119467516213462</c:v>
                </c:pt>
                <c:pt idx="1417">
                  <c:v>90.139979515192891</c:v>
                </c:pt>
                <c:pt idx="1418">
                  <c:v>90.211845102505706</c:v>
                </c:pt>
                <c:pt idx="1419">
                  <c:v>90.405423914532264</c:v>
                </c:pt>
                <c:pt idx="1420">
                  <c:v>88.943538606656773</c:v>
                </c:pt>
                <c:pt idx="1421">
                  <c:v>89.025514218275831</c:v>
                </c:pt>
                <c:pt idx="1422">
                  <c:v>89.510442093843238</c:v>
                </c:pt>
                <c:pt idx="1423">
                  <c:v>89.72134118713187</c:v>
                </c:pt>
                <c:pt idx="1424">
                  <c:v>89.488193424471802</c:v>
                </c:pt>
                <c:pt idx="1425">
                  <c:v>90.168712005646498</c:v>
                </c:pt>
                <c:pt idx="1426">
                  <c:v>89.389219934994586</c:v>
                </c:pt>
                <c:pt idx="1427">
                  <c:v>88.993505763915422</c:v>
                </c:pt>
                <c:pt idx="1428">
                  <c:v>89.057545705997427</c:v>
                </c:pt>
                <c:pt idx="1429">
                  <c:v>89.236142406489421</c:v>
                </c:pt>
                <c:pt idx="1430">
                  <c:v>89.407382323061299</c:v>
                </c:pt>
                <c:pt idx="1431">
                  <c:v>89.660402988453711</c:v>
                </c:pt>
                <c:pt idx="1432">
                  <c:v>89.550922575976855</c:v>
                </c:pt>
                <c:pt idx="1433">
                  <c:v>89.974100327153764</c:v>
                </c:pt>
                <c:pt idx="1434">
                  <c:v>89.863852961198091</c:v>
                </c:pt>
                <c:pt idx="1435">
                  <c:v>89.759978241653641</c:v>
                </c:pt>
                <c:pt idx="1436">
                  <c:v>89.94140625</c:v>
                </c:pt>
                <c:pt idx="1437">
                  <c:v>90.395106251854557</c:v>
                </c:pt>
                <c:pt idx="1438">
                  <c:v>90.467379385964904</c:v>
                </c:pt>
                <c:pt idx="1439">
                  <c:v>90.612272914474005</c:v>
                </c:pt>
                <c:pt idx="1440">
                  <c:v>90.907630153337621</c:v>
                </c:pt>
                <c:pt idx="1441">
                  <c:v>90.832568807339442</c:v>
                </c:pt>
                <c:pt idx="1442">
                  <c:v>90.637158419920354</c:v>
                </c:pt>
                <c:pt idx="1443">
                  <c:v>90.635084105732915</c:v>
                </c:pt>
                <c:pt idx="1444">
                  <c:v>90.550118895189328</c:v>
                </c:pt>
                <c:pt idx="1445">
                  <c:v>90.657906785092933</c:v>
                </c:pt>
                <c:pt idx="1446">
                  <c:v>90.882595924362036</c:v>
                </c:pt>
                <c:pt idx="1447">
                  <c:v>91.074878116088684</c:v>
                </c:pt>
                <c:pt idx="1448">
                  <c:v>91.811753796221168</c:v>
                </c:pt>
                <c:pt idx="1449">
                  <c:v>92.162155872565208</c:v>
                </c:pt>
                <c:pt idx="1450">
                  <c:v>92.153577661431058</c:v>
                </c:pt>
                <c:pt idx="1451">
                  <c:v>92.288870246085025</c:v>
                </c:pt>
                <c:pt idx="1452">
                  <c:v>92.7622795306022</c:v>
                </c:pt>
                <c:pt idx="1453">
                  <c:v>92.895008444361039</c:v>
                </c:pt>
                <c:pt idx="1454">
                  <c:v>92.803580634578424</c:v>
                </c:pt>
                <c:pt idx="1455">
                  <c:v>92.90808426781777</c:v>
                </c:pt>
                <c:pt idx="1456">
                  <c:v>92.90808426781777</c:v>
                </c:pt>
                <c:pt idx="1457">
                  <c:v>92.747072599531634</c:v>
                </c:pt>
                <c:pt idx="1458">
                  <c:v>92.394372769054897</c:v>
                </c:pt>
                <c:pt idx="1459">
                  <c:v>92.450451712304798</c:v>
                </c:pt>
                <c:pt idx="1460">
                  <c:v>92.349127879861953</c:v>
                </c:pt>
                <c:pt idx="1461">
                  <c:v>92.035788984429473</c:v>
                </c:pt>
                <c:pt idx="1462">
                  <c:v>91.803240687081285</c:v>
                </c:pt>
                <c:pt idx="1463">
                  <c:v>91.852212635680488</c:v>
                </c:pt>
                <c:pt idx="1464">
                  <c:v>91.89697180647407</c:v>
                </c:pt>
                <c:pt idx="1465">
                  <c:v>91.525306216778375</c:v>
                </c:pt>
                <c:pt idx="1466">
                  <c:v>91.261666090563438</c:v>
                </c:pt>
                <c:pt idx="1467">
                  <c:v>91.261666090563438</c:v>
                </c:pt>
                <c:pt idx="1468">
                  <c:v>90.926414877740797</c:v>
                </c:pt>
                <c:pt idx="1469">
                  <c:v>90.817987937716438</c:v>
                </c:pt>
                <c:pt idx="1470">
                  <c:v>90.426066307425344</c:v>
                </c:pt>
                <c:pt idx="1471">
                  <c:v>91.083256669733217</c:v>
                </c:pt>
                <c:pt idx="1472">
                  <c:v>91.259563093372662</c:v>
                </c:pt>
                <c:pt idx="1473">
                  <c:v>91.485134791748493</c:v>
                </c:pt>
                <c:pt idx="1474">
                  <c:v>91.839432308334494</c:v>
                </c:pt>
                <c:pt idx="1475">
                  <c:v>91.537999260355036</c:v>
                </c:pt>
                <c:pt idx="1476">
                  <c:v>91.125172572480437</c:v>
                </c:pt>
                <c:pt idx="1477">
                  <c:v>90.999540441176464</c:v>
                </c:pt>
                <c:pt idx="1478">
                  <c:v>91.135657576803581</c:v>
                </c:pt>
                <c:pt idx="1479">
                  <c:v>91.343758649321899</c:v>
                </c:pt>
                <c:pt idx="1480">
                  <c:v>91.580334844140225</c:v>
                </c:pt>
                <c:pt idx="1481">
                  <c:v>91.948178588841671</c:v>
                </c:pt>
                <c:pt idx="1482">
                  <c:v>92.05932262488669</c:v>
                </c:pt>
                <c:pt idx="1483">
                  <c:v>92.027234279871735</c:v>
                </c:pt>
                <c:pt idx="1484">
                  <c:v>92.409464252380076</c:v>
                </c:pt>
                <c:pt idx="1485">
                  <c:v>92.230839097324107</c:v>
                </c:pt>
                <c:pt idx="1486">
                  <c:v>91.939640162507246</c:v>
                </c:pt>
                <c:pt idx="1487">
                  <c:v>92.160011170064223</c:v>
                </c:pt>
                <c:pt idx="1488">
                  <c:v>92.275968125262125</c:v>
                </c:pt>
                <c:pt idx="1489">
                  <c:v>92.070023713209665</c:v>
                </c:pt>
                <c:pt idx="1490">
                  <c:v>91.84369202226344</c:v>
                </c:pt>
                <c:pt idx="1491">
                  <c:v>92.151433358153383</c:v>
                </c:pt>
                <c:pt idx="1492">
                  <c:v>92.134282523729766</c:v>
                </c:pt>
                <c:pt idx="1493">
                  <c:v>92.070023713209665</c:v>
                </c:pt>
                <c:pt idx="1494">
                  <c:v>92.155722064504133</c:v>
                </c:pt>
                <c:pt idx="1495">
                  <c:v>92.415933540242222</c:v>
                </c:pt>
                <c:pt idx="1496">
                  <c:v>92.454768296953432</c:v>
                </c:pt>
                <c:pt idx="1497">
                  <c:v>92.601772394603316</c:v>
                </c:pt>
                <c:pt idx="1498">
                  <c:v>92.476357267950974</c:v>
                </c:pt>
                <c:pt idx="1499">
                  <c:v>91.960989202368523</c:v>
                </c:pt>
                <c:pt idx="1500">
                  <c:v>92.196484693283679</c:v>
                </c:pt>
                <c:pt idx="1501">
                  <c:v>91.796856891196526</c:v>
                </c:pt>
                <c:pt idx="1502">
                  <c:v>91.807497044300717</c:v>
                </c:pt>
                <c:pt idx="1503">
                  <c:v>91.6651235996667</c:v>
                </c:pt>
                <c:pt idx="1504">
                  <c:v>91.696959874042008</c:v>
                </c:pt>
                <c:pt idx="1505">
                  <c:v>91.46189376443418</c:v>
                </c:pt>
                <c:pt idx="1506">
                  <c:v>91.620589936379417</c:v>
                </c:pt>
                <c:pt idx="1507">
                  <c:v>91.975939430535576</c:v>
                </c:pt>
                <c:pt idx="1508">
                  <c:v>91.720320533605076</c:v>
                </c:pt>
                <c:pt idx="1509">
                  <c:v>91.27638978519407</c:v>
                </c:pt>
                <c:pt idx="1510">
                  <c:v>91.476682142609661</c:v>
                </c:pt>
                <c:pt idx="1511">
                  <c:v>91.531652298518509</c:v>
                </c:pt>
                <c:pt idx="1512">
                  <c:v>91.531652298518509</c:v>
                </c:pt>
                <c:pt idx="1513">
                  <c:v>91.739442655609352</c:v>
                </c:pt>
                <c:pt idx="1514">
                  <c:v>91.593043156482722</c:v>
                </c:pt>
                <c:pt idx="1515">
                  <c:v>91.816010942897549</c:v>
                </c:pt>
                <c:pt idx="1516">
                  <c:v>91.497816694776262</c:v>
                </c:pt>
                <c:pt idx="1517">
                  <c:v>91.493589003118871</c:v>
                </c:pt>
                <c:pt idx="1518">
                  <c:v>91.135657576803581</c:v>
                </c:pt>
                <c:pt idx="1519">
                  <c:v>91.200718496683876</c:v>
                </c:pt>
                <c:pt idx="1520">
                  <c:v>91.200718496683876</c:v>
                </c:pt>
                <c:pt idx="1521">
                  <c:v>90.228287615055152</c:v>
                </c:pt>
                <c:pt idx="1522">
                  <c:v>89.806793958909708</c:v>
                </c:pt>
                <c:pt idx="1523">
                  <c:v>89.306573458112538</c:v>
                </c:pt>
                <c:pt idx="1524">
                  <c:v>89.224079664759159</c:v>
                </c:pt>
                <c:pt idx="1525">
                  <c:v>89.027515511195034</c:v>
                </c:pt>
                <c:pt idx="1526">
                  <c:v>89.216039648569506</c:v>
                </c:pt>
                <c:pt idx="1527">
                  <c:v>89.601574696260101</c:v>
                </c:pt>
                <c:pt idx="1528">
                  <c:v>89.739638802655733</c:v>
                </c:pt>
                <c:pt idx="1529">
                  <c:v>89.476062447753108</c:v>
                </c:pt>
                <c:pt idx="1530">
                  <c:v>89.790504693239029</c:v>
                </c:pt>
                <c:pt idx="1531">
                  <c:v>89.61982348947727</c:v>
                </c:pt>
                <c:pt idx="1532">
                  <c:v>89.34082295614509</c:v>
                </c:pt>
                <c:pt idx="1533">
                  <c:v>89.228100216294166</c:v>
                </c:pt>
                <c:pt idx="1534">
                  <c:v>88.756163155535646</c:v>
                </c:pt>
                <c:pt idx="1535">
                  <c:v>88.232148824774427</c:v>
                </c:pt>
                <c:pt idx="1536">
                  <c:v>88.208566273915849</c:v>
                </c:pt>
                <c:pt idx="1537">
                  <c:v>87.938270234262248</c:v>
                </c:pt>
                <c:pt idx="1538">
                  <c:v>89.534725990233326</c:v>
                </c:pt>
                <c:pt idx="1539">
                  <c:v>89.193937073489337</c:v>
                </c:pt>
                <c:pt idx="1540">
                  <c:v>89.226089895234878</c:v>
                </c:pt>
                <c:pt idx="1541">
                  <c:v>88.829823026714223</c:v>
                </c:pt>
                <c:pt idx="1542">
                  <c:v>88.985507246376812</c:v>
                </c:pt>
                <c:pt idx="1543">
                  <c:v>89.218049516772169</c:v>
                </c:pt>
                <c:pt idx="1544">
                  <c:v>89.089600251951509</c:v>
                </c:pt>
                <c:pt idx="1545">
                  <c:v>89.492237814385462</c:v>
                </c:pt>
                <c:pt idx="1546">
                  <c:v>89.686799374957531</c:v>
                </c:pt>
                <c:pt idx="1547">
                  <c:v>89.745739666424953</c:v>
                </c:pt>
                <c:pt idx="1548">
                  <c:v>89.640108646446365</c:v>
                </c:pt>
                <c:pt idx="1549">
                  <c:v>89.825126448774071</c:v>
                </c:pt>
                <c:pt idx="1550">
                  <c:v>89.749807369804643</c:v>
                </c:pt>
                <c:pt idx="1551">
                  <c:v>89.749807369804643</c:v>
                </c:pt>
                <c:pt idx="1552">
                  <c:v>89.961837263186595</c:v>
                </c:pt>
                <c:pt idx="1553">
                  <c:v>89.747773472023923</c:v>
                </c:pt>
                <c:pt idx="1554">
                  <c:v>89.739638802655733</c:v>
                </c:pt>
                <c:pt idx="1555">
                  <c:v>89.518535262206143</c:v>
                </c:pt>
                <c:pt idx="1556">
                  <c:v>89.686799374957531</c:v>
                </c:pt>
                <c:pt idx="1557">
                  <c:v>90.00272714876597</c:v>
                </c:pt>
                <c:pt idx="1558">
                  <c:v>90.259133486792635</c:v>
                </c:pt>
                <c:pt idx="1559">
                  <c:v>90.488050084540518</c:v>
                </c:pt>
                <c:pt idx="1560">
                  <c:v>90.488050084540518</c:v>
                </c:pt>
                <c:pt idx="1561">
                  <c:v>90.452915515154288</c:v>
                </c:pt>
                <c:pt idx="1562">
                  <c:v>90.55218932205328</c:v>
                </c:pt>
                <c:pt idx="1563">
                  <c:v>90.657906785092933</c:v>
                </c:pt>
                <c:pt idx="1564">
                  <c:v>90.566684961580691</c:v>
                </c:pt>
                <c:pt idx="1565">
                  <c:v>90.562542876743663</c:v>
                </c:pt>
                <c:pt idx="1566">
                  <c:v>90.434325904274758</c:v>
                </c:pt>
                <c:pt idx="1567">
                  <c:v>90.477713554636637</c:v>
                </c:pt>
                <c:pt idx="1568">
                  <c:v>90.614346184647076</c:v>
                </c:pt>
                <c:pt idx="1569">
                  <c:v>90.539768180882916</c:v>
                </c:pt>
                <c:pt idx="1570">
                  <c:v>90.711897017728717</c:v>
                </c:pt>
                <c:pt idx="1571">
                  <c:v>90.572898799313904</c:v>
                </c:pt>
                <c:pt idx="1572">
                  <c:v>90.583257090576396</c:v>
                </c:pt>
                <c:pt idx="1573">
                  <c:v>90.757631313594288</c:v>
                </c:pt>
                <c:pt idx="1574">
                  <c:v>90.999540441176464</c:v>
                </c:pt>
                <c:pt idx="1575">
                  <c:v>91.223826964273371</c:v>
                </c:pt>
                <c:pt idx="1576">
                  <c:v>91.480908271927191</c:v>
                </c:pt>
                <c:pt idx="1577">
                  <c:v>91.444998614574686</c:v>
                </c:pt>
                <c:pt idx="1578">
                  <c:v>91.62906920247103</c:v>
                </c:pt>
                <c:pt idx="1579">
                  <c:v>91.92043450004644</c:v>
                </c:pt>
                <c:pt idx="1580">
                  <c:v>92.13213911829709</c:v>
                </c:pt>
                <c:pt idx="1581">
                  <c:v>92.392217245240758</c:v>
                </c:pt>
                <c:pt idx="1582">
                  <c:v>92.222248096313734</c:v>
                </c:pt>
                <c:pt idx="1583">
                  <c:v>91.826655537006118</c:v>
                </c:pt>
                <c:pt idx="1584">
                  <c:v>91.754320930448074</c:v>
                </c:pt>
                <c:pt idx="1585">
                  <c:v>92.035788984429473</c:v>
                </c:pt>
                <c:pt idx="1586">
                  <c:v>91.9353715439794</c:v>
                </c:pt>
                <c:pt idx="1587">
                  <c:v>92.046484601975592</c:v>
                </c:pt>
                <c:pt idx="1588">
                  <c:v>92.046484601975592</c:v>
                </c:pt>
                <c:pt idx="1589">
                  <c:v>91.758572752548659</c:v>
                </c:pt>
                <c:pt idx="1590">
                  <c:v>91.432331347832104</c:v>
                </c:pt>
                <c:pt idx="1591">
                  <c:v>91.616350891803734</c:v>
                </c:pt>
                <c:pt idx="1592">
                  <c:v>91.752195167157055</c:v>
                </c:pt>
                <c:pt idx="1593">
                  <c:v>92.149289154664132</c:v>
                </c:pt>
                <c:pt idx="1594">
                  <c:v>91.9375058036958</c:v>
                </c:pt>
                <c:pt idx="1595">
                  <c:v>91.882047236787159</c:v>
                </c:pt>
                <c:pt idx="1596">
                  <c:v>91.811753796221168</c:v>
                </c:pt>
                <c:pt idx="1597">
                  <c:v>91.745818468238895</c:v>
                </c:pt>
                <c:pt idx="1598">
                  <c:v>92.164300674889461</c:v>
                </c:pt>
                <c:pt idx="1599">
                  <c:v>92.288870246085025</c:v>
                </c:pt>
                <c:pt idx="1600">
                  <c:v>91.933237383351127</c:v>
                </c:pt>
                <c:pt idx="1601">
                  <c:v>91.886310904872403</c:v>
                </c:pt>
                <c:pt idx="1602">
                  <c:v>91.854343036066339</c:v>
                </c:pt>
                <c:pt idx="1603">
                  <c:v>91.914034395525334</c:v>
                </c:pt>
                <c:pt idx="1604">
                  <c:v>91.788346544291471</c:v>
                </c:pt>
                <c:pt idx="1605">
                  <c:v>91.546463245492376</c:v>
                </c:pt>
                <c:pt idx="1606">
                  <c:v>91.125172572480437</c:v>
                </c:pt>
                <c:pt idx="1607">
                  <c:v>91.472456403741759</c:v>
                </c:pt>
                <c:pt idx="1608">
                  <c:v>91.656637659692649</c:v>
                </c:pt>
                <c:pt idx="1609">
                  <c:v>91.747943936059315</c:v>
                </c:pt>
                <c:pt idx="1610">
                  <c:v>92.072164229419002</c:v>
                </c:pt>
                <c:pt idx="1611">
                  <c:v>92.484995679689888</c:v>
                </c:pt>
                <c:pt idx="1612">
                  <c:v>92.888471912747747</c:v>
                </c:pt>
                <c:pt idx="1613">
                  <c:v>92.411620581029055</c:v>
                </c:pt>
                <c:pt idx="1614">
                  <c:v>92.638596491228071</c:v>
                </c:pt>
                <c:pt idx="1615">
                  <c:v>92.838389047775337</c:v>
                </c:pt>
                <c:pt idx="1616">
                  <c:v>92.899366643209021</c:v>
                </c:pt>
                <c:pt idx="1617">
                  <c:v>93.119988713583666</c:v>
                </c:pt>
                <c:pt idx="1618">
                  <c:v>93.491501416430594</c:v>
                </c:pt>
                <c:pt idx="1619">
                  <c:v>93.641823512721089</c:v>
                </c:pt>
                <c:pt idx="1620">
                  <c:v>93.850419451158814</c:v>
                </c:pt>
                <c:pt idx="1621">
                  <c:v>93.564391523141254</c:v>
                </c:pt>
                <c:pt idx="1622">
                  <c:v>93.128747795414455</c:v>
                </c:pt>
                <c:pt idx="1623">
                  <c:v>93.262528259231345</c:v>
                </c:pt>
                <c:pt idx="1624">
                  <c:v>93.376874469489763</c:v>
                </c:pt>
                <c:pt idx="1625">
                  <c:v>93.683911716698603</c:v>
                </c:pt>
                <c:pt idx="1626">
                  <c:v>93.621900191484826</c:v>
                </c:pt>
                <c:pt idx="1627">
                  <c:v>93.370269951668035</c:v>
                </c:pt>
                <c:pt idx="1628">
                  <c:v>93.172567933184339</c:v>
                </c:pt>
                <c:pt idx="1629">
                  <c:v>93.293286219081267</c:v>
                </c:pt>
                <c:pt idx="1630">
                  <c:v>93.414317726146962</c:v>
                </c:pt>
                <c:pt idx="1631">
                  <c:v>93.414317726146962</c:v>
                </c:pt>
                <c:pt idx="1632">
                  <c:v>93.401099030683241</c:v>
                </c:pt>
                <c:pt idx="1633">
                  <c:v>93.394491085746623</c:v>
                </c:pt>
                <c:pt idx="1634">
                  <c:v>92.897187492669659</c:v>
                </c:pt>
                <c:pt idx="1635">
                  <c:v>92.736213558131368</c:v>
                </c:pt>
                <c:pt idx="1636">
                  <c:v>93.381278000471596</c:v>
                </c:pt>
                <c:pt idx="1637">
                  <c:v>93.522410617295606</c:v>
                </c:pt>
                <c:pt idx="1638">
                  <c:v>93.723819666311684</c:v>
                </c:pt>
                <c:pt idx="1639">
                  <c:v>93.632967656516001</c:v>
                </c:pt>
                <c:pt idx="1640">
                  <c:v>93.912734171211781</c:v>
                </c:pt>
                <c:pt idx="1641">
                  <c:v>93.788187372708762</c:v>
                </c:pt>
                <c:pt idx="1642">
                  <c:v>93.788187372708762</c:v>
                </c:pt>
                <c:pt idx="1643">
                  <c:v>93.897147734547275</c:v>
                </c:pt>
                <c:pt idx="1644">
                  <c:v>93.899374051593327</c:v>
                </c:pt>
                <c:pt idx="1645">
                  <c:v>94.16058394160585</c:v>
                </c:pt>
                <c:pt idx="1646">
                  <c:v>93.728255981823779</c:v>
                </c:pt>
                <c:pt idx="1647">
                  <c:v>93.9461511090025</c:v>
                </c:pt>
                <c:pt idx="1648">
                  <c:v>93.957295373665488</c:v>
                </c:pt>
                <c:pt idx="1649">
                  <c:v>93.845971563981053</c:v>
                </c:pt>
                <c:pt idx="1650">
                  <c:v>94.0778221208666</c:v>
                </c:pt>
                <c:pt idx="1651">
                  <c:v>94.513388382416125</c:v>
                </c:pt>
                <c:pt idx="1652">
                  <c:v>94.490837946172931</c:v>
                </c:pt>
                <c:pt idx="1653">
                  <c:v>93.845971563981053</c:v>
                </c:pt>
                <c:pt idx="1654">
                  <c:v>94.138201526064321</c:v>
                </c:pt>
                <c:pt idx="1655">
                  <c:v>94.50211181902786</c:v>
                </c:pt>
                <c:pt idx="1656">
                  <c:v>94.252463230044256</c:v>
                </c:pt>
                <c:pt idx="1657">
                  <c:v>94.326545194712395</c:v>
                </c:pt>
                <c:pt idx="1658">
                  <c:v>94.753086419753103</c:v>
                </c:pt>
                <c:pt idx="1659">
                  <c:v>94.737219816759563</c:v>
                </c:pt>
                <c:pt idx="1660">
                  <c:v>94.757620711106867</c:v>
                </c:pt>
                <c:pt idx="1661">
                  <c:v>94.882484007762542</c:v>
                </c:pt>
                <c:pt idx="1662">
                  <c:v>94.887030692191573</c:v>
                </c:pt>
                <c:pt idx="1663">
                  <c:v>94.667017258689114</c:v>
                </c:pt>
                <c:pt idx="1664">
                  <c:v>94.558521560574945</c:v>
                </c:pt>
                <c:pt idx="1665">
                  <c:v>94.787104186113311</c:v>
                </c:pt>
                <c:pt idx="1666">
                  <c:v>94.481820784425992</c:v>
                </c:pt>
                <c:pt idx="1667">
                  <c:v>94.420999928474359</c:v>
                </c:pt>
                <c:pt idx="1668">
                  <c:v>94.133726319792743</c:v>
                </c:pt>
                <c:pt idx="1669">
                  <c:v>94.569811591088182</c:v>
                </c:pt>
                <c:pt idx="1670">
                  <c:v>94.457032461182536</c:v>
                </c:pt>
                <c:pt idx="1671">
                  <c:v>94.470551752105152</c:v>
                </c:pt>
                <c:pt idx="1672">
                  <c:v>94.236763831052954</c:v>
                </c:pt>
                <c:pt idx="1673">
                  <c:v>94.236763831052954</c:v>
                </c:pt>
                <c:pt idx="1674">
                  <c:v>93.888243521964881</c:v>
                </c:pt>
                <c:pt idx="1675">
                  <c:v>94.042078267477208</c:v>
                </c:pt>
                <c:pt idx="1676">
                  <c:v>93.739348608218137</c:v>
                </c:pt>
                <c:pt idx="1677">
                  <c:v>93.310871306724479</c:v>
                </c:pt>
                <c:pt idx="1678">
                  <c:v>93.310871306724479</c:v>
                </c:pt>
                <c:pt idx="1679">
                  <c:v>93.723819666311684</c:v>
                </c:pt>
                <c:pt idx="1680">
                  <c:v>94.030913882755172</c:v>
                </c:pt>
                <c:pt idx="1681">
                  <c:v>94.024216524216527</c:v>
                </c:pt>
                <c:pt idx="1682">
                  <c:v>93.586501878677609</c:v>
                </c:pt>
                <c:pt idx="1683">
                  <c:v>93.376874469489763</c:v>
                </c:pt>
                <c:pt idx="1684">
                  <c:v>93.701644386608322</c:v>
                </c:pt>
                <c:pt idx="1685">
                  <c:v>93.555550305922381</c:v>
                </c:pt>
                <c:pt idx="1686">
                  <c:v>93.341661167153774</c:v>
                </c:pt>
                <c:pt idx="1687">
                  <c:v>93.181336909719775</c:v>
                </c:pt>
                <c:pt idx="1688">
                  <c:v>93.429744267245439</c:v>
                </c:pt>
                <c:pt idx="1689">
                  <c:v>93.542291612537511</c:v>
                </c:pt>
                <c:pt idx="1690">
                  <c:v>93.517993765939366</c:v>
                </c:pt>
                <c:pt idx="1691">
                  <c:v>93.326263697419591</c:v>
                </c:pt>
                <c:pt idx="1692">
                  <c:v>93.332861990950235</c:v>
                </c:pt>
                <c:pt idx="1693">
                  <c:v>93.524619199433232</c:v>
                </c:pt>
                <c:pt idx="1694">
                  <c:v>93.859316490496283</c:v>
                </c:pt>
                <c:pt idx="1695">
                  <c:v>94.088997647953249</c:v>
                </c:pt>
                <c:pt idx="1696">
                  <c:v>94.221069661210507</c:v>
                </c:pt>
                <c:pt idx="1697">
                  <c:v>94.165061701975901</c:v>
                </c:pt>
                <c:pt idx="1698">
                  <c:v>94.030913882755172</c:v>
                </c:pt>
                <c:pt idx="1699">
                  <c:v>93.599773108647881</c:v>
                </c:pt>
                <c:pt idx="1700">
                  <c:v>93.374672859736407</c:v>
                </c:pt>
                <c:pt idx="1701">
                  <c:v>93.054348081486893</c:v>
                </c:pt>
                <c:pt idx="1702">
                  <c:v>92.940789936870772</c:v>
                </c:pt>
                <c:pt idx="1703">
                  <c:v>92.855803048065667</c:v>
                </c:pt>
                <c:pt idx="1704">
                  <c:v>92.927704906492721</c:v>
                </c:pt>
                <c:pt idx="1705">
                  <c:v>93.084968856504872</c:v>
                </c:pt>
                <c:pt idx="1706">
                  <c:v>93.078405565478988</c:v>
                </c:pt>
                <c:pt idx="1707">
                  <c:v>93.150652710807961</c:v>
                </c:pt>
                <c:pt idx="1708">
                  <c:v>93.100286802388453</c:v>
                </c:pt>
                <c:pt idx="1709">
                  <c:v>93.3526624708295</c:v>
                </c:pt>
                <c:pt idx="1710">
                  <c:v>93.25154818809014</c:v>
                </c:pt>
                <c:pt idx="1711">
                  <c:v>93.093721351167119</c:v>
                </c:pt>
                <c:pt idx="1712">
                  <c:v>92.881936300952205</c:v>
                </c:pt>
                <c:pt idx="1713">
                  <c:v>92.727528155658064</c:v>
                </c:pt>
                <c:pt idx="1714">
                  <c:v>92.420246902055965</c:v>
                </c:pt>
                <c:pt idx="1715">
                  <c:v>92.480676272096773</c:v>
                </c:pt>
                <c:pt idx="1716">
                  <c:v>92.480676272096773</c:v>
                </c:pt>
                <c:pt idx="1717">
                  <c:v>92.69497238086322</c:v>
                </c:pt>
                <c:pt idx="1718">
                  <c:v>93.093721351167119</c:v>
                </c:pt>
                <c:pt idx="1719">
                  <c:v>92.47419791715312</c:v>
                </c:pt>
                <c:pt idx="1720">
                  <c:v>92.64509790160713</c:v>
                </c:pt>
                <c:pt idx="1721">
                  <c:v>92.590947348732826</c:v>
                </c:pt>
                <c:pt idx="1722">
                  <c:v>92.601772394603316</c:v>
                </c:pt>
                <c:pt idx="1723">
                  <c:v>92.472038667195932</c:v>
                </c:pt>
                <c:pt idx="1724">
                  <c:v>92.964788732394382</c:v>
                </c:pt>
                <c:pt idx="1725">
                  <c:v>92.877579737335836</c:v>
                </c:pt>
                <c:pt idx="1726">
                  <c:v>92.831860481470201</c:v>
                </c:pt>
                <c:pt idx="1727">
                  <c:v>92.94297113353673</c:v>
                </c:pt>
                <c:pt idx="1728">
                  <c:v>92.92552442629875</c:v>
                </c:pt>
                <c:pt idx="1729">
                  <c:v>93.27790470358245</c:v>
                </c:pt>
                <c:pt idx="1730">
                  <c:v>93.030303030303045</c:v>
                </c:pt>
                <c:pt idx="1731">
                  <c:v>93.489294398149241</c:v>
                </c:pt>
                <c:pt idx="1732">
                  <c:v>93.302077934316543</c:v>
                </c:pt>
                <c:pt idx="1733">
                  <c:v>93.258135920501118</c:v>
                </c:pt>
                <c:pt idx="1734">
                  <c:v>93.159417562513241</c:v>
                </c:pt>
                <c:pt idx="1735">
                  <c:v>93.346061377457218</c:v>
                </c:pt>
                <c:pt idx="1736">
                  <c:v>93.159417562513241</c:v>
                </c:pt>
                <c:pt idx="1737">
                  <c:v>92.797056962766845</c:v>
                </c:pt>
                <c:pt idx="1738">
                  <c:v>92.450451712304798</c:v>
                </c:pt>
                <c:pt idx="1739">
                  <c:v>92.571468642621724</c:v>
                </c:pt>
                <c:pt idx="1740">
                  <c:v>92.454768296953432</c:v>
                </c:pt>
                <c:pt idx="1741">
                  <c:v>92.250174703004888</c:v>
                </c:pt>
                <c:pt idx="1742">
                  <c:v>92.597442072529162</c:v>
                </c:pt>
                <c:pt idx="1743">
                  <c:v>92.394372769054897</c:v>
                </c:pt>
                <c:pt idx="1744">
                  <c:v>92.647265241192159</c:v>
                </c:pt>
                <c:pt idx="1745">
                  <c:v>92.751416928193365</c:v>
                </c:pt>
                <c:pt idx="1746">
                  <c:v>92.487155534796827</c:v>
                </c:pt>
                <c:pt idx="1747">
                  <c:v>92.074304845159503</c:v>
                </c:pt>
                <c:pt idx="1748">
                  <c:v>91.745818468238895</c:v>
                </c:pt>
                <c:pt idx="1749">
                  <c:v>91.905502309066861</c:v>
                </c:pt>
                <c:pt idx="1750">
                  <c:v>91.807497044300717</c:v>
                </c:pt>
                <c:pt idx="1751">
                  <c:v>91.875652476510851</c:v>
                </c:pt>
                <c:pt idx="1752">
                  <c:v>92.046484601975592</c:v>
                </c:pt>
                <c:pt idx="1753">
                  <c:v>92.13213911829709</c:v>
                </c:pt>
                <c:pt idx="1754">
                  <c:v>92.010129640815947</c:v>
                </c:pt>
                <c:pt idx="1755">
                  <c:v>91.841562115906399</c:v>
                </c:pt>
                <c:pt idx="1756">
                  <c:v>92.202924194449608</c:v>
                </c:pt>
                <c:pt idx="1757">
                  <c:v>92.452609954244096</c:v>
                </c:pt>
                <c:pt idx="1758">
                  <c:v>92.736213558131368</c:v>
                </c:pt>
                <c:pt idx="1759">
                  <c:v>92.958242377297367</c:v>
                </c:pt>
                <c:pt idx="1760">
                  <c:v>93.295483992555774</c:v>
                </c:pt>
                <c:pt idx="1761">
                  <c:v>93.595348947132081</c:v>
                </c:pt>
                <c:pt idx="1762">
                  <c:v>93.639609391625086</c:v>
                </c:pt>
                <c:pt idx="1763">
                  <c:v>93.445175904296747</c:v>
                </c:pt>
                <c:pt idx="1764">
                  <c:v>93.28889098275701</c:v>
                </c:pt>
                <c:pt idx="1765">
                  <c:v>93.493708538917346</c:v>
                </c:pt>
                <c:pt idx="1766">
                  <c:v>93.442971072625184</c:v>
                </c:pt>
                <c:pt idx="1767">
                  <c:v>93.46943592164267</c:v>
                </c:pt>
                <c:pt idx="1768">
                  <c:v>93.275707758255223</c:v>
                </c:pt>
                <c:pt idx="1769">
                  <c:v>93.139698965192864</c:v>
                </c:pt>
                <c:pt idx="1770">
                  <c:v>93.396693630167675</c:v>
                </c:pt>
                <c:pt idx="1771">
                  <c:v>93.187914725398855</c:v>
                </c:pt>
                <c:pt idx="1772">
                  <c:v>93.187914725398855</c:v>
                </c:pt>
                <c:pt idx="1773">
                  <c:v>93.544501133786852</c:v>
                </c:pt>
                <c:pt idx="1774">
                  <c:v>93.390086308541257</c:v>
                </c:pt>
                <c:pt idx="1775">
                  <c:v>93.295483992555774</c:v>
                </c:pt>
                <c:pt idx="1776">
                  <c:v>93.409911078614059</c:v>
                </c:pt>
                <c:pt idx="1777">
                  <c:v>93.3526624708295</c:v>
                </c:pt>
                <c:pt idx="1778">
                  <c:v>93.606410135199013</c:v>
                </c:pt>
                <c:pt idx="1779">
                  <c:v>93.626326863519239</c:v>
                </c:pt>
                <c:pt idx="1780">
                  <c:v>93.509161314695888</c:v>
                </c:pt>
                <c:pt idx="1781">
                  <c:v>93.553340262685438</c:v>
                </c:pt>
                <c:pt idx="1782">
                  <c:v>93.212041330289267</c:v>
                </c:pt>
                <c:pt idx="1783">
                  <c:v>93.522410617295606</c:v>
                </c:pt>
                <c:pt idx="1784">
                  <c:v>93.361465381079228</c:v>
                </c:pt>
                <c:pt idx="1785">
                  <c:v>93.511369271091596</c:v>
                </c:pt>
                <c:pt idx="1786">
                  <c:v>93.632967656516001</c:v>
                </c:pt>
                <c:pt idx="1787">
                  <c:v>93.883792048929664</c:v>
                </c:pt>
                <c:pt idx="1788">
                  <c:v>94.051011684240521</c:v>
                </c:pt>
                <c:pt idx="1789">
                  <c:v>94.033146547630366</c:v>
                </c:pt>
                <c:pt idx="1790">
                  <c:v>94.100175830442438</c:v>
                </c:pt>
                <c:pt idx="1791">
                  <c:v>94.12701430812379</c:v>
                </c:pt>
                <c:pt idx="1792">
                  <c:v>94.313067085804107</c:v>
                </c:pt>
                <c:pt idx="1793">
                  <c:v>94.169539888241587</c:v>
                </c:pt>
                <c:pt idx="1794">
                  <c:v>94.118066448025104</c:v>
                </c:pt>
                <c:pt idx="1795">
                  <c:v>94.109120288959659</c:v>
                </c:pt>
                <c:pt idx="1796">
                  <c:v>94.239006282124507</c:v>
                </c:pt>
                <c:pt idx="1797">
                  <c:v>93.948379750438875</c:v>
                </c:pt>
                <c:pt idx="1798">
                  <c:v>94.035379318532591</c:v>
                </c:pt>
                <c:pt idx="1799">
                  <c:v>94.234521486698711</c:v>
                </c:pt>
                <c:pt idx="1800">
                  <c:v>94.207621675626825</c:v>
                </c:pt>
                <c:pt idx="1801">
                  <c:v>94.120303253558959</c:v>
                </c:pt>
                <c:pt idx="1802">
                  <c:v>93.9461511090025</c:v>
                </c:pt>
                <c:pt idx="1803">
                  <c:v>93.810403638430941</c:v>
                </c:pt>
                <c:pt idx="1804">
                  <c:v>93.808181538242891</c:v>
                </c:pt>
                <c:pt idx="1805">
                  <c:v>93.992974794702619</c:v>
                </c:pt>
                <c:pt idx="1806">
                  <c:v>94.268167860798357</c:v>
                </c:pt>
                <c:pt idx="1807">
                  <c:v>94.349017272185833</c:v>
                </c:pt>
                <c:pt idx="1808">
                  <c:v>94.252463230044256</c:v>
                </c:pt>
                <c:pt idx="1809">
                  <c:v>94.439012757839507</c:v>
                </c:pt>
                <c:pt idx="1810">
                  <c:v>94.439012757839507</c:v>
                </c:pt>
                <c:pt idx="1811">
                  <c:v>94.439012757839507</c:v>
                </c:pt>
                <c:pt idx="1812">
                  <c:v>94.497601947075808</c:v>
                </c:pt>
                <c:pt idx="1813">
                  <c:v>94.710032285065182</c:v>
                </c:pt>
                <c:pt idx="1814">
                  <c:v>94.950730058260831</c:v>
                </c:pt>
                <c:pt idx="1815">
                  <c:v>94.950730058260831</c:v>
                </c:pt>
                <c:pt idx="1816">
                  <c:v>94.968945588834814</c:v>
                </c:pt>
                <c:pt idx="1817">
                  <c:v>95.032755021236781</c:v>
                </c:pt>
                <c:pt idx="1818">
                  <c:v>95.39443574611586</c:v>
                </c:pt>
                <c:pt idx="1819">
                  <c:v>95.327845176198736</c:v>
                </c:pt>
                <c:pt idx="1820">
                  <c:v>95.092083463394729</c:v>
                </c:pt>
                <c:pt idx="1821">
                  <c:v>94.791641733885442</c:v>
                </c:pt>
                <c:pt idx="1822">
                  <c:v>94.780298678920175</c:v>
                </c:pt>
                <c:pt idx="1823">
                  <c:v>94.839312227597119</c:v>
                </c:pt>
                <c:pt idx="1824">
                  <c:v>95.041877654851319</c:v>
                </c:pt>
                <c:pt idx="1825">
                  <c:v>94.980333844973146</c:v>
                </c:pt>
                <c:pt idx="1826">
                  <c:v>94.687387925881652</c:v>
                </c:pt>
                <c:pt idx="1827">
                  <c:v>94.882484007762542</c:v>
                </c:pt>
                <c:pt idx="1828">
                  <c:v>95.055564889710311</c:v>
                </c:pt>
                <c:pt idx="1829">
                  <c:v>94.857485029940122</c:v>
                </c:pt>
                <c:pt idx="1830">
                  <c:v>94.980333844973146</c:v>
                </c:pt>
                <c:pt idx="1831">
                  <c:v>94.943901035673193</c:v>
                </c:pt>
                <c:pt idx="1832">
                  <c:v>95.114921824338921</c:v>
                </c:pt>
                <c:pt idx="1833">
                  <c:v>95.445014821777164</c:v>
                </c:pt>
                <c:pt idx="1834">
                  <c:v>95.481833305205285</c:v>
                </c:pt>
                <c:pt idx="1835">
                  <c:v>95.60630567559086</c:v>
                </c:pt>
                <c:pt idx="1836">
                  <c:v>95.518680205494334</c:v>
                </c:pt>
                <c:pt idx="1837">
                  <c:v>95.456517547242598</c:v>
                </c:pt>
                <c:pt idx="1838">
                  <c:v>95.419718581341556</c:v>
                </c:pt>
                <c:pt idx="1839">
                  <c:v>95.165204854018981</c:v>
                </c:pt>
                <c:pt idx="1840">
                  <c:v>95.233858362390293</c:v>
                </c:pt>
                <c:pt idx="1841">
                  <c:v>95.320961802296196</c:v>
                </c:pt>
                <c:pt idx="1842">
                  <c:v>95.215541076623481</c:v>
                </c:pt>
                <c:pt idx="1843">
                  <c:v>94.896125368413493</c:v>
                </c:pt>
                <c:pt idx="1844">
                  <c:v>94.239006282124507</c:v>
                </c:pt>
                <c:pt idx="1845">
                  <c:v>94.639869999522062</c:v>
                </c:pt>
                <c:pt idx="1846">
                  <c:v>94.825687194713154</c:v>
                </c:pt>
                <c:pt idx="1847">
                  <c:v>94.934797200115071</c:v>
                </c:pt>
                <c:pt idx="1848">
                  <c:v>95.35998073681678</c:v>
                </c:pt>
                <c:pt idx="1849">
                  <c:v>95.293438244423598</c:v>
                </c:pt>
                <c:pt idx="1850">
                  <c:v>95.504859285697066</c:v>
                </c:pt>
                <c:pt idx="1851">
                  <c:v>95.493344907407419</c:v>
                </c:pt>
                <c:pt idx="1852">
                  <c:v>95.286559838313849</c:v>
                </c:pt>
                <c:pt idx="1853">
                  <c:v>94.71909306163451</c:v>
                </c:pt>
                <c:pt idx="1854">
                  <c:v>94.884757295510099</c:v>
                </c:pt>
                <c:pt idx="1855">
                  <c:v>94.932521514011071</c:v>
                </c:pt>
                <c:pt idx="1856">
                  <c:v>94.971223021582745</c:v>
                </c:pt>
                <c:pt idx="1857">
                  <c:v>94.791641733885442</c:v>
                </c:pt>
                <c:pt idx="1858">
                  <c:v>94.62178047498449</c:v>
                </c:pt>
                <c:pt idx="1859">
                  <c:v>94.32429857571573</c:v>
                </c:pt>
                <c:pt idx="1860">
                  <c:v>94.529180093089877</c:v>
                </c:pt>
                <c:pt idx="1861">
                  <c:v>94.538206297295375</c:v>
                </c:pt>
                <c:pt idx="1862">
                  <c:v>94.468298268212408</c:v>
                </c:pt>
                <c:pt idx="1863">
                  <c:v>94.239006282124507</c:v>
                </c:pt>
                <c:pt idx="1864">
                  <c:v>94.317559360784969</c:v>
                </c:pt>
                <c:pt idx="1865">
                  <c:v>94.423251156358774</c:v>
                </c:pt>
                <c:pt idx="1866">
                  <c:v>94.075587334014315</c:v>
                </c:pt>
                <c:pt idx="1867">
                  <c:v>94.037612195469436</c:v>
                </c:pt>
                <c:pt idx="1868">
                  <c:v>93.917188389299938</c:v>
                </c:pt>
                <c:pt idx="1869">
                  <c:v>93.93055357905223</c:v>
                </c:pt>
                <c:pt idx="1870">
                  <c:v>93.899374051593327</c:v>
                </c:pt>
                <c:pt idx="1871">
                  <c:v>93.752663226173013</c:v>
                </c:pt>
                <c:pt idx="1872">
                  <c:v>93.368068653338369</c:v>
                </c:pt>
                <c:pt idx="1873">
                  <c:v>93.710513239156683</c:v>
                </c:pt>
                <c:pt idx="1874">
                  <c:v>93.635181463529975</c:v>
                </c:pt>
                <c:pt idx="1875">
                  <c:v>93.588713488987622</c:v>
                </c:pt>
                <c:pt idx="1876">
                  <c:v>93.926098093160036</c:v>
                </c:pt>
                <c:pt idx="1877">
                  <c:v>94.075587334014315</c:v>
                </c:pt>
                <c:pt idx="1878">
                  <c:v>94.084527118523269</c:v>
                </c:pt>
                <c:pt idx="1879">
                  <c:v>94.102411785671862</c:v>
                </c:pt>
                <c:pt idx="1880">
                  <c:v>94.102411785671862</c:v>
                </c:pt>
                <c:pt idx="1881">
                  <c:v>94.082292013113516</c:v>
                </c:pt>
                <c:pt idx="1882">
                  <c:v>94.147153215262094</c:v>
                </c:pt>
                <c:pt idx="1883">
                  <c:v>94.13596386974092</c:v>
                </c:pt>
                <c:pt idx="1884">
                  <c:v>94.328791920731703</c:v>
                </c:pt>
                <c:pt idx="1885">
                  <c:v>94.367002644935312</c:v>
                </c:pt>
                <c:pt idx="1886">
                  <c:v>94.315313169802337</c:v>
                </c:pt>
                <c:pt idx="1887">
                  <c:v>94.49309250554748</c:v>
                </c:pt>
                <c:pt idx="1888">
                  <c:v>94.558521560574945</c:v>
                </c:pt>
                <c:pt idx="1889">
                  <c:v>94.814335990806583</c:v>
                </c:pt>
                <c:pt idx="1890">
                  <c:v>95.135485730758148</c:v>
                </c:pt>
                <c:pt idx="1891">
                  <c:v>95.240729161656489</c:v>
                </c:pt>
                <c:pt idx="1892">
                  <c:v>95.023634138733598</c:v>
                </c:pt>
                <c:pt idx="1893">
                  <c:v>95.051002040081599</c:v>
                </c:pt>
                <c:pt idx="1894">
                  <c:v>94.916594765602554</c:v>
                </c:pt>
                <c:pt idx="1895">
                  <c:v>94.739486148988078</c:v>
                </c:pt>
                <c:pt idx="1896">
                  <c:v>94.337779895188177</c:v>
                </c:pt>
                <c:pt idx="1897">
                  <c:v>93.937237600512333</c:v>
                </c:pt>
                <c:pt idx="1898">
                  <c:v>93.420928477071143</c:v>
                </c:pt>
                <c:pt idx="1899">
                  <c:v>93.714948295037743</c:v>
                </c:pt>
                <c:pt idx="1900">
                  <c:v>93.837077054307656</c:v>
                </c:pt>
                <c:pt idx="1901">
                  <c:v>92.80140597539544</c:v>
                </c:pt>
                <c:pt idx="1902">
                  <c:v>92.80140597539544</c:v>
                </c:pt>
                <c:pt idx="1903">
                  <c:v>92.593112155432422</c:v>
                </c:pt>
                <c:pt idx="1904">
                  <c:v>93.155034930491865</c:v>
                </c:pt>
                <c:pt idx="1905">
                  <c:v>92.829684496741834</c:v>
                </c:pt>
                <c:pt idx="1906">
                  <c:v>92.5519981304043</c:v>
                </c:pt>
                <c:pt idx="1907">
                  <c:v>93.242765992512886</c:v>
                </c:pt>
                <c:pt idx="1908">
                  <c:v>93.032488430548057</c:v>
                </c:pt>
                <c:pt idx="1909">
                  <c:v>92.932066173882447</c:v>
                </c:pt>
                <c:pt idx="1910">
                  <c:v>92.480676272096773</c:v>
                </c:pt>
                <c:pt idx="1911">
                  <c:v>92.329750775184777</c:v>
                </c:pt>
                <c:pt idx="1912">
                  <c:v>92.383596155640575</c:v>
                </c:pt>
                <c:pt idx="1913">
                  <c:v>92.190046091531272</c:v>
                </c:pt>
                <c:pt idx="1914">
                  <c:v>92.119280779698073</c:v>
                </c:pt>
                <c:pt idx="1915">
                  <c:v>92.504438008035123</c:v>
                </c:pt>
                <c:pt idx="1916">
                  <c:v>92.02081929502522</c:v>
                </c:pt>
                <c:pt idx="1917">
                  <c:v>92.200777594114498</c:v>
                </c:pt>
                <c:pt idx="1918">
                  <c:v>92.052903165822144</c:v>
                </c:pt>
                <c:pt idx="1919">
                  <c:v>92.033650159187573</c:v>
                </c:pt>
                <c:pt idx="1920">
                  <c:v>91.980211817168339</c:v>
                </c:pt>
                <c:pt idx="1921">
                  <c:v>91.684222710961933</c:v>
                </c:pt>
                <c:pt idx="1922">
                  <c:v>91.684222710961933</c:v>
                </c:pt>
                <c:pt idx="1923">
                  <c:v>91.788346544291471</c:v>
                </c:pt>
                <c:pt idx="1924">
                  <c:v>92.248025902028843</c:v>
                </c:pt>
                <c:pt idx="1925">
                  <c:v>92.521726941407351</c:v>
                </c:pt>
                <c:pt idx="1926">
                  <c:v>92.467720469775159</c:v>
                </c:pt>
                <c:pt idx="1927">
                  <c:v>92.890650654407295</c:v>
                </c:pt>
                <c:pt idx="1928">
                  <c:v>92.288870246085025</c:v>
                </c:pt>
                <c:pt idx="1929">
                  <c:v>92.710162230493722</c:v>
                </c:pt>
                <c:pt idx="1930">
                  <c:v>92.582289134093898</c:v>
                </c:pt>
                <c:pt idx="1931">
                  <c:v>92.487155534796827</c:v>
                </c:pt>
                <c:pt idx="1932">
                  <c:v>92.623430081624065</c:v>
                </c:pt>
                <c:pt idx="1933">
                  <c:v>92.526050184570821</c:v>
                </c:pt>
                <c:pt idx="1934">
                  <c:v>92.342667941334199</c:v>
                </c:pt>
                <c:pt idx="1935">
                  <c:v>91.85860413332405</c:v>
                </c:pt>
                <c:pt idx="1936">
                  <c:v>91.735192606147649</c:v>
                </c:pt>
                <c:pt idx="1937">
                  <c:v>91.413337026521717</c:v>
                </c:pt>
                <c:pt idx="1938">
                  <c:v>91.781964819578675</c:v>
                </c:pt>
                <c:pt idx="1939">
                  <c:v>91.584570556403506</c:v>
                </c:pt>
                <c:pt idx="1940">
                  <c:v>91.310061791017247</c:v>
                </c:pt>
                <c:pt idx="1941">
                  <c:v>91.188118811881196</c:v>
                </c:pt>
                <c:pt idx="1942">
                  <c:v>90.903456824128909</c:v>
                </c:pt>
                <c:pt idx="1943">
                  <c:v>90.79924798239179</c:v>
                </c:pt>
                <c:pt idx="1944">
                  <c:v>90.21390008884029</c:v>
                </c:pt>
                <c:pt idx="1945">
                  <c:v>90.05184410387011</c:v>
                </c:pt>
                <c:pt idx="1946">
                  <c:v>90.070276785917358</c:v>
                </c:pt>
                <c:pt idx="1947">
                  <c:v>90.349736499897332</c:v>
                </c:pt>
                <c:pt idx="1948">
                  <c:v>90.832568807339442</c:v>
                </c:pt>
                <c:pt idx="1949">
                  <c:v>91.293222683264176</c:v>
                </c:pt>
                <c:pt idx="1950">
                  <c:v>91.343758649321899</c:v>
                </c:pt>
                <c:pt idx="1951">
                  <c:v>91.415447116938282</c:v>
                </c:pt>
                <c:pt idx="1952">
                  <c:v>91.542231057278912</c:v>
                </c:pt>
                <c:pt idx="1953">
                  <c:v>91.45766939171402</c:v>
                </c:pt>
                <c:pt idx="1954">
                  <c:v>91.9375058036958</c:v>
                </c:pt>
                <c:pt idx="1955">
                  <c:v>92.104283920182326</c:v>
                </c:pt>
                <c:pt idx="1956">
                  <c:v>92.022957523933442</c:v>
                </c:pt>
                <c:pt idx="1957">
                  <c:v>91.769204031977765</c:v>
                </c:pt>
                <c:pt idx="1958">
                  <c:v>91.514731369150795</c:v>
                </c:pt>
                <c:pt idx="1959">
                  <c:v>91.542231057278912</c:v>
                </c:pt>
                <c:pt idx="1960">
                  <c:v>91.554928796005186</c:v>
                </c:pt>
                <c:pt idx="1961">
                  <c:v>92.025095852213326</c:v>
                </c:pt>
                <c:pt idx="1962">
                  <c:v>92.256621706618219</c:v>
                </c:pt>
                <c:pt idx="1963">
                  <c:v>92.217953195948311</c:v>
                </c:pt>
                <c:pt idx="1964">
                  <c:v>92.452609954244096</c:v>
                </c:pt>
                <c:pt idx="1965">
                  <c:v>92.575796535683409</c:v>
                </c:pt>
                <c:pt idx="1966">
                  <c:v>92.621263857055993</c:v>
                </c:pt>
                <c:pt idx="1967">
                  <c:v>92.649432682185065</c:v>
                </c:pt>
                <c:pt idx="1968">
                  <c:v>92.621263857055993</c:v>
                </c:pt>
                <c:pt idx="1969">
                  <c:v>92.807930258717661</c:v>
                </c:pt>
                <c:pt idx="1970">
                  <c:v>93.065281759646581</c:v>
                </c:pt>
                <c:pt idx="1971">
                  <c:v>92.923344048429115</c:v>
                </c:pt>
                <c:pt idx="1972">
                  <c:v>92.714503101954833</c:v>
                </c:pt>
                <c:pt idx="1973">
                  <c:v>92.224395696520887</c:v>
                </c:pt>
                <c:pt idx="1974">
                  <c:v>91.899104283658986</c:v>
                </c:pt>
                <c:pt idx="1975">
                  <c:v>92.09785818934445</c:v>
                </c:pt>
                <c:pt idx="1976">
                  <c:v>92.09785818934445</c:v>
                </c:pt>
                <c:pt idx="1977">
                  <c:v>91.875652476510851</c:v>
                </c:pt>
                <c:pt idx="1978">
                  <c:v>91.969531594714482</c:v>
                </c:pt>
                <c:pt idx="1979">
                  <c:v>92.106426029723025</c:v>
                </c:pt>
                <c:pt idx="1980">
                  <c:v>91.884179021368411</c:v>
                </c:pt>
                <c:pt idx="1981">
                  <c:v>92.235135198080911</c:v>
                </c:pt>
                <c:pt idx="1982">
                  <c:v>92.383596155640575</c:v>
                </c:pt>
                <c:pt idx="1983">
                  <c:v>92.528211957664539</c:v>
                </c:pt>
                <c:pt idx="1984">
                  <c:v>92.642930663422845</c:v>
                </c:pt>
                <c:pt idx="1985">
                  <c:v>92.677618646447627</c:v>
                </c:pt>
                <c:pt idx="1986">
                  <c:v>92.377131394182555</c:v>
                </c:pt>
                <c:pt idx="1987">
                  <c:v>92.278118228207944</c:v>
                </c:pt>
                <c:pt idx="1988">
                  <c:v>92.200777594114498</c:v>
                </c:pt>
                <c:pt idx="1989">
                  <c:v>92.198631093728181</c:v>
                </c:pt>
                <c:pt idx="1990">
                  <c:v>91.943909177442947</c:v>
                </c:pt>
                <c:pt idx="1991">
                  <c:v>91.709700576615802</c:v>
                </c:pt>
                <c:pt idx="1992">
                  <c:v>91.635429682076918</c:v>
                </c:pt>
                <c:pt idx="1993">
                  <c:v>91.93110332180413</c:v>
                </c:pt>
                <c:pt idx="1994">
                  <c:v>91.805368816356818</c:v>
                </c:pt>
                <c:pt idx="1995">
                  <c:v>91.9353715439794</c:v>
                </c:pt>
                <c:pt idx="1996">
                  <c:v>91.879915551121741</c:v>
                </c:pt>
                <c:pt idx="1997">
                  <c:v>91.830914065760808</c:v>
                </c:pt>
                <c:pt idx="1998">
                  <c:v>91.901236859814816</c:v>
                </c:pt>
                <c:pt idx="1999">
                  <c:v>92.168590579035552</c:v>
                </c:pt>
                <c:pt idx="2000">
                  <c:v>92.035788984429473</c:v>
                </c:pt>
                <c:pt idx="2001">
                  <c:v>92.252323604090464</c:v>
                </c:pt>
                <c:pt idx="2002">
                  <c:v>92.288870246085025</c:v>
                </c:pt>
                <c:pt idx="2003">
                  <c:v>92.252323604090464</c:v>
                </c:pt>
                <c:pt idx="2004">
                  <c:v>91.903369534948482</c:v>
                </c:pt>
                <c:pt idx="2005">
                  <c:v>92.230839097324107</c:v>
                </c:pt>
                <c:pt idx="2006">
                  <c:v>92.390061821999296</c:v>
                </c:pt>
                <c:pt idx="2007">
                  <c:v>92.500116784229476</c:v>
                </c:pt>
                <c:pt idx="2008">
                  <c:v>92.716673690125035</c:v>
                </c:pt>
                <c:pt idx="2009">
                  <c:v>92.541184717840892</c:v>
                </c:pt>
                <c:pt idx="2010">
                  <c:v>92.153577661431058</c:v>
                </c:pt>
                <c:pt idx="2011">
                  <c:v>92.209364595217579</c:v>
                </c:pt>
                <c:pt idx="2012">
                  <c:v>91.907635182176833</c:v>
                </c:pt>
                <c:pt idx="2013">
                  <c:v>91.850082334114163</c:v>
                </c:pt>
                <c:pt idx="2014">
                  <c:v>91.86073483020968</c:v>
                </c:pt>
                <c:pt idx="2015">
                  <c:v>91.694836767770326</c:v>
                </c:pt>
                <c:pt idx="2016">
                  <c:v>91.924701731581635</c:v>
                </c:pt>
                <c:pt idx="2017">
                  <c:v>91.718196345445719</c:v>
                </c:pt>
                <c:pt idx="2018">
                  <c:v>92.052903165822144</c:v>
                </c:pt>
                <c:pt idx="2019">
                  <c:v>92.256621706618219</c:v>
                </c:pt>
                <c:pt idx="2020">
                  <c:v>92.273818122509837</c:v>
                </c:pt>
                <c:pt idx="2021">
                  <c:v>92.237283398546694</c:v>
                </c:pt>
                <c:pt idx="2022">
                  <c:v>92.172880882558303</c:v>
                </c:pt>
                <c:pt idx="2023">
                  <c:v>91.995168296592254</c:v>
                </c:pt>
                <c:pt idx="2024">
                  <c:v>92.267368715344105</c:v>
                </c:pt>
                <c:pt idx="2025">
                  <c:v>92.134282523729766</c:v>
                </c:pt>
                <c:pt idx="2026">
                  <c:v>92.022957523933442</c:v>
                </c:pt>
                <c:pt idx="2027">
                  <c:v>91.837302599540863</c:v>
                </c:pt>
                <c:pt idx="2028">
                  <c:v>91.833043478260876</c:v>
                </c:pt>
                <c:pt idx="2029">
                  <c:v>91.75006950236309</c:v>
                </c:pt>
                <c:pt idx="2030">
                  <c:v>91.550695825049701</c:v>
                </c:pt>
                <c:pt idx="2031">
                  <c:v>91.434442315240233</c:v>
                </c:pt>
                <c:pt idx="2032">
                  <c:v>91.434442315240233</c:v>
                </c:pt>
                <c:pt idx="2033">
                  <c:v>91.580334844140225</c:v>
                </c:pt>
                <c:pt idx="2034">
                  <c:v>91.792601520489526</c:v>
                </c:pt>
                <c:pt idx="2035">
                  <c:v>91.854343036066339</c:v>
                </c:pt>
                <c:pt idx="2036">
                  <c:v>92.160011170064223</c:v>
                </c:pt>
                <c:pt idx="2037">
                  <c:v>92.20507089474053</c:v>
                </c:pt>
                <c:pt idx="2038">
                  <c:v>92.312533507377452</c:v>
                </c:pt>
                <c:pt idx="2039">
                  <c:v>92.18146268795681</c:v>
                </c:pt>
                <c:pt idx="2040">
                  <c:v>92.112852956226448</c:v>
                </c:pt>
                <c:pt idx="2041">
                  <c:v>92.198631093728181</c:v>
                </c:pt>
                <c:pt idx="2042">
                  <c:v>92.164300674889461</c:v>
                </c:pt>
                <c:pt idx="2043">
                  <c:v>92.207217694994185</c:v>
                </c:pt>
                <c:pt idx="2044">
                  <c:v>91.584570556403506</c:v>
                </c:pt>
                <c:pt idx="2045">
                  <c:v>91.432331347832104</c:v>
                </c:pt>
                <c:pt idx="2046">
                  <c:v>91.950313443231948</c:v>
                </c:pt>
                <c:pt idx="2047">
                  <c:v>91.963124651681227</c:v>
                </c:pt>
                <c:pt idx="2048">
                  <c:v>92.160011170064223</c:v>
                </c:pt>
                <c:pt idx="2049">
                  <c:v>92.351281393559233</c:v>
                </c:pt>
                <c:pt idx="2050">
                  <c:v>92.273818122509837</c:v>
                </c:pt>
                <c:pt idx="2051">
                  <c:v>92.112852956226448</c:v>
                </c:pt>
                <c:pt idx="2052">
                  <c:v>92.31468531468532</c:v>
                </c:pt>
                <c:pt idx="2053">
                  <c:v>92.306078687301891</c:v>
                </c:pt>
                <c:pt idx="2054">
                  <c:v>92.49147554766688</c:v>
                </c:pt>
                <c:pt idx="2055">
                  <c:v>92.508759635599176</c:v>
                </c:pt>
                <c:pt idx="2056">
                  <c:v>92.323293547183894</c:v>
                </c:pt>
                <c:pt idx="2057">
                  <c:v>92.273818122509837</c:v>
                </c:pt>
                <c:pt idx="2058">
                  <c:v>92.433189403664358</c:v>
                </c:pt>
                <c:pt idx="2059">
                  <c:v>92.291020950339075</c:v>
                </c:pt>
                <c:pt idx="2060">
                  <c:v>92.138569633800202</c:v>
                </c:pt>
                <c:pt idx="2061">
                  <c:v>92.114995464377941</c:v>
                </c:pt>
                <c:pt idx="2062">
                  <c:v>92.235135198080911</c:v>
                </c:pt>
                <c:pt idx="2063">
                  <c:v>92.055042886032396</c:v>
                </c:pt>
                <c:pt idx="2064">
                  <c:v>92.301775975388054</c:v>
                </c:pt>
                <c:pt idx="2065">
                  <c:v>92.415933540242222</c:v>
                </c:pt>
                <c:pt idx="2066">
                  <c:v>92.431032068337771</c:v>
                </c:pt>
                <c:pt idx="2067">
                  <c:v>92.424560666526631</c:v>
                </c:pt>
                <c:pt idx="2068">
                  <c:v>92.338361817715509</c:v>
                </c:pt>
                <c:pt idx="2069">
                  <c:v>92.461243929772138</c:v>
                </c:pt>
                <c:pt idx="2070">
                  <c:v>92.461243929772138</c:v>
                </c:pt>
                <c:pt idx="2071">
                  <c:v>92.461243929772138</c:v>
                </c:pt>
                <c:pt idx="2072">
                  <c:v>92.400839944003749</c:v>
                </c:pt>
                <c:pt idx="2073">
                  <c:v>92.166445577043916</c:v>
                </c:pt>
                <c:pt idx="2074">
                  <c:v>92.100000000000009</c:v>
                </c:pt>
                <c:pt idx="2075">
                  <c:v>92.065742979356529</c:v>
                </c:pt>
                <c:pt idx="2076">
                  <c:v>92.035788984429473</c:v>
                </c:pt>
                <c:pt idx="2077">
                  <c:v>92.061462643544573</c:v>
                </c:pt>
                <c:pt idx="2078">
                  <c:v>92.123566493754225</c:v>
                </c:pt>
                <c:pt idx="2079">
                  <c:v>92.072164229419002</c:v>
                </c:pt>
                <c:pt idx="2080">
                  <c:v>92.123566493754225</c:v>
                </c:pt>
                <c:pt idx="2081">
                  <c:v>91.982348159331082</c:v>
                </c:pt>
                <c:pt idx="2082">
                  <c:v>92.192192192192195</c:v>
                </c:pt>
                <c:pt idx="2083">
                  <c:v>92.237283398546694</c:v>
                </c:pt>
                <c:pt idx="2084">
                  <c:v>92.267368715344105</c:v>
                </c:pt>
                <c:pt idx="2085">
                  <c:v>92.252323604090464</c:v>
                </c:pt>
                <c:pt idx="2086">
                  <c:v>92.368513119533532</c:v>
                </c:pt>
                <c:pt idx="2087">
                  <c:v>92.177171585513449</c:v>
                </c:pt>
                <c:pt idx="2088">
                  <c:v>92.254472605292591</c:v>
                </c:pt>
                <c:pt idx="2089">
                  <c:v>92.396528393448747</c:v>
                </c:pt>
                <c:pt idx="2090">
                  <c:v>92.385751277206253</c:v>
                </c:pt>
                <c:pt idx="2091">
                  <c:v>92.224395696520887</c:v>
                </c:pt>
                <c:pt idx="2092">
                  <c:v>92.239431699080015</c:v>
                </c:pt>
                <c:pt idx="2093">
                  <c:v>92.34697446659672</c:v>
                </c:pt>
                <c:pt idx="2094">
                  <c:v>92.155722064504133</c:v>
                </c:pt>
                <c:pt idx="2095">
                  <c:v>92.202924194449608</c:v>
                </c:pt>
                <c:pt idx="2096">
                  <c:v>92.526050184570821</c:v>
                </c:pt>
                <c:pt idx="2097">
                  <c:v>92.734042054980563</c:v>
                </c:pt>
                <c:pt idx="2098">
                  <c:v>92.502277345666045</c:v>
                </c:pt>
                <c:pt idx="2099">
                  <c:v>92.381441134619422</c:v>
                </c:pt>
                <c:pt idx="2100">
                  <c:v>92.237283398546694</c:v>
                </c:pt>
                <c:pt idx="2101">
                  <c:v>92.05932262488669</c:v>
                </c:pt>
                <c:pt idx="2102">
                  <c:v>91.924701731581635</c:v>
                </c:pt>
                <c:pt idx="2103">
                  <c:v>91.733067729083672</c:v>
                </c:pt>
                <c:pt idx="2104">
                  <c:v>91.529536840158997</c:v>
                </c:pt>
                <c:pt idx="2105">
                  <c:v>91.436553380125602</c:v>
                </c:pt>
                <c:pt idx="2106">
                  <c:v>91.263769184679916</c:v>
                </c:pt>
                <c:pt idx="2107">
                  <c:v>91.582452651296165</c:v>
                </c:pt>
                <c:pt idx="2108">
                  <c:v>91.425999030403787</c:v>
                </c:pt>
                <c:pt idx="2109">
                  <c:v>91.455557351684632</c:v>
                </c:pt>
                <c:pt idx="2110">
                  <c:v>91.312167116275845</c:v>
                </c:pt>
                <c:pt idx="2111">
                  <c:v>91.415447116938282</c:v>
                </c:pt>
                <c:pt idx="2112">
                  <c:v>91.278493557978194</c:v>
                </c:pt>
                <c:pt idx="2113">
                  <c:v>91.24694714529285</c:v>
                </c:pt>
                <c:pt idx="2114">
                  <c:v>91.381697355669388</c:v>
                </c:pt>
                <c:pt idx="2115">
                  <c:v>91.730942950455145</c:v>
                </c:pt>
                <c:pt idx="2116">
                  <c:v>91.84369202226344</c:v>
                </c:pt>
                <c:pt idx="2117">
                  <c:v>91.93110332180413</c:v>
                </c:pt>
                <c:pt idx="2118">
                  <c:v>92.134282523729766</c:v>
                </c:pt>
                <c:pt idx="2119">
                  <c:v>92.061462643544573</c:v>
                </c:pt>
                <c:pt idx="2120">
                  <c:v>92.117138072199495</c:v>
                </c:pt>
                <c:pt idx="2121">
                  <c:v>92.05932262488669</c:v>
                </c:pt>
                <c:pt idx="2122">
                  <c:v>91.95458344942881</c:v>
                </c:pt>
                <c:pt idx="2123">
                  <c:v>92.136426028895144</c:v>
                </c:pt>
                <c:pt idx="2124">
                  <c:v>92.151433358153383</c:v>
                </c:pt>
                <c:pt idx="2125">
                  <c:v>92.087150630144635</c:v>
                </c:pt>
                <c:pt idx="2126">
                  <c:v>92.067883296524471</c:v>
                </c:pt>
                <c:pt idx="2127">
                  <c:v>92.02081929502522</c:v>
                </c:pt>
                <c:pt idx="2128">
                  <c:v>92.114995464377941</c:v>
                </c:pt>
                <c:pt idx="2129">
                  <c:v>92.228691197019103</c:v>
                </c:pt>
                <c:pt idx="2130">
                  <c:v>92.392217245240758</c:v>
                </c:pt>
                <c:pt idx="2131">
                  <c:v>92.379286214135774</c:v>
                </c:pt>
                <c:pt idx="2132">
                  <c:v>92.327598265491687</c:v>
                </c:pt>
                <c:pt idx="2133">
                  <c:v>92.147145050956311</c:v>
                </c:pt>
                <c:pt idx="2134">
                  <c:v>92.164300674889461</c:v>
                </c:pt>
                <c:pt idx="2135">
                  <c:v>92.119280779698073</c:v>
                </c:pt>
                <c:pt idx="2136">
                  <c:v>92.104283920182326</c:v>
                </c:pt>
                <c:pt idx="2137">
                  <c:v>92.072164229419002</c:v>
                </c:pt>
                <c:pt idx="2138">
                  <c:v>92.025095852213326</c:v>
                </c:pt>
                <c:pt idx="2139">
                  <c:v>92.091433355036742</c:v>
                </c:pt>
                <c:pt idx="2140">
                  <c:v>92.226543396753684</c:v>
                </c:pt>
                <c:pt idx="2141">
                  <c:v>92.269518417557848</c:v>
                </c:pt>
                <c:pt idx="2142">
                  <c:v>92.269518417557848</c:v>
                </c:pt>
                <c:pt idx="2143">
                  <c:v>92.321141338555151</c:v>
                </c:pt>
                <c:pt idx="2144">
                  <c:v>92.377131394182555</c:v>
                </c:pt>
                <c:pt idx="2145">
                  <c:v>92.418090170820506</c:v>
                </c:pt>
                <c:pt idx="2146">
                  <c:v>92.484995679689888</c:v>
                </c:pt>
                <c:pt idx="2147">
                  <c:v>92.428874833710651</c:v>
                </c:pt>
                <c:pt idx="2148">
                  <c:v>92.595277063362175</c:v>
                </c:pt>
                <c:pt idx="2149">
                  <c:v>92.666775861665542</c:v>
                </c:pt>
                <c:pt idx="2150">
                  <c:v>92.638596491228071</c:v>
                </c:pt>
                <c:pt idx="2151">
                  <c:v>92.5519981304043</c:v>
                </c:pt>
                <c:pt idx="2152">
                  <c:v>92.526050184570821</c:v>
                </c:pt>
                <c:pt idx="2153">
                  <c:v>92.526050184570821</c:v>
                </c:pt>
                <c:pt idx="2154">
                  <c:v>92.344821153756484</c:v>
                </c:pt>
                <c:pt idx="2155">
                  <c:v>92.3254458561604</c:v>
                </c:pt>
                <c:pt idx="2156">
                  <c:v>92.187900090784254</c:v>
                </c:pt>
                <c:pt idx="2157">
                  <c:v>92.301775975388054</c:v>
                </c:pt>
                <c:pt idx="2158">
                  <c:v>92.207217694994185</c:v>
                </c:pt>
                <c:pt idx="2159">
                  <c:v>92.291020950339075</c:v>
                </c:pt>
                <c:pt idx="2160">
                  <c:v>92.541184717840892</c:v>
                </c:pt>
                <c:pt idx="2161">
                  <c:v>92.428874833710651</c:v>
                </c:pt>
                <c:pt idx="2162">
                  <c:v>92.405151896962067</c:v>
                </c:pt>
                <c:pt idx="2163">
                  <c:v>92.284569138276552</c:v>
                </c:pt>
                <c:pt idx="2164">
                  <c:v>92.149289154664132</c:v>
                </c:pt>
                <c:pt idx="2165">
                  <c:v>92.196484693283679</c:v>
                </c:pt>
                <c:pt idx="2166">
                  <c:v>92.037927909084573</c:v>
                </c:pt>
                <c:pt idx="2167">
                  <c:v>91.918301032842052</c:v>
                </c:pt>
                <c:pt idx="2168">
                  <c:v>91.826655537006118</c:v>
                </c:pt>
                <c:pt idx="2169">
                  <c:v>92.252323604090464</c:v>
                </c:pt>
                <c:pt idx="2170">
                  <c:v>91.946043833580987</c:v>
                </c:pt>
                <c:pt idx="2171">
                  <c:v>92.110710547738108</c:v>
                </c:pt>
                <c:pt idx="2172">
                  <c:v>91.982348159331082</c:v>
                </c:pt>
                <c:pt idx="2173">
                  <c:v>91.890574968676049</c:v>
                </c:pt>
                <c:pt idx="2174">
                  <c:v>91.871389797480703</c:v>
                </c:pt>
                <c:pt idx="2175">
                  <c:v>92.123566493754225</c:v>
                </c:pt>
                <c:pt idx="2176">
                  <c:v>92.202924194449608</c:v>
                </c:pt>
                <c:pt idx="2177">
                  <c:v>92.17073568087136</c:v>
                </c:pt>
                <c:pt idx="2178">
                  <c:v>92.085009417071646</c:v>
                </c:pt>
                <c:pt idx="2179">
                  <c:v>92.273818122509837</c:v>
                </c:pt>
                <c:pt idx="2180">
                  <c:v>92.280268431354287</c:v>
                </c:pt>
                <c:pt idx="2181">
                  <c:v>92.510920600808248</c:v>
                </c:pt>
                <c:pt idx="2182">
                  <c:v>92.556324203047581</c:v>
                </c:pt>
                <c:pt idx="2183">
                  <c:v>92.569304847833195</c:v>
                </c:pt>
                <c:pt idx="2184">
                  <c:v>92.567141154196761</c:v>
                </c:pt>
                <c:pt idx="2185">
                  <c:v>92.612599971937698</c:v>
                </c:pt>
                <c:pt idx="2186">
                  <c:v>92.877579737335836</c:v>
                </c:pt>
                <c:pt idx="2187">
                  <c:v>92.80140597539544</c:v>
                </c:pt>
                <c:pt idx="2188">
                  <c:v>92.855803048065667</c:v>
                </c:pt>
                <c:pt idx="2189">
                  <c:v>92.94297113353673</c:v>
                </c:pt>
                <c:pt idx="2190">
                  <c:v>93.065281759646581</c:v>
                </c:pt>
                <c:pt idx="2191">
                  <c:v>92.96697105565859</c:v>
                </c:pt>
                <c:pt idx="2192">
                  <c:v>92.897187492669659</c:v>
                </c:pt>
                <c:pt idx="2193">
                  <c:v>92.805755395683462</c:v>
                </c:pt>
                <c:pt idx="2194">
                  <c:v>92.805755395683462</c:v>
                </c:pt>
                <c:pt idx="2195">
                  <c:v>92.916803528694103</c:v>
                </c:pt>
                <c:pt idx="2196">
                  <c:v>93.100286802388453</c:v>
                </c:pt>
                <c:pt idx="2197">
                  <c:v>93.065281759646581</c:v>
                </c:pt>
                <c:pt idx="2198">
                  <c:v>92.873223582383574</c:v>
                </c:pt>
                <c:pt idx="2199">
                  <c:v>93.04997532952703</c:v>
                </c:pt>
                <c:pt idx="2200">
                  <c:v>93.139698965192864</c:v>
                </c:pt>
                <c:pt idx="2201">
                  <c:v>93.390086308541257</c:v>
                </c:pt>
                <c:pt idx="2202">
                  <c:v>93.27790470358245</c:v>
                </c:pt>
                <c:pt idx="2203">
                  <c:v>93.310871306724479</c:v>
                </c:pt>
                <c:pt idx="2204">
                  <c:v>93.343861220449242</c:v>
                </c:pt>
                <c:pt idx="2205">
                  <c:v>93.304276122040292</c:v>
                </c:pt>
                <c:pt idx="2206">
                  <c:v>93.141889508219862</c:v>
                </c:pt>
                <c:pt idx="2207">
                  <c:v>92.884114736027399</c:v>
                </c:pt>
                <c:pt idx="2208">
                  <c:v>92.684125535350702</c:v>
                </c:pt>
                <c:pt idx="2209">
                  <c:v>92.78618621432922</c:v>
                </c:pt>
                <c:pt idx="2210">
                  <c:v>92.814455459467069</c:v>
                </c:pt>
                <c:pt idx="2211">
                  <c:v>92.805755395683462</c:v>
                </c:pt>
                <c:pt idx="2212">
                  <c:v>93.00408623361983</c:v>
                </c:pt>
                <c:pt idx="2213">
                  <c:v>92.868867836037893</c:v>
                </c:pt>
                <c:pt idx="2214">
                  <c:v>92.888471912747747</c:v>
                </c:pt>
                <c:pt idx="2215">
                  <c:v>92.982250187828711</c:v>
                </c:pt>
                <c:pt idx="2216">
                  <c:v>93.227401129943502</c:v>
                </c:pt>
                <c:pt idx="2217">
                  <c:v>93.201073143179897</c:v>
                </c:pt>
                <c:pt idx="2218">
                  <c:v>93.006270402292117</c:v>
                </c:pt>
                <c:pt idx="2219">
                  <c:v>93.152843769111342</c:v>
                </c:pt>
                <c:pt idx="2220">
                  <c:v>92.866690116074565</c:v>
                </c:pt>
                <c:pt idx="2221">
                  <c:v>92.588782643256252</c:v>
                </c:pt>
                <c:pt idx="2222">
                  <c:v>92.301775975388054</c:v>
                </c:pt>
                <c:pt idx="2223">
                  <c:v>92.291020950339075</c:v>
                </c:pt>
                <c:pt idx="2224">
                  <c:v>92.248025902028843</c:v>
                </c:pt>
                <c:pt idx="2225">
                  <c:v>91.918301032842052</c:v>
                </c:pt>
                <c:pt idx="2226">
                  <c:v>91.711824371265806</c:v>
                </c:pt>
                <c:pt idx="2227">
                  <c:v>91.894839428253221</c:v>
                </c:pt>
                <c:pt idx="2228">
                  <c:v>91.686345325739694</c:v>
                </c:pt>
                <c:pt idx="2229">
                  <c:v>91.631189264229533</c:v>
                </c:pt>
                <c:pt idx="2230">
                  <c:v>91.620589936379417</c:v>
                </c:pt>
                <c:pt idx="2231">
                  <c:v>91.542231057278912</c:v>
                </c:pt>
                <c:pt idx="2232">
                  <c:v>91.404897638885686</c:v>
                </c:pt>
                <c:pt idx="2233">
                  <c:v>91.118882727837473</c:v>
                </c:pt>
                <c:pt idx="2234">
                  <c:v>91.118882727837473</c:v>
                </c:pt>
                <c:pt idx="2235">
                  <c:v>90.951473256321336</c:v>
                </c:pt>
                <c:pt idx="2236">
                  <c:v>91.001631471311399</c:v>
                </c:pt>
                <c:pt idx="2237">
                  <c:v>90.716052776250706</c:v>
                </c:pt>
                <c:pt idx="2238">
                  <c:v>91.014179670443312</c:v>
                </c:pt>
                <c:pt idx="2239">
                  <c:v>90.707741639945041</c:v>
                </c:pt>
                <c:pt idx="2240">
                  <c:v>90.890939135224471</c:v>
                </c:pt>
                <c:pt idx="2241">
                  <c:v>90.585329033143481</c:v>
                </c:pt>
                <c:pt idx="2242">
                  <c:v>90.657906785092933</c:v>
                </c:pt>
                <c:pt idx="2243">
                  <c:v>90.300294137765917</c:v>
                </c:pt>
                <c:pt idx="2244">
                  <c:v>90.325008552856659</c:v>
                </c:pt>
                <c:pt idx="2245">
                  <c:v>90.327068698111475</c:v>
                </c:pt>
                <c:pt idx="2246">
                  <c:v>90.643381932205713</c:v>
                </c:pt>
                <c:pt idx="2247">
                  <c:v>90.693200815260951</c:v>
                </c:pt>
                <c:pt idx="2248">
                  <c:v>91.282701394491198</c:v>
                </c:pt>
                <c:pt idx="2249">
                  <c:v>91.232232947084697</c:v>
                </c:pt>
                <c:pt idx="2250">
                  <c:v>91.267975663716811</c:v>
                </c:pt>
                <c:pt idx="2251">
                  <c:v>91.307956562838626</c:v>
                </c:pt>
                <c:pt idx="2252">
                  <c:v>91.356401384083057</c:v>
                </c:pt>
                <c:pt idx="2253">
                  <c:v>91.341651867057223</c:v>
                </c:pt>
                <c:pt idx="2254">
                  <c:v>91.251152073732726</c:v>
                </c:pt>
                <c:pt idx="2255">
                  <c:v>91.259563093372662</c:v>
                </c:pt>
                <c:pt idx="2256">
                  <c:v>91.542231057278912</c:v>
                </c:pt>
                <c:pt idx="2257">
                  <c:v>91.230131306150653</c:v>
                </c:pt>
                <c:pt idx="2258">
                  <c:v>91.211220894078636</c:v>
                </c:pt>
                <c:pt idx="2259">
                  <c:v>91.198618307426599</c:v>
                </c:pt>
                <c:pt idx="2260">
                  <c:v>91.171324646622779</c:v>
                </c:pt>
                <c:pt idx="2261">
                  <c:v>90.230343350573023</c:v>
                </c:pt>
                <c:pt idx="2262">
                  <c:v>90.426066307425344</c:v>
                </c:pt>
                <c:pt idx="2263">
                  <c:v>90.327068698111475</c:v>
                </c:pt>
                <c:pt idx="2264">
                  <c:v>90.292059004582669</c:v>
                </c:pt>
                <c:pt idx="2265">
                  <c:v>90.281767200109428</c:v>
                </c:pt>
                <c:pt idx="2266">
                  <c:v>90.550118895189328</c:v>
                </c:pt>
                <c:pt idx="2267">
                  <c:v>90.554259843599951</c:v>
                </c:pt>
                <c:pt idx="2268">
                  <c:v>90.442587010139761</c:v>
                </c:pt>
                <c:pt idx="2269">
                  <c:v>91.093732029902242</c:v>
                </c:pt>
                <c:pt idx="2270">
                  <c:v>91.438664542494976</c:v>
                </c:pt>
                <c:pt idx="2271">
                  <c:v>91.453445409200071</c:v>
                </c:pt>
                <c:pt idx="2272">
                  <c:v>91.440775802355105</c:v>
                </c:pt>
                <c:pt idx="2273">
                  <c:v>91.552812261599271</c:v>
                </c:pt>
                <c:pt idx="2274">
                  <c:v>91.637550038179427</c:v>
                </c:pt>
                <c:pt idx="2275">
                  <c:v>91.892707148989487</c:v>
                </c:pt>
                <c:pt idx="2276">
                  <c:v>92.166445577043916</c:v>
                </c:pt>
                <c:pt idx="2277">
                  <c:v>92.209364595217579</c:v>
                </c:pt>
                <c:pt idx="2278">
                  <c:v>92.164300674889461</c:v>
                </c:pt>
                <c:pt idx="2279">
                  <c:v>92.424560666526631</c:v>
                </c:pt>
                <c:pt idx="2280">
                  <c:v>92.435346839697516</c:v>
                </c:pt>
                <c:pt idx="2281">
                  <c:v>92.584453535943894</c:v>
                </c:pt>
                <c:pt idx="2282">
                  <c:v>92.547672462142444</c:v>
                </c:pt>
                <c:pt idx="2283">
                  <c:v>92.577960633970733</c:v>
                </c:pt>
                <c:pt idx="2284">
                  <c:v>92.530373831775705</c:v>
                </c:pt>
                <c:pt idx="2285">
                  <c:v>92.612599971937698</c:v>
                </c:pt>
                <c:pt idx="2286">
                  <c:v>92.677618646447627</c:v>
                </c:pt>
                <c:pt idx="2287">
                  <c:v>92.623430081624065</c:v>
                </c:pt>
                <c:pt idx="2288">
                  <c:v>92.844918532411199</c:v>
                </c:pt>
                <c:pt idx="2289">
                  <c:v>92.927704906492721</c:v>
                </c:pt>
                <c:pt idx="2290">
                  <c:v>92.927704906492721</c:v>
                </c:pt>
                <c:pt idx="2291">
                  <c:v>93.098098215754959</c:v>
                </c:pt>
                <c:pt idx="2292">
                  <c:v>92.897187492669659</c:v>
                </c:pt>
                <c:pt idx="2293">
                  <c:v>92.753589245146031</c:v>
                </c:pt>
                <c:pt idx="2294">
                  <c:v>92.8492720324479</c:v>
                </c:pt>
                <c:pt idx="2295">
                  <c:v>92.881936300952205</c:v>
                </c:pt>
                <c:pt idx="2296">
                  <c:v>92.556324203047581</c:v>
                </c:pt>
                <c:pt idx="2297">
                  <c:v>92.422403733955662</c:v>
                </c:pt>
                <c:pt idx="2298">
                  <c:v>92.280268431354287</c:v>
                </c:pt>
                <c:pt idx="2299">
                  <c:v>92.515242834115909</c:v>
                </c:pt>
                <c:pt idx="2300">
                  <c:v>92.349127879861953</c:v>
                </c:pt>
                <c:pt idx="2301">
                  <c:v>92.254472605292591</c:v>
                </c:pt>
                <c:pt idx="2302">
                  <c:v>92.278118228207944</c:v>
                </c:pt>
                <c:pt idx="2303">
                  <c:v>92.211511595417704</c:v>
                </c:pt>
                <c:pt idx="2304">
                  <c:v>92.153577661431058</c:v>
                </c:pt>
                <c:pt idx="2305">
                  <c:v>92.121423586880667</c:v>
                </c:pt>
                <c:pt idx="2306">
                  <c:v>92.102141910276984</c:v>
                </c:pt>
                <c:pt idx="2307">
                  <c:v>91.871389797480703</c:v>
                </c:pt>
                <c:pt idx="2308">
                  <c:v>91.609993060374734</c:v>
                </c:pt>
                <c:pt idx="2309">
                  <c:v>91.597280044407441</c:v>
                </c:pt>
                <c:pt idx="2310">
                  <c:v>92.082868303571445</c:v>
                </c:pt>
                <c:pt idx="2311">
                  <c:v>92.31468531468532</c:v>
                </c:pt>
                <c:pt idx="2312">
                  <c:v>92.547672462142444</c:v>
                </c:pt>
                <c:pt idx="2313">
                  <c:v>92.580124833438532</c:v>
                </c:pt>
                <c:pt idx="2314">
                  <c:v>92.701481706888885</c:v>
                </c:pt>
                <c:pt idx="2315">
                  <c:v>92.465561522297449</c:v>
                </c:pt>
                <c:pt idx="2316">
                  <c:v>92.357742537313442</c:v>
                </c:pt>
                <c:pt idx="2317">
                  <c:v>92.420246902055965</c:v>
                </c:pt>
                <c:pt idx="2318">
                  <c:v>92.431032068337771</c:v>
                </c:pt>
                <c:pt idx="2319">
                  <c:v>92.64509790160713</c:v>
                </c:pt>
                <c:pt idx="2320">
                  <c:v>92.836212756979762</c:v>
                </c:pt>
                <c:pt idx="2321">
                  <c:v>92.953878652740286</c:v>
                </c:pt>
                <c:pt idx="2322">
                  <c:v>92.868867836037893</c:v>
                </c:pt>
                <c:pt idx="2323">
                  <c:v>92.895008444361039</c:v>
                </c:pt>
                <c:pt idx="2324">
                  <c:v>92.956060463806224</c:v>
                </c:pt>
                <c:pt idx="2325">
                  <c:v>93.065281759646581</c:v>
                </c:pt>
                <c:pt idx="2326">
                  <c:v>92.912443693693689</c:v>
                </c:pt>
                <c:pt idx="2327">
                  <c:v>92.912443693693689</c:v>
                </c:pt>
                <c:pt idx="2328">
                  <c:v>92.912443693693689</c:v>
                </c:pt>
                <c:pt idx="2329">
                  <c:v>92.912443693693689</c:v>
                </c:pt>
                <c:pt idx="2330">
                  <c:v>92.990983375598773</c:v>
                </c:pt>
                <c:pt idx="2331">
                  <c:v>92.997534343078556</c:v>
                </c:pt>
                <c:pt idx="2332">
                  <c:v>93.032488430548057</c:v>
                </c:pt>
                <c:pt idx="2333">
                  <c:v>93.032488430548057</c:v>
                </c:pt>
                <c:pt idx="2334">
                  <c:v>93.260332038149059</c:v>
                </c:pt>
                <c:pt idx="2335">
                  <c:v>93.2735109164135</c:v>
                </c:pt>
                <c:pt idx="2336">
                  <c:v>93.25593990628019</c:v>
                </c:pt>
                <c:pt idx="2337">
                  <c:v>93.506953462564653</c:v>
                </c:pt>
                <c:pt idx="2338">
                  <c:v>93.573234411549265</c:v>
                </c:pt>
                <c:pt idx="2339">
                  <c:v>93.670616618179238</c:v>
                </c:pt>
                <c:pt idx="2340">
                  <c:v>93.517993765939366</c:v>
                </c:pt>
                <c:pt idx="2341">
                  <c:v>93.526827885887016</c:v>
                </c:pt>
                <c:pt idx="2342">
                  <c:v>93.299879850166093</c:v>
                </c:pt>
                <c:pt idx="2343">
                  <c:v>93.2735109164135</c:v>
                </c:pt>
                <c:pt idx="2344">
                  <c:v>93.46943592164267</c:v>
                </c:pt>
                <c:pt idx="2345">
                  <c:v>93.264724583755282</c:v>
                </c:pt>
                <c:pt idx="2346">
                  <c:v>93.26911754315725</c:v>
                </c:pt>
                <c:pt idx="2347">
                  <c:v>92.792708357740338</c:v>
                </c:pt>
                <c:pt idx="2348">
                  <c:v>92.543347198205367</c:v>
                </c:pt>
                <c:pt idx="2349">
                  <c:v>92.603937707524665</c:v>
                </c:pt>
                <c:pt idx="2350">
                  <c:v>92.502277345666045</c:v>
                </c:pt>
                <c:pt idx="2351">
                  <c:v>92.078586375261565</c:v>
                </c:pt>
                <c:pt idx="2352">
                  <c:v>92.03</c:v>
                </c:pt>
                <c:pt idx="2353">
                  <c:v>92.39</c:v>
                </c:pt>
                <c:pt idx="2354">
                  <c:v>92.92</c:v>
                </c:pt>
                <c:pt idx="2355">
                  <c:v>93.11</c:v>
                </c:pt>
                <c:pt idx="2356">
                  <c:v>92.83</c:v>
                </c:pt>
                <c:pt idx="2357">
                  <c:v>92.75</c:v>
                </c:pt>
                <c:pt idx="2358">
                  <c:v>92.95</c:v>
                </c:pt>
                <c:pt idx="2359">
                  <c:v>92.97</c:v>
                </c:pt>
                <c:pt idx="2360">
                  <c:v>93.06</c:v>
                </c:pt>
                <c:pt idx="2361">
                  <c:v>93.4</c:v>
                </c:pt>
                <c:pt idx="2362">
                  <c:v>93.18</c:v>
                </c:pt>
                <c:pt idx="2363">
                  <c:v>92.72</c:v>
                </c:pt>
                <c:pt idx="2364">
                  <c:v>92.68</c:v>
                </c:pt>
                <c:pt idx="2365">
                  <c:v>92.55</c:v>
                </c:pt>
                <c:pt idx="2366">
                  <c:v>92.46</c:v>
                </c:pt>
                <c:pt idx="2367">
                  <c:v>92.06</c:v>
                </c:pt>
                <c:pt idx="2368">
                  <c:v>92.11</c:v>
                </c:pt>
                <c:pt idx="2369">
                  <c:v>91.9</c:v>
                </c:pt>
                <c:pt idx="2370">
                  <c:v>91.89</c:v>
                </c:pt>
                <c:pt idx="2371">
                  <c:v>91.35</c:v>
                </c:pt>
                <c:pt idx="2372">
                  <c:v>91.6</c:v>
                </c:pt>
                <c:pt idx="2373">
                  <c:v>91.73</c:v>
                </c:pt>
                <c:pt idx="2374">
                  <c:v>92.11</c:v>
                </c:pt>
                <c:pt idx="2375">
                  <c:v>92.11</c:v>
                </c:pt>
                <c:pt idx="2376">
                  <c:v>91.72</c:v>
                </c:pt>
                <c:pt idx="2377">
                  <c:v>91.72</c:v>
                </c:pt>
                <c:pt idx="2378">
                  <c:v>91.67</c:v>
                </c:pt>
                <c:pt idx="2379">
                  <c:v>91.74</c:v>
                </c:pt>
                <c:pt idx="2380">
                  <c:v>91.14</c:v>
                </c:pt>
                <c:pt idx="2381">
                  <c:v>90.8</c:v>
                </c:pt>
                <c:pt idx="2382">
                  <c:v>90.19</c:v>
                </c:pt>
                <c:pt idx="2383">
                  <c:v>88.23</c:v>
                </c:pt>
                <c:pt idx="2384">
                  <c:v>88.39</c:v>
                </c:pt>
                <c:pt idx="2385">
                  <c:v>86.25</c:v>
                </c:pt>
                <c:pt idx="2386">
                  <c:v>87.12</c:v>
                </c:pt>
                <c:pt idx="2387">
                  <c:v>86.9</c:v>
                </c:pt>
                <c:pt idx="2388">
                  <c:v>86.01</c:v>
                </c:pt>
                <c:pt idx="2389">
                  <c:v>86.51</c:v>
                </c:pt>
                <c:pt idx="2390">
                  <c:v>86.16</c:v>
                </c:pt>
                <c:pt idx="2391">
                  <c:v>87.53</c:v>
                </c:pt>
                <c:pt idx="2392">
                  <c:v>87.24</c:v>
                </c:pt>
                <c:pt idx="2393">
                  <c:v>87</c:v>
                </c:pt>
                <c:pt idx="2394">
                  <c:v>86.670022322405572</c:v>
                </c:pt>
                <c:pt idx="2395">
                  <c:v>86.527999300836811</c:v>
                </c:pt>
                <c:pt idx="2396">
                  <c:v>86.484538784067084</c:v>
                </c:pt>
                <c:pt idx="2397">
                  <c:v>86.825835306498291</c:v>
                </c:pt>
                <c:pt idx="2398">
                  <c:v>87.342860923646953</c:v>
                </c:pt>
                <c:pt idx="2399">
                  <c:v>87.304351659979716</c:v>
                </c:pt>
                <c:pt idx="2400">
                  <c:v>87.288957460877242</c:v>
                </c:pt>
                <c:pt idx="2401">
                  <c:v>87.070178524316248</c:v>
                </c:pt>
                <c:pt idx="2402">
                  <c:v>87.070178524316248</c:v>
                </c:pt>
                <c:pt idx="2403">
                  <c:v>87.016611003691352</c:v>
                </c:pt>
                <c:pt idx="2404">
                  <c:v>87.252417986736873</c:v>
                </c:pt>
                <c:pt idx="2405">
                  <c:v>87.373692803247579</c:v>
                </c:pt>
                <c:pt idx="2406">
                  <c:v>87.470182878346165</c:v>
                </c:pt>
                <c:pt idx="2407">
                  <c:v>87.367910167883707</c:v>
                </c:pt>
                <c:pt idx="2408">
                  <c:v>87.146818061790327</c:v>
                </c:pt>
                <c:pt idx="2409">
                  <c:v>87.365982792852421</c:v>
                </c:pt>
                <c:pt idx="2410">
                  <c:v>87.539787798408483</c:v>
                </c:pt>
                <c:pt idx="2411">
                  <c:v>87.23319896914029</c:v>
                </c:pt>
                <c:pt idx="2412">
                  <c:v>87.169836238774451</c:v>
                </c:pt>
                <c:pt idx="2413">
                  <c:v>87.185188446636147</c:v>
                </c:pt>
                <c:pt idx="2414">
                  <c:v>86.882980123733063</c:v>
                </c:pt>
                <c:pt idx="2415">
                  <c:v>87.085495646055065</c:v>
                </c:pt>
                <c:pt idx="2416">
                  <c:v>87.250495703899546</c:v>
                </c:pt>
                <c:pt idx="2417">
                  <c:v>87.029996703658924</c:v>
                </c:pt>
                <c:pt idx="2418">
                  <c:v>86.892511573820144</c:v>
                </c:pt>
                <c:pt idx="2419">
                  <c:v>86.902045115421757</c:v>
                </c:pt>
                <c:pt idx="2420">
                  <c:v>86.945926365013506</c:v>
                </c:pt>
                <c:pt idx="2421">
                  <c:v>86.732660257112201</c:v>
                </c:pt>
                <c:pt idx="2422">
                  <c:v>86.671919112336681</c:v>
                </c:pt>
                <c:pt idx="2423">
                  <c:v>86.940200210748159</c:v>
                </c:pt>
                <c:pt idx="2424">
                  <c:v>86.764963631583555</c:v>
                </c:pt>
                <c:pt idx="2425">
                  <c:v>86.829642622231972</c:v>
                </c:pt>
                <c:pt idx="2426">
                  <c:v>86.963109354413703</c:v>
                </c:pt>
                <c:pt idx="2427">
                  <c:v>87.29857819905213</c:v>
                </c:pt>
                <c:pt idx="2428">
                  <c:v>87.551399389839517</c:v>
                </c:pt>
                <c:pt idx="2429">
                  <c:v>87.790117709649536</c:v>
                </c:pt>
                <c:pt idx="2430">
                  <c:v>88.399553571428569</c:v>
                </c:pt>
                <c:pt idx="2431">
                  <c:v>89.240164045247653</c:v>
                </c:pt>
                <c:pt idx="2432">
                  <c:v>89.469998192662217</c:v>
                </c:pt>
                <c:pt idx="2433">
                  <c:v>88.989506325416258</c:v>
                </c:pt>
                <c:pt idx="2434">
                  <c:v>89.595493416587473</c:v>
                </c:pt>
                <c:pt idx="2435">
                  <c:v>90.207735410687434</c:v>
                </c:pt>
                <c:pt idx="2436">
                  <c:v>90.296176383410483</c:v>
                </c:pt>
                <c:pt idx="2437">
                  <c:v>89.302545831736083</c:v>
                </c:pt>
                <c:pt idx="2438">
                  <c:v>89.109646063497067</c:v>
                </c:pt>
                <c:pt idx="2439">
                  <c:v>89.415456864825813</c:v>
                </c:pt>
                <c:pt idx="2440">
                  <c:v>89.123683499864981</c:v>
                </c:pt>
                <c:pt idx="2441">
                  <c:v>88.907596982758633</c:v>
                </c:pt>
                <c:pt idx="2442">
                  <c:v>88.907596982758633</c:v>
                </c:pt>
                <c:pt idx="2443">
                  <c:v>88.983507841639337</c:v>
                </c:pt>
                <c:pt idx="2444">
                  <c:v>89.189919600027039</c:v>
                </c:pt>
                <c:pt idx="2445">
                  <c:v>89.44170920095759</c:v>
                </c:pt>
                <c:pt idx="2446">
                  <c:v>88.989506325416258</c:v>
                </c:pt>
                <c:pt idx="2447">
                  <c:v>88.927560964656209</c:v>
                </c:pt>
                <c:pt idx="2448">
                  <c:v>88.849752092073672</c:v>
                </c:pt>
                <c:pt idx="2449">
                  <c:v>88.947533914293416</c:v>
                </c:pt>
                <c:pt idx="2450">
                  <c:v>89.224079664759159</c:v>
                </c:pt>
                <c:pt idx="2451">
                  <c:v>88.931554836971173</c:v>
                </c:pt>
                <c:pt idx="2452">
                  <c:v>89.005506236655819</c:v>
                </c:pt>
                <c:pt idx="2453">
                  <c:v>88.764120494889738</c:v>
                </c:pt>
                <c:pt idx="2454">
                  <c:v>88.73428782684681</c:v>
                </c:pt>
                <c:pt idx="2455">
                  <c:v>88.676668159426768</c:v>
                </c:pt>
                <c:pt idx="2456">
                  <c:v>89.06555717980433</c:v>
                </c:pt>
                <c:pt idx="2457">
                  <c:v>88.678653798786357</c:v>
                </c:pt>
                <c:pt idx="2458">
                  <c:v>88.654831993911031</c:v>
                </c:pt>
                <c:pt idx="2459">
                  <c:v>88.603261963890205</c:v>
                </c:pt>
                <c:pt idx="2460">
                  <c:v>88.577499440840981</c:v>
                </c:pt>
                <c:pt idx="2461">
                  <c:v>88.520083148930468</c:v>
                </c:pt>
                <c:pt idx="2462">
                  <c:v>88.522061781930361</c:v>
                </c:pt>
                <c:pt idx="2463">
                  <c:v>88.508213208179683</c:v>
                </c:pt>
                <c:pt idx="2464">
                  <c:v>88.508213208179683</c:v>
                </c:pt>
                <c:pt idx="2465">
                  <c:v>88.171253005610467</c:v>
                </c:pt>
                <c:pt idx="2466">
                  <c:v>88.522061781930361</c:v>
                </c:pt>
                <c:pt idx="2467">
                  <c:v>88.177142475452555</c:v>
                </c:pt>
                <c:pt idx="2468">
                  <c:v>88.34630914404265</c:v>
                </c:pt>
                <c:pt idx="2469">
                  <c:v>88.63102298413267</c:v>
                </c:pt>
                <c:pt idx="2470">
                  <c:v>89.161807416079427</c:v>
                </c:pt>
                <c:pt idx="2471">
                  <c:v>89.193937073489337</c:v>
                </c:pt>
                <c:pt idx="2472">
                  <c:v>89.786433300081626</c:v>
                </c:pt>
                <c:pt idx="2473">
                  <c:v>89.768116599043452</c:v>
                </c:pt>
                <c:pt idx="2474">
                  <c:v>89.959793744179166</c:v>
                </c:pt>
                <c:pt idx="2475">
                  <c:v>90.033418964694121</c:v>
                </c:pt>
                <c:pt idx="2476">
                  <c:v>89.611711997103669</c:v>
                </c:pt>
                <c:pt idx="2477">
                  <c:v>89.823089135858481</c:v>
                </c:pt>
                <c:pt idx="2478">
                  <c:v>89.859774913777471</c:v>
                </c:pt>
                <c:pt idx="2479">
                  <c:v>89.664462959608755</c:v>
                </c:pt>
                <c:pt idx="2480">
                  <c:v>89.884248751702231</c:v>
                </c:pt>
                <c:pt idx="2481">
                  <c:v>90.04979649378113</c:v>
                </c:pt>
                <c:pt idx="2482">
                  <c:v>89.800684791728074</c:v>
                </c:pt>
                <c:pt idx="2483">
                  <c:v>89.723373887038676</c:v>
                </c:pt>
                <c:pt idx="2484">
                  <c:v>89.959793744179166</c:v>
                </c:pt>
                <c:pt idx="2485">
                  <c:v>89.974100327153764</c:v>
                </c:pt>
                <c:pt idx="2486">
                  <c:v>89.755909616299888</c:v>
                </c:pt>
                <c:pt idx="2487">
                  <c:v>89.984322101292875</c:v>
                </c:pt>
                <c:pt idx="2488">
                  <c:v>90.031372192416129</c:v>
                </c:pt>
                <c:pt idx="2489">
                  <c:v>90.228287615055152</c:v>
                </c:pt>
                <c:pt idx="2490">
                  <c:v>90.10306463722614</c:v>
                </c:pt>
                <c:pt idx="2491">
                  <c:v>90.285883640342874</c:v>
                </c:pt>
                <c:pt idx="2492">
                  <c:v>90.02523243390695</c:v>
                </c:pt>
                <c:pt idx="2493">
                  <c:v>90.207735410687434</c:v>
                </c:pt>
                <c:pt idx="2494">
                  <c:v>89.876089324618746</c:v>
                </c:pt>
                <c:pt idx="2495">
                  <c:v>90.181031538198795</c:v>
                </c:pt>
                <c:pt idx="2496">
                  <c:v>89.94140625</c:v>
                </c:pt>
                <c:pt idx="2497">
                  <c:v>89.753875441936373</c:v>
                </c:pt>
                <c:pt idx="2498">
                  <c:v>89.918942851304408</c:v>
                </c:pt>
                <c:pt idx="2499">
                  <c:v>90.070276785917358</c:v>
                </c:pt>
                <c:pt idx="2500">
                  <c:v>90.117416829745608</c:v>
                </c:pt>
                <c:pt idx="2501">
                  <c:v>89.808830532689299</c:v>
                </c:pt>
                <c:pt idx="2502">
                  <c:v>89.638079717525642</c:v>
                </c:pt>
                <c:pt idx="2503">
                  <c:v>88.97950930169857</c:v>
                </c:pt>
                <c:pt idx="2504">
                  <c:v>88.855732555530636</c:v>
                </c:pt>
                <c:pt idx="2505">
                  <c:v>89.073570095139559</c:v>
                </c:pt>
                <c:pt idx="2506">
                  <c:v>88.895622895622893</c:v>
                </c:pt>
                <c:pt idx="2507">
                  <c:v>88.987506740967106</c:v>
                </c:pt>
                <c:pt idx="2508">
                  <c:v>88.987506740967106</c:v>
                </c:pt>
                <c:pt idx="2509">
                  <c:v>89.015509103169251</c:v>
                </c:pt>
                <c:pt idx="2510">
                  <c:v>89.011507686775147</c:v>
                </c:pt>
                <c:pt idx="2511">
                  <c:v>88.93954365792311</c:v>
                </c:pt>
                <c:pt idx="2512">
                  <c:v>88.967515837713989</c:v>
                </c:pt>
                <c:pt idx="2513">
                  <c:v>88.847758783147128</c:v>
                </c:pt>
                <c:pt idx="2514">
                  <c:v>88.399553571428569</c:v>
                </c:pt>
                <c:pt idx="2515">
                  <c:v>87.899234269226511</c:v>
                </c:pt>
                <c:pt idx="2516">
                  <c:v>88.1124015485249</c:v>
                </c:pt>
                <c:pt idx="2517">
                  <c:v>87.477911291747674</c:v>
                </c:pt>
                <c:pt idx="2518">
                  <c:v>87.083580711128704</c:v>
                </c:pt>
                <c:pt idx="2519">
                  <c:v>87.045299690089465</c:v>
                </c:pt>
                <c:pt idx="2520">
                  <c:v>86.405288650346904</c:v>
                </c:pt>
                <c:pt idx="2521">
                  <c:v>87.485641070955211</c:v>
                </c:pt>
                <c:pt idx="2522">
                  <c:v>87.708457909773443</c:v>
                </c:pt>
                <c:pt idx="2523">
                  <c:v>88.124165554072107</c:v>
                </c:pt>
                <c:pt idx="2524">
                  <c:v>88.116322534709866</c:v>
                </c:pt>
                <c:pt idx="2525">
                  <c:v>88.083005271235066</c:v>
                </c:pt>
                <c:pt idx="2526">
                  <c:v>88.336456102783728</c:v>
                </c:pt>
                <c:pt idx="2527">
                  <c:v>88.202672605790639</c:v>
                </c:pt>
                <c:pt idx="2528">
                  <c:v>88.508213208179683</c:v>
                </c:pt>
                <c:pt idx="2529">
                  <c:v>88.403500156256982</c:v>
                </c:pt>
                <c:pt idx="2530">
                  <c:v>88.524040503386459</c:v>
                </c:pt>
                <c:pt idx="2531">
                  <c:v>88.079087249516277</c:v>
                </c:pt>
                <c:pt idx="2532">
                  <c:v>86.953562410802505</c:v>
                </c:pt>
                <c:pt idx="2533">
                  <c:v>86.808706516735711</c:v>
                </c:pt>
                <c:pt idx="2534">
                  <c:v>87.043386522484496</c:v>
                </c:pt>
                <c:pt idx="2535">
                  <c:v>86.346887604927502</c:v>
                </c:pt>
                <c:pt idx="2536">
                  <c:v>86.339357736161688</c:v>
                </c:pt>
                <c:pt idx="2537">
                  <c:v>86.324301937790182</c:v>
                </c:pt>
                <c:pt idx="2538">
                  <c:v>86.522328060823213</c:v>
                </c:pt>
                <c:pt idx="2539">
                  <c:v>86.518547647135932</c:v>
                </c:pt>
                <c:pt idx="2540">
                  <c:v>86.299847461320539</c:v>
                </c:pt>
                <c:pt idx="2541">
                  <c:v>85.741193790729398</c:v>
                </c:pt>
                <c:pt idx="2542">
                  <c:v>85.480250377725014</c:v>
                </c:pt>
                <c:pt idx="2543">
                  <c:v>85.743050142894262</c:v>
                </c:pt>
                <c:pt idx="2544">
                  <c:v>86.003735232800565</c:v>
                </c:pt>
                <c:pt idx="2545">
                  <c:v>86.660539617934759</c:v>
                </c:pt>
                <c:pt idx="2546">
                  <c:v>86.978388825441442</c:v>
                </c:pt>
                <c:pt idx="2547">
                  <c:v>87.55333495456857</c:v>
                </c:pt>
                <c:pt idx="2548">
                  <c:v>87.468250988360523</c:v>
                </c:pt>
                <c:pt idx="2549">
                  <c:v>88.261644751504349</c:v>
                </c:pt>
                <c:pt idx="2550">
                  <c:v>87.88362958524732</c:v>
                </c:pt>
                <c:pt idx="2551">
                  <c:v>88.265579031826704</c:v>
                </c:pt>
                <c:pt idx="2552">
                  <c:v>88.084964412811388</c:v>
                </c:pt>
                <c:pt idx="2553">
                  <c:v>88.492391571514759</c:v>
                </c:pt>
                <c:pt idx="2554">
                  <c:v>88.09868084443751</c:v>
                </c:pt>
                <c:pt idx="2555">
                  <c:v>88.539873460171265</c:v>
                </c:pt>
                <c:pt idx="2556">
                  <c:v>88.401526819795095</c:v>
                </c:pt>
                <c:pt idx="2557">
                  <c:v>88.638957899684414</c:v>
                </c:pt>
                <c:pt idx="2558">
                  <c:v>88.636974037600723</c:v>
                </c:pt>
                <c:pt idx="2559">
                  <c:v>88.569575524444247</c:v>
                </c:pt>
                <c:pt idx="2560">
                  <c:v>88.577499440840981</c:v>
                </c:pt>
                <c:pt idx="2561">
                  <c:v>88.514147780608837</c:v>
                </c:pt>
                <c:pt idx="2562">
                  <c:v>88.314787146265857</c:v>
                </c:pt>
                <c:pt idx="2563">
                  <c:v>88.441010295004361</c:v>
                </c:pt>
                <c:pt idx="2564">
                  <c:v>88.460765261676627</c:v>
                </c:pt>
                <c:pt idx="2565">
                  <c:v>88.712423278526956</c:v>
                </c:pt>
                <c:pt idx="2566">
                  <c:v>88.421264149679601</c:v>
                </c:pt>
                <c:pt idx="2567">
                  <c:v>88.533935437717957</c:v>
                </c:pt>
                <c:pt idx="2568">
                  <c:v>88.508213208179683</c:v>
                </c:pt>
                <c:pt idx="2569">
                  <c:v>88.464717314092965</c:v>
                </c:pt>
                <c:pt idx="2570">
                  <c:v>89.097617494206858</c:v>
                </c:pt>
                <c:pt idx="2571">
                  <c:v>89.445749390188823</c:v>
                </c:pt>
                <c:pt idx="2572">
                  <c:v>89.226089895234878</c:v>
                </c:pt>
                <c:pt idx="2573">
                  <c:v>89.131706877925822</c:v>
                </c:pt>
                <c:pt idx="2574">
                  <c:v>89.113656308363915</c:v>
                </c:pt>
                <c:pt idx="2575">
                  <c:v>89.302545831736083</c:v>
                </c:pt>
                <c:pt idx="2576">
                  <c:v>89.300532154775865</c:v>
                </c:pt>
                <c:pt idx="2577">
                  <c:v>89.00950711347852</c:v>
                </c:pt>
                <c:pt idx="2578">
                  <c:v>87.716228487895648</c:v>
                </c:pt>
                <c:pt idx="2579">
                  <c:v>87.871929707781405</c:v>
                </c:pt>
                <c:pt idx="2580">
                  <c:v>87.969523978764528</c:v>
                </c:pt>
                <c:pt idx="2581">
                  <c:v>87.842693638541391</c:v>
                </c:pt>
                <c:pt idx="2582">
                  <c:v>87.842693638541391</c:v>
                </c:pt>
                <c:pt idx="2583">
                  <c:v>88.243944829430248</c:v>
                </c:pt>
                <c:pt idx="2584">
                  <c:v>87.907038689485262</c:v>
                </c:pt>
                <c:pt idx="2585">
                  <c:v>87.477911291747674</c:v>
                </c:pt>
                <c:pt idx="2586">
                  <c:v>85.817370200225369</c:v>
                </c:pt>
                <c:pt idx="2587">
                  <c:v>87.068264262943842</c:v>
                </c:pt>
                <c:pt idx="2588">
                  <c:v>87.142982880781588</c:v>
                </c:pt>
                <c:pt idx="2589">
                  <c:v>87.142982880781588</c:v>
                </c:pt>
                <c:pt idx="2590">
                  <c:v>87.638584611299208</c:v>
                </c:pt>
                <c:pt idx="2591">
                  <c:v>87.375620518477675</c:v>
                </c:pt>
                <c:pt idx="2592">
                  <c:v>87.563014062085429</c:v>
                </c:pt>
                <c:pt idx="2593">
                  <c:v>87.477911291747674</c:v>
                </c:pt>
                <c:pt idx="2594">
                  <c:v>87.217829850023122</c:v>
                </c:pt>
                <c:pt idx="2595">
                  <c:v>87.077836411609496</c:v>
                </c:pt>
                <c:pt idx="2596">
                  <c:v>87.091240956171802</c:v>
                </c:pt>
                <c:pt idx="2597">
                  <c:v>87.342860923646953</c:v>
                </c:pt>
                <c:pt idx="2598">
                  <c:v>87.545593209098755</c:v>
                </c:pt>
                <c:pt idx="2599">
                  <c:v>87.404546457735606</c:v>
                </c:pt>
                <c:pt idx="2600">
                  <c:v>87.319751289853158</c:v>
                </c:pt>
                <c:pt idx="2601">
                  <c:v>87.162162162162176</c:v>
                </c:pt>
                <c:pt idx="2602">
                  <c:v>87.045299690089465</c:v>
                </c:pt>
                <c:pt idx="2603">
                  <c:v>87.100818157825287</c:v>
                </c:pt>
                <c:pt idx="2604">
                  <c:v>87.079751093911469</c:v>
                </c:pt>
                <c:pt idx="2605">
                  <c:v>87.260107965186734</c:v>
                </c:pt>
                <c:pt idx="2606">
                  <c:v>87.739548485721258</c:v>
                </c:pt>
                <c:pt idx="2607">
                  <c:v>87.95780122154359</c:v>
                </c:pt>
                <c:pt idx="2608">
                  <c:v>88.190887631942289</c:v>
                </c:pt>
                <c:pt idx="2609">
                  <c:v>88.088882957426932</c:v>
                </c:pt>
                <c:pt idx="2610">
                  <c:v>88.049713193116645</c:v>
                </c:pt>
                <c:pt idx="2611">
                  <c:v>88.267546303519296</c:v>
                </c:pt>
                <c:pt idx="2612">
                  <c:v>88.452862216067729</c:v>
                </c:pt>
                <c:pt idx="2613">
                  <c:v>88.381798299448775</c:v>
                </c:pt>
                <c:pt idx="2614">
                  <c:v>87.961708460120391</c:v>
                </c:pt>
                <c:pt idx="2615">
                  <c:v>87.949987785649242</c:v>
                </c:pt>
                <c:pt idx="2616">
                  <c:v>88.01057824792214</c:v>
                </c:pt>
                <c:pt idx="2617">
                  <c:v>88.287223844661938</c:v>
                </c:pt>
                <c:pt idx="2618">
                  <c:v>88.218390804597703</c:v>
                </c:pt>
                <c:pt idx="2619">
                  <c:v>88.079087249516277</c:v>
                </c:pt>
                <c:pt idx="2620">
                  <c:v>87.825161333244637</c:v>
                </c:pt>
                <c:pt idx="2621">
                  <c:v>87.663803789622818</c:v>
                </c:pt>
                <c:pt idx="2622">
                  <c:v>87.727886937066643</c:v>
                </c:pt>
                <c:pt idx="2623">
                  <c:v>87.665744327614831</c:v>
                </c:pt>
                <c:pt idx="2624">
                  <c:v>87.557206340783978</c:v>
                </c:pt>
                <c:pt idx="2625">
                  <c:v>87.337082368508106</c:v>
                </c:pt>
                <c:pt idx="2626">
                  <c:v>87.244729363558264</c:v>
                </c:pt>
                <c:pt idx="2627">
                  <c:v>86.963109354413703</c:v>
                </c:pt>
                <c:pt idx="2628">
                  <c:v>86.482650186709762</c:v>
                </c:pt>
                <c:pt idx="2629">
                  <c:v>86.275406836154502</c:v>
                </c:pt>
                <c:pt idx="2630">
                  <c:v>86.386440973737038</c:v>
                </c:pt>
                <c:pt idx="2631">
                  <c:v>86.624524257404104</c:v>
                </c:pt>
                <c:pt idx="2632">
                  <c:v>86.459993450496668</c:v>
                </c:pt>
                <c:pt idx="2633">
                  <c:v>86.264131216101418</c:v>
                </c:pt>
                <c:pt idx="2634">
                  <c:v>86.401518457107969</c:v>
                </c:pt>
                <c:pt idx="2635">
                  <c:v>86.189035669981934</c:v>
                </c:pt>
                <c:pt idx="2636">
                  <c:v>85.971996092478037</c:v>
                </c:pt>
                <c:pt idx="2637">
                  <c:v>85.676272066458992</c:v>
                </c:pt>
                <c:pt idx="2638">
                  <c:v>85.672565223034653</c:v>
                </c:pt>
                <c:pt idx="2639">
                  <c:v>85.835970349820101</c:v>
                </c:pt>
                <c:pt idx="2640">
                  <c:v>85.957068131009478</c:v>
                </c:pt>
                <c:pt idx="2641">
                  <c:v>85.585546647072803</c:v>
                </c:pt>
                <c:pt idx="2642">
                  <c:v>85.42862073428536</c:v>
                </c:pt>
                <c:pt idx="2643">
                  <c:v>85.437835738787143</c:v>
                </c:pt>
                <c:pt idx="2644">
                  <c:v>85.057989690721655</c:v>
                </c:pt>
                <c:pt idx="2645">
                  <c:v>85.132956426406409</c:v>
                </c:pt>
                <c:pt idx="2646">
                  <c:v>84.979507757011348</c:v>
                </c:pt>
                <c:pt idx="2647">
                  <c:v>85.648478557062219</c:v>
                </c:pt>
                <c:pt idx="2648">
                  <c:v>86.219058193455695</c:v>
                </c:pt>
                <c:pt idx="2649">
                  <c:v>86.219058193455695</c:v>
                </c:pt>
                <c:pt idx="2650">
                  <c:v>86.016811103147205</c:v>
                </c:pt>
                <c:pt idx="2651">
                  <c:v>86.286685404274806</c:v>
                </c:pt>
                <c:pt idx="2652">
                  <c:v>86.884886246462358</c:v>
                </c:pt>
                <c:pt idx="2653">
                  <c:v>87.204386312590827</c:v>
                </c:pt>
                <c:pt idx="2654">
                  <c:v>87.365982792852421</c:v>
                </c:pt>
                <c:pt idx="2655">
                  <c:v>86.79729107765138</c:v>
                </c:pt>
                <c:pt idx="2656">
                  <c:v>86.940200210748159</c:v>
                </c:pt>
                <c:pt idx="2657">
                  <c:v>86.951653273613488</c:v>
                </c:pt>
                <c:pt idx="2658">
                  <c:v>87.075921813504536</c:v>
                </c:pt>
                <c:pt idx="2659">
                  <c:v>87.089325768571058</c:v>
                </c:pt>
                <c:pt idx="2660">
                  <c:v>86.961199797984236</c:v>
                </c:pt>
                <c:pt idx="2661">
                  <c:v>86.911580749226417</c:v>
                </c:pt>
                <c:pt idx="2662">
                  <c:v>86.921118475922938</c:v>
                </c:pt>
                <c:pt idx="2663">
                  <c:v>86.755460141514604</c:v>
                </c:pt>
                <c:pt idx="2664">
                  <c:v>86.91539558871942</c:v>
                </c:pt>
                <c:pt idx="2665">
                  <c:v>86.823931773836406</c:v>
                </c:pt>
                <c:pt idx="2666">
                  <c:v>86.448669533518157</c:v>
                </c:pt>
                <c:pt idx="2667">
                  <c:v>86.503429295356256</c:v>
                </c:pt>
                <c:pt idx="2668">
                  <c:v>86.745958733079249</c:v>
                </c:pt>
                <c:pt idx="2669">
                  <c:v>86.745958733079249</c:v>
                </c:pt>
                <c:pt idx="2670">
                  <c:v>86.965018994707847</c:v>
                </c:pt>
                <c:pt idx="2671">
                  <c:v>86.560150375939855</c:v>
                </c:pt>
                <c:pt idx="2672">
                  <c:v>86.414715573108722</c:v>
                </c:pt>
                <c:pt idx="2673">
                  <c:v>86.537453019840939</c:v>
                </c:pt>
                <c:pt idx="2674">
                  <c:v>86.789682452718537</c:v>
                </c:pt>
                <c:pt idx="2675">
                  <c:v>86.795388796353109</c:v>
                </c:pt>
                <c:pt idx="2676">
                  <c:v>87.129562405121774</c:v>
                </c:pt>
                <c:pt idx="2677">
                  <c:v>87.141065416859206</c:v>
                </c:pt>
                <c:pt idx="2678">
                  <c:v>87.392973784093925</c:v>
                </c:pt>
                <c:pt idx="2679">
                  <c:v>87.427701002251752</c:v>
                </c:pt>
                <c:pt idx="2680">
                  <c:v>87.477911291747674</c:v>
                </c:pt>
                <c:pt idx="2681">
                  <c:v>87.412263276387236</c:v>
                </c:pt>
                <c:pt idx="2682">
                  <c:v>87.638584611299208</c:v>
                </c:pt>
                <c:pt idx="2683">
                  <c:v>88.088882957426932</c:v>
                </c:pt>
                <c:pt idx="2684">
                  <c:v>88.247877531920579</c:v>
                </c:pt>
                <c:pt idx="2685">
                  <c:v>88.387715930902118</c:v>
                </c:pt>
                <c:pt idx="2686">
                  <c:v>88.17517923142006</c:v>
                </c:pt>
                <c:pt idx="2687">
                  <c:v>88.045798132503336</c:v>
                </c:pt>
                <c:pt idx="2688">
                  <c:v>88.310848478091202</c:v>
                </c:pt>
                <c:pt idx="2689">
                  <c:v>88.389688650820219</c:v>
                </c:pt>
                <c:pt idx="2690">
                  <c:v>88.500301682719169</c:v>
                </c:pt>
                <c:pt idx="2691">
                  <c:v>88.688583329600931</c:v>
                </c:pt>
                <c:pt idx="2692">
                  <c:v>88.688583329600931</c:v>
                </c:pt>
                <c:pt idx="2693">
                  <c:v>88.52997719855145</c:v>
                </c:pt>
                <c:pt idx="2694">
                  <c:v>88.833808124537356</c:v>
                </c:pt>
                <c:pt idx="2695">
                  <c:v>88.648878542328873</c:v>
                </c:pt>
                <c:pt idx="2696">
                  <c:v>88.913585236074624</c:v>
                </c:pt>
                <c:pt idx="2697">
                  <c:v>88.399553571428569</c:v>
                </c:pt>
                <c:pt idx="2698">
                  <c:v>88.551751894998105</c:v>
                </c:pt>
                <c:pt idx="2699">
                  <c:v>87.953894330068621</c:v>
                </c:pt>
                <c:pt idx="2700">
                  <c:v>87.412263276387236</c:v>
                </c:pt>
                <c:pt idx="2701">
                  <c:v>87.452798940046378</c:v>
                </c:pt>
                <c:pt idx="2702">
                  <c:v>87.406475534661993</c:v>
                </c:pt>
                <c:pt idx="2703">
                  <c:v>87.033821945805784</c:v>
                </c:pt>
                <c:pt idx="2704">
                  <c:v>87.150653580388195</c:v>
                </c:pt>
                <c:pt idx="2705">
                  <c:v>87.296653881761671</c:v>
                </c:pt>
                <c:pt idx="2706">
                  <c:v>87.617256637168154</c:v>
                </c:pt>
                <c:pt idx="2707">
                  <c:v>87.419981457772295</c:v>
                </c:pt>
                <c:pt idx="2708">
                  <c:v>87.840745258955309</c:v>
                </c:pt>
                <c:pt idx="2709">
                  <c:v>87.827109021555941</c:v>
                </c:pt>
                <c:pt idx="2710">
                  <c:v>87.766770826407821</c:v>
                </c:pt>
                <c:pt idx="2711">
                  <c:v>87.601751902318171</c:v>
                </c:pt>
                <c:pt idx="2712">
                  <c:v>87.642463540398793</c:v>
                </c:pt>
                <c:pt idx="2713">
                  <c:v>87.50690500916987</c:v>
                </c:pt>
                <c:pt idx="2714">
                  <c:v>87.844642104562695</c:v>
                </c:pt>
                <c:pt idx="2715">
                  <c:v>87.936317612576616</c:v>
                </c:pt>
                <c:pt idx="2716">
                  <c:v>87.623072327809368</c:v>
                </c:pt>
                <c:pt idx="2717">
                  <c:v>87.204386312590827</c:v>
                </c:pt>
                <c:pt idx="2718">
                  <c:v>87.102733850924835</c:v>
                </c:pt>
                <c:pt idx="2719">
                  <c:v>86.92684211681555</c:v>
                </c:pt>
                <c:pt idx="2720">
                  <c:v>86.730760807673775</c:v>
                </c:pt>
                <c:pt idx="2721">
                  <c:v>86.273527361449993</c:v>
                </c:pt>
                <c:pt idx="2722">
                  <c:v>86.51287764597943</c:v>
                </c:pt>
                <c:pt idx="2723">
                  <c:v>86.346887604927502</c:v>
                </c:pt>
                <c:pt idx="2724">
                  <c:v>86.324301937790182</c:v>
                </c:pt>
                <c:pt idx="2725">
                  <c:v>86.125307178739973</c:v>
                </c:pt>
                <c:pt idx="2726">
                  <c:v>86.125307178739973</c:v>
                </c:pt>
                <c:pt idx="2727">
                  <c:v>86.520437812684335</c:v>
                </c:pt>
                <c:pt idx="2728">
                  <c:v>86.569611122040797</c:v>
                </c:pt>
                <c:pt idx="2729">
                  <c:v>86.360068036111485</c:v>
                </c:pt>
                <c:pt idx="2730">
                  <c:v>86.179657918788365</c:v>
                </c:pt>
                <c:pt idx="2731">
                  <c:v>86.177782613426174</c:v>
                </c:pt>
                <c:pt idx="2732">
                  <c:v>86.345005014607779</c:v>
                </c:pt>
                <c:pt idx="2733">
                  <c:v>86.599899411777571</c:v>
                </c:pt>
                <c:pt idx="2734">
                  <c:v>86.827738922628313</c:v>
                </c:pt>
                <c:pt idx="2735">
                  <c:v>86.976478597939959</c:v>
                </c:pt>
                <c:pt idx="2736">
                  <c:v>87.100818157825287</c:v>
                </c:pt>
                <c:pt idx="2737">
                  <c:v>86.934474810668419</c:v>
                </c:pt>
                <c:pt idx="2738">
                  <c:v>87.049126277612913</c:v>
                </c:pt>
                <c:pt idx="2739">
                  <c:v>86.641580432737541</c:v>
                </c:pt>
                <c:pt idx="2740">
                  <c:v>86.694687069022123</c:v>
                </c:pt>
                <c:pt idx="2741">
                  <c:v>86.367601517861033</c:v>
                </c:pt>
                <c:pt idx="2742">
                  <c:v>86.281045751633982</c:v>
                </c:pt>
                <c:pt idx="2743">
                  <c:v>86.624524257404104</c:v>
                </c:pt>
                <c:pt idx="2744">
                  <c:v>86.751659328382729</c:v>
                </c:pt>
                <c:pt idx="2745">
                  <c:v>86.675712941279471</c:v>
                </c:pt>
                <c:pt idx="2746">
                  <c:v>86.949744220255994</c:v>
                </c:pt>
                <c:pt idx="2747">
                  <c:v>86.388325371376226</c:v>
                </c:pt>
                <c:pt idx="2748">
                  <c:v>86.318657367044466</c:v>
                </c:pt>
                <c:pt idx="2749">
                  <c:v>86.32618362542506</c:v>
                </c:pt>
                <c:pt idx="2750">
                  <c:v>86.378904205199788</c:v>
                </c:pt>
                <c:pt idx="2751">
                  <c:v>86.698482891481859</c:v>
                </c:pt>
                <c:pt idx="2752">
                  <c:v>86.548800209799381</c:v>
                </c:pt>
                <c:pt idx="2753">
                  <c:v>86.463768748771912</c:v>
                </c:pt>
                <c:pt idx="2754">
                  <c:v>86.675712941279471</c:v>
                </c:pt>
                <c:pt idx="2755">
                  <c:v>87.281262396967435</c:v>
                </c:pt>
                <c:pt idx="2756">
                  <c:v>87.648282577903686</c:v>
                </c:pt>
                <c:pt idx="2757">
                  <c:v>87.875829320789052</c:v>
                </c:pt>
                <c:pt idx="2758">
                  <c:v>87.764825813314417</c:v>
                </c:pt>
                <c:pt idx="2759">
                  <c:v>87.745380422741178</c:v>
                </c:pt>
                <c:pt idx="2760">
                  <c:v>87.654102388172035</c:v>
                </c:pt>
                <c:pt idx="2761">
                  <c:v>87.665744327614831</c:v>
                </c:pt>
                <c:pt idx="2762">
                  <c:v>87.394902350215148</c:v>
                </c:pt>
                <c:pt idx="2763">
                  <c:v>87.041473438976681</c:v>
                </c:pt>
                <c:pt idx="2764">
                  <c:v>87.258185343498013</c:v>
                </c:pt>
                <c:pt idx="2765">
                  <c:v>86.92684211681555</c:v>
                </c:pt>
                <c:pt idx="2766">
                  <c:v>87.035734692980526</c:v>
                </c:pt>
                <c:pt idx="2767">
                  <c:v>86.590432044778737</c:v>
                </c:pt>
                <c:pt idx="2768">
                  <c:v>86.490205071086947</c:v>
                </c:pt>
                <c:pt idx="2769">
                  <c:v>86.095349898910854</c:v>
                </c:pt>
                <c:pt idx="2770">
                  <c:v>85.806213979286738</c:v>
                </c:pt>
                <c:pt idx="2771">
                  <c:v>85.520860326509464</c:v>
                </c:pt>
                <c:pt idx="2772">
                  <c:v>86.071024950013026</c:v>
                </c:pt>
                <c:pt idx="2773">
                  <c:v>85.934685906477156</c:v>
                </c:pt>
                <c:pt idx="2774">
                  <c:v>86.258494511238908</c:v>
                </c:pt>
                <c:pt idx="2775">
                  <c:v>85.735625216487705</c:v>
                </c:pt>
                <c:pt idx="2776">
                  <c:v>85.559660379804257</c:v>
                </c:pt>
                <c:pt idx="2777">
                  <c:v>85.482095447775691</c:v>
                </c:pt>
                <c:pt idx="2778">
                  <c:v>86.204044317711848</c:v>
                </c:pt>
                <c:pt idx="2779">
                  <c:v>86.628313938227322</c:v>
                </c:pt>
                <c:pt idx="2780">
                  <c:v>86.029890950167271</c:v>
                </c:pt>
                <c:pt idx="2781">
                  <c:v>85.715213297837806</c:v>
                </c:pt>
                <c:pt idx="2782">
                  <c:v>87.093156228008453</c:v>
                </c:pt>
                <c:pt idx="2783">
                  <c:v>86.175907389677093</c:v>
                </c:pt>
                <c:pt idx="2784">
                  <c:v>85.869470945359922</c:v>
                </c:pt>
                <c:pt idx="2785">
                  <c:v>86.358184871017698</c:v>
                </c:pt>
                <c:pt idx="2786">
                  <c:v>86.458105924988004</c:v>
                </c:pt>
                <c:pt idx="2787">
                  <c:v>86.526108804894037</c:v>
                </c:pt>
                <c:pt idx="2788">
                  <c:v>86.596112216561352</c:v>
                </c:pt>
                <c:pt idx="2789">
                  <c:v>86.630208902985885</c:v>
                </c:pt>
                <c:pt idx="2790">
                  <c:v>86.626419056368533</c:v>
                </c:pt>
                <c:pt idx="2791">
                  <c:v>86.392094413298139</c:v>
                </c:pt>
                <c:pt idx="2792">
                  <c:v>86.224689745264541</c:v>
                </c:pt>
                <c:pt idx="2793">
                  <c:v>85.958933842681034</c:v>
                </c:pt>
                <c:pt idx="2794">
                  <c:v>86.059802685905524</c:v>
                </c:pt>
                <c:pt idx="2795">
                  <c:v>85.843412667446998</c:v>
                </c:pt>
                <c:pt idx="2796">
                  <c:v>85.785768439293832</c:v>
                </c:pt>
                <c:pt idx="2797">
                  <c:v>85.565206118745138</c:v>
                </c:pt>
                <c:pt idx="2798">
                  <c:v>85.705938365650965</c:v>
                </c:pt>
                <c:pt idx="2799">
                  <c:v>85.705938365650965</c:v>
                </c:pt>
                <c:pt idx="2800">
                  <c:v>85.852717379522645</c:v>
                </c:pt>
                <c:pt idx="2801">
                  <c:v>86.093478260869574</c:v>
                </c:pt>
                <c:pt idx="2802">
                  <c:v>86.117815904494748</c:v>
                </c:pt>
                <c:pt idx="2803">
                  <c:v>85.971996092478037</c:v>
                </c:pt>
                <c:pt idx="2804">
                  <c:v>86.187159956474432</c:v>
                </c:pt>
                <c:pt idx="2805">
                  <c:v>86.202167950894619</c:v>
                </c:pt>
                <c:pt idx="2806">
                  <c:v>86.080379072749807</c:v>
                </c:pt>
                <c:pt idx="2807">
                  <c:v>86.080379072749807</c:v>
                </c:pt>
                <c:pt idx="2808">
                  <c:v>85.329225200379213</c:v>
                </c:pt>
                <c:pt idx="2809">
                  <c:v>85.415723066968624</c:v>
                </c:pt>
                <c:pt idx="2810">
                  <c:v>84.890251221812591</c:v>
                </c:pt>
                <c:pt idx="2811">
                  <c:v>84.959454241215084</c:v>
                </c:pt>
                <c:pt idx="2812">
                  <c:v>84.999570741758248</c:v>
                </c:pt>
                <c:pt idx="2813">
                  <c:v>84.542310648108625</c:v>
                </c:pt>
                <c:pt idx="2814">
                  <c:v>83.886888371107815</c:v>
                </c:pt>
                <c:pt idx="2815">
                  <c:v>83.956244302643569</c:v>
                </c:pt>
                <c:pt idx="2816">
                  <c:v>84.601909807523882</c:v>
                </c:pt>
                <c:pt idx="2817">
                  <c:v>84.824794379712131</c:v>
                </c:pt>
                <c:pt idx="2818">
                  <c:v>84.193630681576593</c:v>
                </c:pt>
                <c:pt idx="2819">
                  <c:v>84.293984930398878</c:v>
                </c:pt>
                <c:pt idx="2820">
                  <c:v>84.560362130076456</c:v>
                </c:pt>
                <c:pt idx="2821">
                  <c:v>85.178732739708352</c:v>
                </c:pt>
                <c:pt idx="2822">
                  <c:v>86.089735228903095</c:v>
                </c:pt>
                <c:pt idx="2823">
                  <c:v>86.217181172987338</c:v>
                </c:pt>
                <c:pt idx="2824">
                  <c:v>86.301728082982848</c:v>
                </c:pt>
                <c:pt idx="2825">
                  <c:v>86.110325933334792</c:v>
                </c:pt>
                <c:pt idx="2826">
                  <c:v>86.204044317711848</c:v>
                </c:pt>
                <c:pt idx="2827">
                  <c:v>85.672565223034653</c:v>
                </c:pt>
                <c:pt idx="2828">
                  <c:v>85.852717379522645</c:v>
                </c:pt>
                <c:pt idx="2829">
                  <c:v>85.713358150809455</c:v>
                </c:pt>
                <c:pt idx="2830">
                  <c:v>85.285123610991477</c:v>
                </c:pt>
                <c:pt idx="2831">
                  <c:v>85.694811096204603</c:v>
                </c:pt>
                <c:pt idx="2832">
                  <c:v>85.507934794343086</c:v>
                </c:pt>
                <c:pt idx="2833">
                  <c:v>85.472870893943977</c:v>
                </c:pt>
                <c:pt idx="2834">
                  <c:v>85.386257303637265</c:v>
                </c:pt>
                <c:pt idx="2835">
                  <c:v>85.650330896665082</c:v>
                </c:pt>
                <c:pt idx="2836">
                  <c:v>85.639218060721404</c:v>
                </c:pt>
                <c:pt idx="2837">
                  <c:v>85.426777971914831</c:v>
                </c:pt>
                <c:pt idx="2838">
                  <c:v>85.624405431116486</c:v>
                </c:pt>
                <c:pt idx="2839">
                  <c:v>85.648478557062219</c:v>
                </c:pt>
                <c:pt idx="2840">
                  <c:v>86.041105414095767</c:v>
                </c:pt>
                <c:pt idx="2841">
                  <c:v>86.099093419136025</c:v>
                </c:pt>
                <c:pt idx="2842">
                  <c:v>86.252858542959814</c:v>
                </c:pt>
                <c:pt idx="2843">
                  <c:v>86.104709309909992</c:v>
                </c:pt>
                <c:pt idx="2844">
                  <c:v>86.301728082982848</c:v>
                </c:pt>
                <c:pt idx="2845">
                  <c:v>86.58853881977393</c:v>
                </c:pt>
                <c:pt idx="2846">
                  <c:v>86.71177088807147</c:v>
                </c:pt>
                <c:pt idx="2847">
                  <c:v>86.71177088807147</c:v>
                </c:pt>
                <c:pt idx="2848">
                  <c:v>86.894418114797261</c:v>
                </c:pt>
                <c:pt idx="2849">
                  <c:v>87.275491989333815</c:v>
                </c:pt>
                <c:pt idx="2850">
                  <c:v>87.127645531746396</c:v>
                </c:pt>
                <c:pt idx="2851">
                  <c:v>87.362128297891118</c:v>
                </c:pt>
                <c:pt idx="2852">
                  <c:v>87.481776010603056</c:v>
                </c:pt>
                <c:pt idx="2853">
                  <c:v>87.285109759322935</c:v>
                </c:pt>
                <c:pt idx="2854">
                  <c:v>87.615318245171565</c:v>
                </c:pt>
                <c:pt idx="2855">
                  <c:v>87.472114853672011</c:v>
                </c:pt>
                <c:pt idx="2856">
                  <c:v>87.464387464387471</c:v>
                </c:pt>
                <c:pt idx="2857">
                  <c:v>87.615318245171565</c:v>
                </c:pt>
                <c:pt idx="2858">
                  <c:v>87.418051784650018</c:v>
                </c:pt>
                <c:pt idx="2859">
                  <c:v>87.312050795890471</c:v>
                </c:pt>
                <c:pt idx="2860">
                  <c:v>86.429802928788121</c:v>
                </c:pt>
                <c:pt idx="2861">
                  <c:v>86.243466898954708</c:v>
                </c:pt>
                <c:pt idx="2862">
                  <c:v>86.633999081224161</c:v>
                </c:pt>
                <c:pt idx="2863">
                  <c:v>86.664332450707931</c:v>
                </c:pt>
                <c:pt idx="2864">
                  <c:v>86.127180200948189</c:v>
                </c:pt>
                <c:pt idx="2865">
                  <c:v>86.431689218681811</c:v>
                </c:pt>
                <c:pt idx="2866">
                  <c:v>87.039560439560447</c:v>
                </c:pt>
                <c:pt idx="2867">
                  <c:v>87.15640749136206</c:v>
                </c:pt>
                <c:pt idx="2868">
                  <c:v>87.118062429881888</c:v>
                </c:pt>
                <c:pt idx="2869">
                  <c:v>86.944017563117455</c:v>
                </c:pt>
                <c:pt idx="2870">
                  <c:v>87.474046914343774</c:v>
                </c:pt>
                <c:pt idx="2871">
                  <c:v>87.681271724931918</c:v>
                </c:pt>
                <c:pt idx="2872">
                  <c:v>88.243944829430248</c:v>
                </c:pt>
                <c:pt idx="2873">
                  <c:v>87.689037486438011</c:v>
                </c:pt>
                <c:pt idx="2874">
                  <c:v>86.577181208053702</c:v>
                </c:pt>
                <c:pt idx="2875">
                  <c:v>87.829056796256452</c:v>
                </c:pt>
                <c:pt idx="2876">
                  <c:v>88.171253005610467</c:v>
                </c:pt>
                <c:pt idx="2877">
                  <c:v>87.834900638750895</c:v>
                </c:pt>
                <c:pt idx="2878">
                  <c:v>87.508838607035528</c:v>
                </c:pt>
                <c:pt idx="2879">
                  <c:v>87.630827783063751</c:v>
                </c:pt>
                <c:pt idx="2880">
                  <c:v>87.200546063061481</c:v>
                </c:pt>
                <c:pt idx="2881">
                  <c:v>87.32360204621628</c:v>
                </c:pt>
                <c:pt idx="2882">
                  <c:v>85.565206118745138</c:v>
                </c:pt>
                <c:pt idx="2883">
                  <c:v>84.970391349124625</c:v>
                </c:pt>
                <c:pt idx="2884">
                  <c:v>84.425163614658175</c:v>
                </c:pt>
                <c:pt idx="2885">
                  <c:v>83.831840985584563</c:v>
                </c:pt>
                <c:pt idx="2886">
                  <c:v>82.525162016295411</c:v>
                </c:pt>
                <c:pt idx="2887">
                  <c:v>82.625023471239913</c:v>
                </c:pt>
                <c:pt idx="2888">
                  <c:v>81.886979715898519</c:v>
                </c:pt>
                <c:pt idx="2889">
                  <c:v>79.769170342618906</c:v>
                </c:pt>
                <c:pt idx="2890">
                  <c:v>80.623358644978737</c:v>
                </c:pt>
                <c:pt idx="2891">
                  <c:v>81.775382518738766</c:v>
                </c:pt>
                <c:pt idx="2892">
                  <c:v>82.483910607543791</c:v>
                </c:pt>
                <c:pt idx="2893">
                  <c:v>82.637092062432188</c:v>
                </c:pt>
                <c:pt idx="2894">
                  <c:v>83.436216159275261</c:v>
                </c:pt>
                <c:pt idx="2895">
                  <c:v>83.707805795692352</c:v>
                </c:pt>
                <c:pt idx="2896">
                  <c:v>84.163213261077473</c:v>
                </c:pt>
                <c:pt idx="2897">
                  <c:v>84.484597661916553</c:v>
                </c:pt>
                <c:pt idx="2898">
                  <c:v>83.867347154867531</c:v>
                </c:pt>
                <c:pt idx="2899">
                  <c:v>84.387385467717891</c:v>
                </c:pt>
                <c:pt idx="2900">
                  <c:v>84.306546035125081</c:v>
                </c:pt>
                <c:pt idx="2901">
                  <c:v>84.197210647163871</c:v>
                </c:pt>
                <c:pt idx="2902">
                  <c:v>83.218811069785048</c:v>
                </c:pt>
                <c:pt idx="2903">
                  <c:v>83.446764575739067</c:v>
                </c:pt>
                <c:pt idx="2904">
                  <c:v>84.225861335601877</c:v>
                </c:pt>
                <c:pt idx="2905">
                  <c:v>84.004327167826233</c:v>
                </c:pt>
                <c:pt idx="2906">
                  <c:v>85.154922914830038</c:v>
                </c:pt>
                <c:pt idx="2907">
                  <c:v>85.121977431488446</c:v>
                </c:pt>
                <c:pt idx="2908">
                  <c:v>85.299819074696302</c:v>
                </c:pt>
                <c:pt idx="2909">
                  <c:v>85.400987643671982</c:v>
                </c:pt>
                <c:pt idx="2910">
                  <c:v>85.504242502752774</c:v>
                </c:pt>
                <c:pt idx="2911">
                  <c:v>85.096370785792558</c:v>
                </c:pt>
                <c:pt idx="2912">
                  <c:v>85.208055424071603</c:v>
                </c:pt>
                <c:pt idx="2913">
                  <c:v>85.342096756814996</c:v>
                </c:pt>
                <c:pt idx="2914">
                  <c:v>85.257583259779125</c:v>
                </c:pt>
                <c:pt idx="2915">
                  <c:v>84.937588469952388</c:v>
                </c:pt>
                <c:pt idx="2916">
                  <c:v>85.24106758501938</c:v>
                </c:pt>
                <c:pt idx="2917">
                  <c:v>85.26492561414085</c:v>
                </c:pt>
                <c:pt idx="2918">
                  <c:v>85.391780585622485</c:v>
                </c:pt>
                <c:pt idx="2919">
                  <c:v>85.391780585622485</c:v>
                </c:pt>
                <c:pt idx="2920">
                  <c:v>85.423092685662525</c:v>
                </c:pt>
                <c:pt idx="2921">
                  <c:v>85.544875256507183</c:v>
                </c:pt>
                <c:pt idx="2922">
                  <c:v>85.125636781806847</c:v>
                </c:pt>
                <c:pt idx="2923">
                  <c:v>85.423092685662525</c:v>
                </c:pt>
                <c:pt idx="2924">
                  <c:v>85.342096756814996</c:v>
                </c:pt>
                <c:pt idx="2925">
                  <c:v>85.297981864782784</c:v>
                </c:pt>
                <c:pt idx="2926">
                  <c:v>84.125669130767264</c:v>
                </c:pt>
                <c:pt idx="2927">
                  <c:v>84.414366407332423</c:v>
                </c:pt>
                <c:pt idx="2928">
                  <c:v>85.017818041303514</c:v>
                </c:pt>
                <c:pt idx="2929">
                  <c:v>84.610947314446875</c:v>
                </c:pt>
                <c:pt idx="2930">
                  <c:v>84.610947314446875</c:v>
                </c:pt>
                <c:pt idx="2931">
                  <c:v>84.663402954443427</c:v>
                </c:pt>
                <c:pt idx="2932">
                  <c:v>84.879334733593382</c:v>
                </c:pt>
                <c:pt idx="2933">
                  <c:v>84.299367802635231</c:v>
                </c:pt>
                <c:pt idx="2934">
                  <c:v>84.156059414777204</c:v>
                </c:pt>
                <c:pt idx="2935">
                  <c:v>84.692371848335156</c:v>
                </c:pt>
                <c:pt idx="2936">
                  <c:v>84.802997858672384</c:v>
                </c:pt>
                <c:pt idx="2937">
                  <c:v>84.547725283405569</c:v>
                </c:pt>
                <c:pt idx="2938">
                  <c:v>84.841149124874136</c:v>
                </c:pt>
                <c:pt idx="2939">
                  <c:v>84.759438404246225</c:v>
                </c:pt>
                <c:pt idx="2940">
                  <c:v>85.06164354138923</c:v>
                </c:pt>
                <c:pt idx="2941">
                  <c:v>85.116488995873453</c:v>
                </c:pt>
                <c:pt idx="2942">
                  <c:v>85.297981864782784</c:v>
                </c:pt>
                <c:pt idx="2943">
                  <c:v>85.413880860975723</c:v>
                </c:pt>
                <c:pt idx="2944">
                  <c:v>85.774620432739169</c:v>
                </c:pt>
                <c:pt idx="2945">
                  <c:v>85.893682087318638</c:v>
                </c:pt>
                <c:pt idx="2946">
                  <c:v>86.177782613426174</c:v>
                </c:pt>
                <c:pt idx="2947">
                  <c:v>85.841551967053206</c:v>
                </c:pt>
                <c:pt idx="2948">
                  <c:v>85.902997700750518</c:v>
                </c:pt>
                <c:pt idx="2949">
                  <c:v>86.339357736161688</c:v>
                </c:pt>
                <c:pt idx="2950">
                  <c:v>86.552583267768171</c:v>
                </c:pt>
                <c:pt idx="2951">
                  <c:v>86.297966921618624</c:v>
                </c:pt>
                <c:pt idx="2952">
                  <c:v>86.32618362542506</c:v>
                </c:pt>
                <c:pt idx="2953">
                  <c:v>86.266010281432443</c:v>
                </c:pt>
                <c:pt idx="2954">
                  <c:v>86.318657367044466</c:v>
                </c:pt>
                <c:pt idx="2955">
                  <c:v>86.365718024206757</c:v>
                </c:pt>
                <c:pt idx="2956">
                  <c:v>86.437348582403914</c:v>
                </c:pt>
                <c:pt idx="2957">
                  <c:v>86.420372714179734</c:v>
                </c:pt>
                <c:pt idx="2958">
                  <c:v>86.037366934607874</c:v>
                </c:pt>
                <c:pt idx="2959">
                  <c:v>85.511627404832339</c:v>
                </c:pt>
                <c:pt idx="2960">
                  <c:v>85.079917504511485</c:v>
                </c:pt>
                <c:pt idx="2961">
                  <c:v>84.908451610136794</c:v>
                </c:pt>
                <c:pt idx="2962">
                  <c:v>84.908451610136794</c:v>
                </c:pt>
                <c:pt idx="2963">
                  <c:v>84.349641115205216</c:v>
                </c:pt>
                <c:pt idx="2964">
                  <c:v>84.746741991397585</c:v>
                </c:pt>
                <c:pt idx="2965">
                  <c:v>85.24106758501938</c:v>
                </c:pt>
                <c:pt idx="2966">
                  <c:v>85.003219575016104</c:v>
                </c:pt>
                <c:pt idx="2967">
                  <c:v>84.089943944284016</c:v>
                </c:pt>
                <c:pt idx="2968">
                  <c:v>84.09351509746466</c:v>
                </c:pt>
                <c:pt idx="2969">
                  <c:v>84.324496965825617</c:v>
                </c:pt>
                <c:pt idx="2970">
                  <c:v>84.254531529231556</c:v>
                </c:pt>
                <c:pt idx="2971">
                  <c:v>84.605524578606676</c:v>
                </c:pt>
                <c:pt idx="2972">
                  <c:v>84.610947314446875</c:v>
                </c:pt>
                <c:pt idx="2973">
                  <c:v>83.947346108190615</c:v>
                </c:pt>
                <c:pt idx="2974">
                  <c:v>84.258116675886143</c:v>
                </c:pt>
                <c:pt idx="2975">
                  <c:v>83.624730774103639</c:v>
                </c:pt>
                <c:pt idx="2976">
                  <c:v>82.606065662675732</c:v>
                </c:pt>
                <c:pt idx="2977">
                  <c:v>82.566454706556868</c:v>
                </c:pt>
                <c:pt idx="2978">
                  <c:v>82.578506192918809</c:v>
                </c:pt>
                <c:pt idx="2979">
                  <c:v>82.547523761880953</c:v>
                </c:pt>
                <c:pt idx="2980">
                  <c:v>81.931025922171415</c:v>
                </c:pt>
                <c:pt idx="2981">
                  <c:v>81.826070786586499</c:v>
                </c:pt>
                <c:pt idx="2982">
                  <c:v>81.87343656323003</c:v>
                </c:pt>
                <c:pt idx="2983">
                  <c:v>82.309051231424718</c:v>
                </c:pt>
                <c:pt idx="2984">
                  <c:v>82.903495917940134</c:v>
                </c:pt>
                <c:pt idx="2985">
                  <c:v>82.971234627390999</c:v>
                </c:pt>
                <c:pt idx="2986">
                  <c:v>83.194336491397607</c:v>
                </c:pt>
                <c:pt idx="2987">
                  <c:v>83.238051200134521</c:v>
                </c:pt>
                <c:pt idx="2988">
                  <c:v>83.124488382343671</c:v>
                </c:pt>
                <c:pt idx="2989">
                  <c:v>83.911772184083404</c:v>
                </c:pt>
                <c:pt idx="2990">
                  <c:v>83.934891804251535</c:v>
                </c:pt>
                <c:pt idx="2991">
                  <c:v>82.832402585179139</c:v>
                </c:pt>
                <c:pt idx="2992">
                  <c:v>82.552685885810774</c:v>
                </c:pt>
                <c:pt idx="2993">
                  <c:v>83.552395620160766</c:v>
                </c:pt>
                <c:pt idx="2994">
                  <c:v>83.41864139020538</c:v>
                </c:pt>
                <c:pt idx="2995">
                  <c:v>84.097086553979452</c:v>
                </c:pt>
                <c:pt idx="2996">
                  <c:v>84.204371491750308</c:v>
                </c:pt>
                <c:pt idx="2997">
                  <c:v>83.851365657421141</c:v>
                </c:pt>
                <c:pt idx="2998">
                  <c:v>84.166790640341731</c:v>
                </c:pt>
                <c:pt idx="2999">
                  <c:v>84.238402144087814</c:v>
                </c:pt>
                <c:pt idx="3000">
                  <c:v>84.224070096339943</c:v>
                </c:pt>
                <c:pt idx="3001">
                  <c:v>84.01501972930545</c:v>
                </c:pt>
                <c:pt idx="3002">
                  <c:v>84.721360573323352</c:v>
                </c:pt>
                <c:pt idx="3003">
                  <c:v>84.563973351554495</c:v>
                </c:pt>
                <c:pt idx="3004">
                  <c:v>84.563973351554495</c:v>
                </c:pt>
                <c:pt idx="3005">
                  <c:v>84.390981929764749</c:v>
                </c:pt>
                <c:pt idx="3006">
                  <c:v>84.403571961381914</c:v>
                </c:pt>
                <c:pt idx="3007">
                  <c:v>83.82651765303531</c:v>
                </c:pt>
                <c:pt idx="3008">
                  <c:v>83.409856781802858</c:v>
                </c:pt>
                <c:pt idx="3009">
                  <c:v>83.387025456383057</c:v>
                </c:pt>
                <c:pt idx="3010">
                  <c:v>83.014715130172306</c:v>
                </c:pt>
                <c:pt idx="3011">
                  <c:v>82.900025119316766</c:v>
                </c:pt>
                <c:pt idx="3012">
                  <c:v>83.2275554808339</c:v>
                </c:pt>
                <c:pt idx="3013">
                  <c:v>83.527724463754666</c:v>
                </c:pt>
                <c:pt idx="3014">
                  <c:v>83.323865429527231</c:v>
                </c:pt>
                <c:pt idx="3015">
                  <c:v>83.677738336714</c:v>
                </c:pt>
                <c:pt idx="3016">
                  <c:v>83.789273246588394</c:v>
                </c:pt>
                <c:pt idx="3017">
                  <c:v>84.023932276748766</c:v>
                </c:pt>
                <c:pt idx="3018">
                  <c:v>84.004327167826233</c:v>
                </c:pt>
                <c:pt idx="3019">
                  <c:v>83.792818906967398</c:v>
                </c:pt>
                <c:pt idx="3020">
                  <c:v>83.961584124830395</c:v>
                </c:pt>
                <c:pt idx="3021">
                  <c:v>84.016802087532085</c:v>
                </c:pt>
                <c:pt idx="3022">
                  <c:v>83.82651765303531</c:v>
                </c:pt>
                <c:pt idx="3023">
                  <c:v>84.086373094398908</c:v>
                </c:pt>
                <c:pt idx="3024">
                  <c:v>84.059601383906795</c:v>
                </c:pt>
                <c:pt idx="3025">
                  <c:v>84.114948387918957</c:v>
                </c:pt>
                <c:pt idx="3026">
                  <c:v>83.91355016421231</c:v>
                </c:pt>
                <c:pt idx="3027">
                  <c:v>83.968704944449158</c:v>
                </c:pt>
                <c:pt idx="3028">
                  <c:v>83.947346108190615</c:v>
                </c:pt>
                <c:pt idx="3029">
                  <c:v>84.007891052564602</c:v>
                </c:pt>
                <c:pt idx="3030">
                  <c:v>83.966924626311894</c:v>
                </c:pt>
                <c:pt idx="3031">
                  <c:v>83.464351198128512</c:v>
                </c:pt>
                <c:pt idx="3032">
                  <c:v>82.924326814355709</c:v>
                </c:pt>
                <c:pt idx="3033">
                  <c:v>83.215313819839892</c:v>
                </c:pt>
                <c:pt idx="3034">
                  <c:v>83.259050582348749</c:v>
                </c:pt>
                <c:pt idx="3035">
                  <c:v>83.171622983870975</c:v>
                </c:pt>
                <c:pt idx="3036">
                  <c:v>82.254346065175397</c:v>
                </c:pt>
                <c:pt idx="3037">
                  <c:v>81.425663589448376</c:v>
                </c:pt>
                <c:pt idx="3038">
                  <c:v>81.323668323134427</c:v>
                </c:pt>
                <c:pt idx="3039">
                  <c:v>82.041349022207484</c:v>
                </c:pt>
                <c:pt idx="3040">
                  <c:v>82.494219592976023</c:v>
                </c:pt>
                <c:pt idx="3041">
                  <c:v>82.286818484042556</c:v>
                </c:pt>
                <c:pt idx="3042">
                  <c:v>81.74837444524718</c:v>
                </c:pt>
                <c:pt idx="3043">
                  <c:v>81.477595358597711</c:v>
                </c:pt>
                <c:pt idx="3044">
                  <c:v>81.358752593627386</c:v>
                </c:pt>
                <c:pt idx="3045">
                  <c:v>81.301964648641984</c:v>
                </c:pt>
                <c:pt idx="3046">
                  <c:v>81.595104664578869</c:v>
                </c:pt>
                <c:pt idx="3047">
                  <c:v>81.709581579598904</c:v>
                </c:pt>
                <c:pt idx="3048">
                  <c:v>81.942892613283675</c:v>
                </c:pt>
                <c:pt idx="3049">
                  <c:v>82.114495428061957</c:v>
                </c:pt>
                <c:pt idx="3050">
                  <c:v>82.348415536887643</c:v>
                </c:pt>
                <c:pt idx="3051">
                  <c:v>82.511406962935197</c:v>
                </c:pt>
                <c:pt idx="3052">
                  <c:v>82.583672192680652</c:v>
                </c:pt>
                <c:pt idx="3053">
                  <c:v>82.84453183833989</c:v>
                </c:pt>
                <c:pt idx="3054">
                  <c:v>82.737224752433875</c:v>
                </c:pt>
                <c:pt idx="3055">
                  <c:v>82.842798870411045</c:v>
                </c:pt>
                <c:pt idx="3056">
                  <c:v>82.98514343188819</c:v>
                </c:pt>
                <c:pt idx="3057">
                  <c:v>83.367716402829245</c:v>
                </c:pt>
                <c:pt idx="3058">
                  <c:v>83.906438695735091</c:v>
                </c:pt>
                <c:pt idx="3059">
                  <c:v>84.10244430758776</c:v>
                </c:pt>
                <c:pt idx="3060">
                  <c:v>84.10244430758776</c:v>
                </c:pt>
                <c:pt idx="3061">
                  <c:v>84.191840812942459</c:v>
                </c:pt>
                <c:pt idx="3062">
                  <c:v>84.081017388165861</c:v>
                </c:pt>
                <c:pt idx="3063">
                  <c:v>84.444965670177837</c:v>
                </c:pt>
                <c:pt idx="3064">
                  <c:v>84.517051517350282</c:v>
                </c:pt>
                <c:pt idx="3065">
                  <c:v>84.419764665757157</c:v>
                </c:pt>
                <c:pt idx="3066">
                  <c:v>84.195420626315453</c:v>
                </c:pt>
                <c:pt idx="3067">
                  <c:v>84.000763585457946</c:v>
                </c:pt>
                <c:pt idx="3068">
                  <c:v>84.000763585457946</c:v>
                </c:pt>
                <c:pt idx="3069">
                  <c:v>84.63264521092448</c:v>
                </c:pt>
                <c:pt idx="3070">
                  <c:v>84.2886027455571</c:v>
                </c:pt>
                <c:pt idx="3071">
                  <c:v>84.365813131097951</c:v>
                </c:pt>
                <c:pt idx="3072">
                  <c:v>84.191840812942459</c:v>
                </c:pt>
                <c:pt idx="3073">
                  <c:v>84.141755370004461</c:v>
                </c:pt>
                <c:pt idx="3074">
                  <c:v>84.199000744126721</c:v>
                </c:pt>
                <c:pt idx="3075">
                  <c:v>84.12745618693576</c:v>
                </c:pt>
                <c:pt idx="3076">
                  <c:v>84.337067166404026</c:v>
                </c:pt>
                <c:pt idx="3077">
                  <c:v>84.27425361224013</c:v>
                </c:pt>
                <c:pt idx="3078">
                  <c:v>84.470181725108787</c:v>
                </c:pt>
                <c:pt idx="3079">
                  <c:v>84.558556634995199</c:v>
                </c:pt>
                <c:pt idx="3080">
                  <c:v>84.598295345310063</c:v>
                </c:pt>
                <c:pt idx="3081">
                  <c:v>84.832062376831459</c:v>
                </c:pt>
                <c:pt idx="3082">
                  <c:v>84.455770707156887</c:v>
                </c:pt>
                <c:pt idx="3083">
                  <c:v>84.531483457844189</c:v>
                </c:pt>
                <c:pt idx="3084">
                  <c:v>84.444965670177837</c:v>
                </c:pt>
                <c:pt idx="3085">
                  <c:v>84.270667092243869</c:v>
                </c:pt>
                <c:pt idx="3086">
                  <c:v>84.319110884006136</c:v>
                </c:pt>
                <c:pt idx="3087">
                  <c:v>84.304751362397809</c:v>
                </c:pt>
                <c:pt idx="3088">
                  <c:v>84.583840584353169</c:v>
                </c:pt>
                <c:pt idx="3089">
                  <c:v>84.419764665757157</c:v>
                </c:pt>
                <c:pt idx="3090">
                  <c:v>84.360421770156577</c:v>
                </c:pt>
                <c:pt idx="3091">
                  <c:v>84.466578509576422</c:v>
                </c:pt>
                <c:pt idx="3092">
                  <c:v>84.544115449480174</c:v>
                </c:pt>
                <c:pt idx="3093">
                  <c:v>84.380193463161049</c:v>
                </c:pt>
                <c:pt idx="3094">
                  <c:v>84.466578509576422</c:v>
                </c:pt>
                <c:pt idx="3095">
                  <c:v>84.614562857875413</c:v>
                </c:pt>
                <c:pt idx="3096">
                  <c:v>84.897530440747744</c:v>
                </c:pt>
                <c:pt idx="3097">
                  <c:v>85.074434491203192</c:v>
                </c:pt>
                <c:pt idx="3098">
                  <c:v>85.41756535242861</c:v>
                </c:pt>
                <c:pt idx="3099">
                  <c:v>85.41756535242861</c:v>
                </c:pt>
                <c:pt idx="3100">
                  <c:v>85.06164354138923</c:v>
                </c:pt>
                <c:pt idx="3101">
                  <c:v>84.373002684392176</c:v>
                </c:pt>
                <c:pt idx="3102">
                  <c:v>84.317315676297127</c:v>
                </c:pt>
                <c:pt idx="3103">
                  <c:v>84.44316509946907</c:v>
                </c:pt>
                <c:pt idx="3104">
                  <c:v>84.650735294117652</c:v>
                </c:pt>
                <c:pt idx="3105">
                  <c:v>84.621794871794876</c:v>
                </c:pt>
                <c:pt idx="3106">
                  <c:v>84.824794379712131</c:v>
                </c:pt>
                <c:pt idx="3107">
                  <c:v>84.78665781755123</c:v>
                </c:pt>
                <c:pt idx="3108">
                  <c:v>84.78665781755123</c:v>
                </c:pt>
                <c:pt idx="3109">
                  <c:v>84.315520545028747</c:v>
                </c:pt>
                <c:pt idx="3110">
                  <c:v>84.295779144760658</c:v>
                </c:pt>
                <c:pt idx="3111">
                  <c:v>84.49361012139704</c:v>
                </c:pt>
                <c:pt idx="3112">
                  <c:v>84.462975601433214</c:v>
                </c:pt>
                <c:pt idx="3113">
                  <c:v>84.414366407332423</c:v>
                </c:pt>
                <c:pt idx="3114">
                  <c:v>84.254531529231556</c:v>
                </c:pt>
                <c:pt idx="3115">
                  <c:v>84.35862480296511</c:v>
                </c:pt>
                <c:pt idx="3116">
                  <c:v>84.098872395999237</c:v>
                </c:pt>
                <c:pt idx="3117">
                  <c:v>84.166790640341731</c:v>
                </c:pt>
                <c:pt idx="3118">
                  <c:v>84.016802087532085</c:v>
                </c:pt>
                <c:pt idx="3119">
                  <c:v>83.929555376594749</c:v>
                </c:pt>
                <c:pt idx="3120">
                  <c:v>84.131030527053724</c:v>
                </c:pt>
                <c:pt idx="3121">
                  <c:v>84.12030841776587</c:v>
                </c:pt>
                <c:pt idx="3122">
                  <c:v>83.835390249581906</c:v>
                </c:pt>
                <c:pt idx="3123">
                  <c:v>84.125669130767264</c:v>
                </c:pt>
                <c:pt idx="3124">
                  <c:v>83.975826972010182</c:v>
                </c:pt>
                <c:pt idx="3125">
                  <c:v>84.10244430758776</c:v>
                </c:pt>
                <c:pt idx="3126">
                  <c:v>84.11852166525064</c:v>
                </c:pt>
                <c:pt idx="3127">
                  <c:v>84.12030841776587</c:v>
                </c:pt>
                <c:pt idx="3128">
                  <c:v>84.405370843989772</c:v>
                </c:pt>
                <c:pt idx="3129">
                  <c:v>83.91355016421231</c:v>
                </c:pt>
                <c:pt idx="3130">
                  <c:v>83.416884320498781</c:v>
                </c:pt>
                <c:pt idx="3131">
                  <c:v>83.547107716973983</c:v>
                </c:pt>
                <c:pt idx="3132">
                  <c:v>83.615902708865576</c:v>
                </c:pt>
                <c:pt idx="3133">
                  <c:v>82.99731746164808</c:v>
                </c:pt>
                <c:pt idx="3134">
                  <c:v>82.687128092702793</c:v>
                </c:pt>
                <c:pt idx="3135">
                  <c:v>82.770079628816859</c:v>
                </c:pt>
                <c:pt idx="3136">
                  <c:v>83.211816863824524</c:v>
                </c:pt>
                <c:pt idx="3137">
                  <c:v>82.976449882668462</c:v>
                </c:pt>
                <c:pt idx="3138">
                  <c:v>82.943431000900574</c:v>
                </c:pt>
                <c:pt idx="3139">
                  <c:v>83.301081149299577</c:v>
                </c:pt>
                <c:pt idx="3140">
                  <c:v>83.429185363079057</c:v>
                </c:pt>
                <c:pt idx="3141">
                  <c:v>83.30809036980942</c:v>
                </c:pt>
                <c:pt idx="3142">
                  <c:v>83.330878485007887</c:v>
                </c:pt>
                <c:pt idx="3143">
                  <c:v>83.824743359085616</c:v>
                </c:pt>
                <c:pt idx="3144">
                  <c:v>83.972265807217681</c:v>
                </c:pt>
                <c:pt idx="3145">
                  <c:v>83.958024167903332</c:v>
                </c:pt>
                <c:pt idx="3146">
                  <c:v>84.396377197655838</c:v>
                </c:pt>
                <c:pt idx="3147">
                  <c:v>84.712299465240648</c:v>
                </c:pt>
                <c:pt idx="3148">
                  <c:v>84.179313863027673</c:v>
                </c:pt>
                <c:pt idx="3149">
                  <c:v>84.131030527053724</c:v>
                </c:pt>
                <c:pt idx="3150">
                  <c:v>84.49361012139704</c:v>
                </c:pt>
                <c:pt idx="3151">
                  <c:v>84.229444042707044</c:v>
                </c:pt>
                <c:pt idx="3152">
                  <c:v>84.556751217012547</c:v>
                </c:pt>
                <c:pt idx="3153">
                  <c:v>84.553140612323332</c:v>
                </c:pt>
                <c:pt idx="3154">
                  <c:v>84.535092213114766</c:v>
                </c:pt>
                <c:pt idx="3155">
                  <c:v>84.425163614658175</c:v>
                </c:pt>
                <c:pt idx="3156">
                  <c:v>84.234818674890988</c:v>
                </c:pt>
                <c:pt idx="3157">
                  <c:v>84.301162246157773</c:v>
                </c:pt>
                <c:pt idx="3158">
                  <c:v>84.150694828099105</c:v>
                </c:pt>
                <c:pt idx="3159">
                  <c:v>84.066738839712158</c:v>
                </c:pt>
                <c:pt idx="3160">
                  <c:v>84.295779144760658</c:v>
                </c:pt>
                <c:pt idx="3161">
                  <c:v>84.462975601433214</c:v>
                </c:pt>
                <c:pt idx="3162">
                  <c:v>84.591067347331091</c:v>
                </c:pt>
                <c:pt idx="3163">
                  <c:v>84.421564238664715</c:v>
                </c:pt>
                <c:pt idx="3164">
                  <c:v>84.520659040464409</c:v>
                </c:pt>
                <c:pt idx="3165">
                  <c:v>84.592874231032127</c:v>
                </c:pt>
                <c:pt idx="3166">
                  <c:v>84.531483457844189</c:v>
                </c:pt>
                <c:pt idx="3167">
                  <c:v>84.61998675241982</c:v>
                </c:pt>
                <c:pt idx="3168">
                  <c:v>84.703240295155595</c:v>
                </c:pt>
                <c:pt idx="3169">
                  <c:v>84.612755047537661</c:v>
                </c:pt>
                <c:pt idx="3170">
                  <c:v>84.648925937800584</c:v>
                </c:pt>
                <c:pt idx="3171">
                  <c:v>84.616370745465048</c:v>
                </c:pt>
                <c:pt idx="3172">
                  <c:v>84.437763848023536</c:v>
                </c:pt>
                <c:pt idx="3173">
                  <c:v>84.509837394904181</c:v>
                </c:pt>
                <c:pt idx="3174">
                  <c:v>84.509837394904181</c:v>
                </c:pt>
                <c:pt idx="3175">
                  <c:v>84.603717154454188</c:v>
                </c:pt>
                <c:pt idx="3176">
                  <c:v>84.875696528075437</c:v>
                </c:pt>
                <c:pt idx="3177">
                  <c:v>85.147599492593159</c:v>
                </c:pt>
                <c:pt idx="3178">
                  <c:v>85.178732739708352</c:v>
                </c:pt>
                <c:pt idx="3179">
                  <c:v>85.45995986275652</c:v>
                </c:pt>
                <c:pt idx="3180">
                  <c:v>85.561508879574831</c:v>
                </c:pt>
                <c:pt idx="3181">
                  <c:v>85.576299753662653</c:v>
                </c:pt>
                <c:pt idx="3182">
                  <c:v>85.889956407642771</c:v>
                </c:pt>
                <c:pt idx="3183">
                  <c:v>86.020547796433462</c:v>
                </c:pt>
                <c:pt idx="3184">
                  <c:v>85.852717379522645</c:v>
                </c:pt>
                <c:pt idx="3185">
                  <c:v>86.130926489778176</c:v>
                </c:pt>
                <c:pt idx="3186">
                  <c:v>86.305489572209993</c:v>
                </c:pt>
                <c:pt idx="3187">
                  <c:v>86.252858542959814</c:v>
                </c:pt>
                <c:pt idx="3188">
                  <c:v>86.301728082982848</c:v>
                </c:pt>
                <c:pt idx="3189">
                  <c:v>86.296086463871703</c:v>
                </c:pt>
                <c:pt idx="3190">
                  <c:v>86.296086463871703</c:v>
                </c:pt>
                <c:pt idx="3191">
                  <c:v>86.341240080230236</c:v>
                </c:pt>
                <c:pt idx="3192">
                  <c:v>86.309251389342933</c:v>
                </c:pt>
                <c:pt idx="3193">
                  <c:v>86.713669505813314</c:v>
                </c:pt>
                <c:pt idx="3194">
                  <c:v>86.690891578924337</c:v>
                </c:pt>
                <c:pt idx="3195">
                  <c:v>87.06252198381992</c:v>
                </c:pt>
                <c:pt idx="3196">
                  <c:v>87.503038069776181</c:v>
                </c:pt>
                <c:pt idx="3197">
                  <c:v>87.146818061790327</c:v>
                </c:pt>
                <c:pt idx="3198">
                  <c:v>87.819318786588624</c:v>
                </c:pt>
                <c:pt idx="3199">
                  <c:v>88.194815606627472</c:v>
                </c:pt>
                <c:pt idx="3200">
                  <c:v>88.114361997997548</c:v>
                </c:pt>
                <c:pt idx="3201">
                  <c:v>87.317826039025476</c:v>
                </c:pt>
                <c:pt idx="3202">
                  <c:v>87.294729649304571</c:v>
                </c:pt>
                <c:pt idx="3203">
                  <c:v>87.4837084980892</c:v>
                </c:pt>
                <c:pt idx="3204">
                  <c:v>88.043840732753836</c:v>
                </c:pt>
                <c:pt idx="3205">
                  <c:v>88.39363435484232</c:v>
                </c:pt>
                <c:pt idx="3206">
                  <c:v>87.948034643570949</c:v>
                </c:pt>
                <c:pt idx="3207">
                  <c:v>87.535917952345159</c:v>
                </c:pt>
                <c:pt idx="3208">
                  <c:v>87.43542191018679</c:v>
                </c:pt>
                <c:pt idx="3209">
                  <c:v>87.578505086245016</c:v>
                </c:pt>
                <c:pt idx="3210">
                  <c:v>87.277415373765862</c:v>
                </c:pt>
                <c:pt idx="3211">
                  <c:v>87.400688559322035</c:v>
                </c:pt>
                <c:pt idx="3212">
                  <c:v>87.718171347568003</c:v>
                </c:pt>
                <c:pt idx="3213">
                  <c:v>88.299034581168755</c:v>
                </c:pt>
                <c:pt idx="3214">
                  <c:v>88.198743931228023</c:v>
                </c:pt>
                <c:pt idx="3215">
                  <c:v>88.419290020093783</c:v>
                </c:pt>
                <c:pt idx="3216">
                  <c:v>88.419290020093783</c:v>
                </c:pt>
                <c:pt idx="3217">
                  <c:v>88.563633517454207</c:v>
                </c:pt>
                <c:pt idx="3218">
                  <c:v>89.264301492133612</c:v>
                </c:pt>
                <c:pt idx="3219">
                  <c:v>88.43311077864368</c:v>
                </c:pt>
                <c:pt idx="3220">
                  <c:v>88.567594766856772</c:v>
                </c:pt>
                <c:pt idx="3221">
                  <c:v>88.730311652812944</c:v>
                </c:pt>
                <c:pt idx="3222">
                  <c:v>88.829823026714223</c:v>
                </c:pt>
                <c:pt idx="3223">
                  <c:v>89.081584452392192</c:v>
                </c:pt>
                <c:pt idx="3224">
                  <c:v>89.224079664759159</c:v>
                </c:pt>
                <c:pt idx="3225">
                  <c:v>89.179877499549633</c:v>
                </c:pt>
                <c:pt idx="3226">
                  <c:v>89.326717040712751</c:v>
                </c:pt>
                <c:pt idx="3227">
                  <c:v>89.262289539522627</c:v>
                </c:pt>
                <c:pt idx="3228">
                  <c:v>89.40334559902476</c:v>
                </c:pt>
                <c:pt idx="3229">
                  <c:v>89.425552093212303</c:v>
                </c:pt>
                <c:pt idx="3230">
                  <c:v>88.795964125560545</c:v>
                </c:pt>
                <c:pt idx="3231">
                  <c:v>88.859719978459879</c:v>
                </c:pt>
                <c:pt idx="3232">
                  <c:v>88.989506325416258</c:v>
                </c:pt>
                <c:pt idx="3233">
                  <c:v>89.354933327316616</c:v>
                </c:pt>
                <c:pt idx="3234">
                  <c:v>89.451810358457763</c:v>
                </c:pt>
                <c:pt idx="3235">
                  <c:v>88.999505595757128</c:v>
                </c:pt>
                <c:pt idx="3236">
                  <c:v>88.490414264646745</c:v>
                </c:pt>
                <c:pt idx="3237">
                  <c:v>88.39363435484232</c:v>
                </c:pt>
                <c:pt idx="3238">
                  <c:v>88.889637061477345</c:v>
                </c:pt>
                <c:pt idx="3239">
                  <c:v>89.143744654031437</c:v>
                </c:pt>
                <c:pt idx="3240">
                  <c:v>89.053540509545542</c:v>
                </c:pt>
                <c:pt idx="3241">
                  <c:v>89.324702273547445</c:v>
                </c:pt>
                <c:pt idx="3242">
                  <c:v>89.023513015330664</c:v>
                </c:pt>
                <c:pt idx="3243">
                  <c:v>88.95552560646901</c:v>
                </c:pt>
                <c:pt idx="3244">
                  <c:v>89.334777018339324</c:v>
                </c:pt>
                <c:pt idx="3245">
                  <c:v>89.011507686775147</c:v>
                </c:pt>
                <c:pt idx="3246">
                  <c:v>88.973512165532114</c:v>
                </c:pt>
                <c:pt idx="3247">
                  <c:v>88.993505763915422</c:v>
                </c:pt>
                <c:pt idx="3248">
                  <c:v>88.961520318080744</c:v>
                </c:pt>
                <c:pt idx="3249">
                  <c:v>89.300532154775865</c:v>
                </c:pt>
                <c:pt idx="3250">
                  <c:v>89.502350388718128</c:v>
                </c:pt>
                <c:pt idx="3251">
                  <c:v>89.550922575976855</c:v>
                </c:pt>
                <c:pt idx="3252">
                  <c:v>89.484149400094907</c:v>
                </c:pt>
                <c:pt idx="3253">
                  <c:v>89.731505607794276</c:v>
                </c:pt>
                <c:pt idx="3254">
                  <c:v>89.61982348947727</c:v>
                </c:pt>
                <c:pt idx="3255">
                  <c:v>89.027515511195034</c:v>
                </c:pt>
                <c:pt idx="3256">
                  <c:v>88.825838286419199</c:v>
                </c:pt>
                <c:pt idx="3257">
                  <c:v>89.119672352491108</c:v>
                </c:pt>
                <c:pt idx="3258">
                  <c:v>89.439689243207837</c:v>
                </c:pt>
                <c:pt idx="3259">
                  <c:v>89.246197183098602</c:v>
                </c:pt>
                <c:pt idx="3260">
                  <c:v>88.823846050329706</c:v>
                </c:pt>
                <c:pt idx="3261">
                  <c:v>88.696528555431144</c:v>
                </c:pt>
                <c:pt idx="3262">
                  <c:v>88.901609535995689</c:v>
                </c:pt>
                <c:pt idx="3263">
                  <c:v>89.274362615811199</c:v>
                </c:pt>
                <c:pt idx="3264">
                  <c:v>89.274362615811199</c:v>
                </c:pt>
                <c:pt idx="3265">
                  <c:v>88.754174043611741</c:v>
                </c:pt>
                <c:pt idx="3266">
                  <c:v>88.634990264318176</c:v>
                </c:pt>
                <c:pt idx="3267">
                  <c:v>88.263611847823668</c:v>
                </c:pt>
                <c:pt idx="3268">
                  <c:v>88.46274124374554</c:v>
                </c:pt>
                <c:pt idx="3269">
                  <c:v>88.700501702203908</c:v>
                </c:pt>
                <c:pt idx="3270">
                  <c:v>88.332515501628237</c:v>
                </c:pt>
                <c:pt idx="3271">
                  <c:v>88.537894030851788</c:v>
                </c:pt>
                <c:pt idx="3272">
                  <c:v>88.648878542328873</c:v>
                </c:pt>
                <c:pt idx="3273">
                  <c:v>88.565614097862081</c:v>
                </c:pt>
                <c:pt idx="3274">
                  <c:v>88.617140299843371</c:v>
                </c:pt>
                <c:pt idx="3275">
                  <c:v>88.518104604380866</c:v>
                </c:pt>
                <c:pt idx="3276">
                  <c:v>88.629039477217802</c:v>
                </c:pt>
                <c:pt idx="3277">
                  <c:v>88.474598990214915</c:v>
                </c:pt>
                <c:pt idx="3278">
                  <c:v>88.690569502609009</c:v>
                </c:pt>
                <c:pt idx="3279">
                  <c:v>88.470646054865526</c:v>
                </c:pt>
                <c:pt idx="3280">
                  <c:v>88.057544358962957</c:v>
                </c:pt>
                <c:pt idx="3281">
                  <c:v>86.205920766216806</c:v>
                </c:pt>
                <c:pt idx="3282">
                  <c:v>86.057932593059391</c:v>
                </c:pt>
                <c:pt idx="3283">
                  <c:v>85.704083620074016</c:v>
                </c:pt>
                <c:pt idx="3284">
                  <c:v>84.556751217012547</c:v>
                </c:pt>
                <c:pt idx="3285">
                  <c:v>85.347614326968667</c:v>
                </c:pt>
                <c:pt idx="3286">
                  <c:v>85.563357459220057</c:v>
                </c:pt>
                <c:pt idx="3287">
                  <c:v>85.522707150106896</c:v>
                </c:pt>
                <c:pt idx="3288">
                  <c:v>85.393621838411292</c:v>
                </c:pt>
                <c:pt idx="3289">
                  <c:v>85.244737181970805</c:v>
                </c:pt>
                <c:pt idx="3290">
                  <c:v>85.114659674611531</c:v>
                </c:pt>
                <c:pt idx="3291">
                  <c:v>85.702228954771684</c:v>
                </c:pt>
                <c:pt idx="3292">
                  <c:v>85.964531463674049</c:v>
                </c:pt>
                <c:pt idx="3293">
                  <c:v>86.296086463871703</c:v>
                </c:pt>
                <c:pt idx="3294">
                  <c:v>85.949606094146745</c:v>
                </c:pt>
                <c:pt idx="3295">
                  <c:v>85.971996092478037</c:v>
                </c:pt>
                <c:pt idx="3296">
                  <c:v>85.461804056970209</c:v>
                </c:pt>
                <c:pt idx="3297">
                  <c:v>85.432306497540765</c:v>
                </c:pt>
                <c:pt idx="3298">
                  <c:v>85.92349916469594</c:v>
                </c:pt>
                <c:pt idx="3299">
                  <c:v>85.819229852428109</c:v>
                </c:pt>
                <c:pt idx="3300">
                  <c:v>85.53009524220893</c:v>
                </c:pt>
                <c:pt idx="3301">
                  <c:v>86.142167311958929</c:v>
                </c:pt>
                <c:pt idx="3302">
                  <c:v>86.097221618331233</c:v>
                </c:pt>
                <c:pt idx="3303">
                  <c:v>86.482650186709762</c:v>
                </c:pt>
                <c:pt idx="3304">
                  <c:v>86.884886246462358</c:v>
                </c:pt>
                <c:pt idx="3305">
                  <c:v>87.65022242878959</c:v>
                </c:pt>
                <c:pt idx="3306">
                  <c:v>87.367910167883707</c:v>
                </c:pt>
                <c:pt idx="3307">
                  <c:v>87.198626065129801</c:v>
                </c:pt>
                <c:pt idx="3308">
                  <c:v>88.391661458798325</c:v>
                </c:pt>
                <c:pt idx="3309">
                  <c:v>89.218049516772169</c:v>
                </c:pt>
                <c:pt idx="3310">
                  <c:v>89.019510879338242</c:v>
                </c:pt>
                <c:pt idx="3311">
                  <c:v>88.937546318129762</c:v>
                </c:pt>
                <c:pt idx="3312">
                  <c:v>88.646894236149976</c:v>
                </c:pt>
                <c:pt idx="3313">
                  <c:v>88.891632249955123</c:v>
                </c:pt>
                <c:pt idx="3314">
                  <c:v>88.788001076136666</c:v>
                </c:pt>
                <c:pt idx="3315">
                  <c:v>88.482505920729267</c:v>
                </c:pt>
                <c:pt idx="3316">
                  <c:v>88.581461930750663</c:v>
                </c:pt>
                <c:pt idx="3317">
                  <c:v>88.712423278526956</c:v>
                </c:pt>
                <c:pt idx="3318">
                  <c:v>89.013508350003377</c:v>
                </c:pt>
                <c:pt idx="3319">
                  <c:v>89.045531197301869</c:v>
                </c:pt>
                <c:pt idx="3320">
                  <c:v>89.045531197301869</c:v>
                </c:pt>
                <c:pt idx="3321">
                  <c:v>88.831815530931777</c:v>
                </c:pt>
                <c:pt idx="3322">
                  <c:v>88.857726222262116</c:v>
                </c:pt>
                <c:pt idx="3323">
                  <c:v>88.766110052672872</c:v>
                </c:pt>
                <c:pt idx="3324">
                  <c:v>88.969514523846968</c:v>
                </c:pt>
                <c:pt idx="3325">
                  <c:v>88.827830611878696</c:v>
                </c:pt>
                <c:pt idx="3326">
                  <c:v>89.169837660144552</c:v>
                </c:pt>
                <c:pt idx="3327">
                  <c:v>89.544848169670118</c:v>
                </c:pt>
                <c:pt idx="3328">
                  <c:v>89.324702273547445</c:v>
                </c:pt>
                <c:pt idx="3329">
                  <c:v>89.674614496297806</c:v>
                </c:pt>
                <c:pt idx="3330">
                  <c:v>90.211845102505706</c:v>
                </c:pt>
                <c:pt idx="3331">
                  <c:v>90.306471473525789</c:v>
                </c:pt>
                <c:pt idx="3332">
                  <c:v>90.485982589622324</c:v>
                </c:pt>
                <c:pt idx="3333">
                  <c:v>90.666208791208788</c:v>
                </c:pt>
                <c:pt idx="3334">
                  <c:v>90.734758402639358</c:v>
                </c:pt>
                <c:pt idx="3335">
                  <c:v>90.409551639119726</c:v>
                </c:pt>
                <c:pt idx="3336">
                  <c:v>90.711897017728717</c:v>
                </c:pt>
                <c:pt idx="3337">
                  <c:v>90.579113489776304</c:v>
                </c:pt>
                <c:pt idx="3338">
                  <c:v>90.951473256321336</c:v>
                </c:pt>
                <c:pt idx="3339">
                  <c:v>90.953562077993681</c:v>
                </c:pt>
                <c:pt idx="3340">
                  <c:v>91.404897638885686</c:v>
                </c:pt>
                <c:pt idx="3341">
                  <c:v>91.058125632300204</c:v>
                </c:pt>
                <c:pt idx="3342">
                  <c:v>91.053938474272314</c:v>
                </c:pt>
                <c:pt idx="3343">
                  <c:v>91.383805985647356</c:v>
                </c:pt>
                <c:pt idx="3344">
                  <c:v>91.603636111303871</c:v>
                </c:pt>
                <c:pt idx="3345">
                  <c:v>91.289013876723075</c:v>
                </c:pt>
                <c:pt idx="3346">
                  <c:v>91.390132459500634</c:v>
                </c:pt>
                <c:pt idx="3347">
                  <c:v>91.455557351684632</c:v>
                </c:pt>
                <c:pt idx="3348">
                  <c:v>91.322695199003832</c:v>
                </c:pt>
                <c:pt idx="3349">
                  <c:v>91.259563093372662</c:v>
                </c:pt>
                <c:pt idx="3350">
                  <c:v>91.442887159712768</c:v>
                </c:pt>
                <c:pt idx="3351">
                  <c:v>91.986621141383878</c:v>
                </c:pt>
                <c:pt idx="3352">
                  <c:v>91.879915551121741</c:v>
                </c:pt>
                <c:pt idx="3353">
                  <c:v>91.527421479581221</c:v>
                </c:pt>
                <c:pt idx="3354">
                  <c:v>91.417557304771364</c:v>
                </c:pt>
                <c:pt idx="3355">
                  <c:v>91.375372049560454</c:v>
                </c:pt>
                <c:pt idx="3356">
                  <c:v>91.278493557978194</c:v>
                </c:pt>
                <c:pt idx="3357">
                  <c:v>91.487248198114941</c:v>
                </c:pt>
                <c:pt idx="3358">
                  <c:v>91.487248198114941</c:v>
                </c:pt>
                <c:pt idx="3359">
                  <c:v>91.487248198114941</c:v>
                </c:pt>
                <c:pt idx="3360">
                  <c:v>91.438664542494976</c:v>
                </c:pt>
                <c:pt idx="3361">
                  <c:v>91.267975663716811</c:v>
                </c:pt>
                <c:pt idx="3362">
                  <c:v>91.083256669733217</c:v>
                </c:pt>
                <c:pt idx="3363">
                  <c:v>91.179720955933135</c:v>
                </c:pt>
                <c:pt idx="3364">
                  <c:v>90.736837281766952</c:v>
                </c:pt>
                <c:pt idx="3365">
                  <c:v>90.989086731763365</c:v>
                </c:pt>
                <c:pt idx="3366">
                  <c:v>91.074878116088684</c:v>
                </c:pt>
                <c:pt idx="3367">
                  <c:v>90.941030586938552</c:v>
                </c:pt>
                <c:pt idx="3368">
                  <c:v>91.354294018592427</c:v>
                </c:pt>
                <c:pt idx="3369">
                  <c:v>91.223826964273371</c:v>
                </c:pt>
                <c:pt idx="3370">
                  <c:v>91.030915986668191</c:v>
                </c:pt>
                <c:pt idx="3371">
                  <c:v>90.886767338321022</c:v>
                </c:pt>
                <c:pt idx="3372">
                  <c:v>90.52528115570999</c:v>
                </c:pt>
                <c:pt idx="3373">
                  <c:v>90.142031228661182</c:v>
                </c:pt>
                <c:pt idx="3374">
                  <c:v>90.05184410387011</c:v>
                </c:pt>
                <c:pt idx="3375">
                  <c:v>89.974100327153764</c:v>
                </c:pt>
                <c:pt idx="3376">
                  <c:v>90.322948501573691</c:v>
                </c:pt>
                <c:pt idx="3377">
                  <c:v>90.915977961432517</c:v>
                </c:pt>
                <c:pt idx="3378">
                  <c:v>90.630935762180471</c:v>
                </c:pt>
                <c:pt idx="3379">
                  <c:v>90.510798765855341</c:v>
                </c:pt>
                <c:pt idx="3380">
                  <c:v>90.438456268554475</c:v>
                </c:pt>
                <c:pt idx="3381">
                  <c:v>90.413679740651105</c:v>
                </c:pt>
                <c:pt idx="3382">
                  <c:v>90.722287128032434</c:v>
                </c:pt>
                <c:pt idx="3383">
                  <c:v>90.761791263693453</c:v>
                </c:pt>
                <c:pt idx="3384">
                  <c:v>91.179720955933135</c:v>
                </c:pt>
                <c:pt idx="3385">
                  <c:v>91.573982010312861</c:v>
                </c:pt>
                <c:pt idx="3386">
                  <c:v>91.730942950455145</c:v>
                </c:pt>
                <c:pt idx="3387">
                  <c:v>91.508387633439625</c:v>
                </c:pt>
                <c:pt idx="3388">
                  <c:v>91.177621733624974</c:v>
                </c:pt>
                <c:pt idx="3389">
                  <c:v>91.112593751437913</c:v>
                </c:pt>
                <c:pt idx="3390">
                  <c:v>91.148242767382442</c:v>
                </c:pt>
                <c:pt idx="3391">
                  <c:v>91.743693098894994</c:v>
                </c:pt>
                <c:pt idx="3392">
                  <c:v>91.504158964879849</c:v>
                </c:pt>
                <c:pt idx="3393">
                  <c:v>91.643911695283947</c:v>
                </c:pt>
                <c:pt idx="3394">
                  <c:v>91.177621733624974</c:v>
                </c:pt>
                <c:pt idx="3395">
                  <c:v>91.118882727837473</c:v>
                </c:pt>
                <c:pt idx="3396">
                  <c:v>91.221725710600268</c:v>
                </c:pt>
                <c:pt idx="3397">
                  <c:v>91.27218253053698</c:v>
                </c:pt>
                <c:pt idx="3398">
                  <c:v>91.703329782799983</c:v>
                </c:pt>
                <c:pt idx="3399">
                  <c:v>91.752195167157055</c:v>
                </c:pt>
                <c:pt idx="3400">
                  <c:v>91.675733234565627</c:v>
                </c:pt>
                <c:pt idx="3401">
                  <c:v>91.40700733970364</c:v>
                </c:pt>
                <c:pt idx="3402">
                  <c:v>91.850082334114163</c:v>
                </c:pt>
                <c:pt idx="3403">
                  <c:v>91.956718601249221</c:v>
                </c:pt>
                <c:pt idx="3404">
                  <c:v>91.852212635680488</c:v>
                </c:pt>
                <c:pt idx="3405">
                  <c:v>91.694836767770326</c:v>
                </c:pt>
                <c:pt idx="3406">
                  <c:v>91.724569205113966</c:v>
                </c:pt>
                <c:pt idx="3407">
                  <c:v>91.671489085900788</c:v>
                </c:pt>
                <c:pt idx="3408">
                  <c:v>91.614231516609607</c:v>
                </c:pt>
                <c:pt idx="3409">
                  <c:v>91.873521087551623</c:v>
                </c:pt>
                <c:pt idx="3410">
                  <c:v>92.003717040306668</c:v>
                </c:pt>
                <c:pt idx="3411">
                  <c:v>91.93110332180413</c:v>
                </c:pt>
                <c:pt idx="3412">
                  <c:v>92.243728600377324</c:v>
                </c:pt>
                <c:pt idx="3413">
                  <c:v>92.521726941407351</c:v>
                </c:pt>
                <c:pt idx="3414">
                  <c:v>92.323293547183894</c:v>
                </c:pt>
                <c:pt idx="3415">
                  <c:v>92.379286214135774</c:v>
                </c:pt>
                <c:pt idx="3416">
                  <c:v>92.252323604090464</c:v>
                </c:pt>
                <c:pt idx="3417">
                  <c:v>91.916167664670652</c:v>
                </c:pt>
                <c:pt idx="3418">
                  <c:v>91.671489085900788</c:v>
                </c:pt>
                <c:pt idx="3419">
                  <c:v>91.584570556403506</c:v>
                </c:pt>
                <c:pt idx="3420">
                  <c:v>92.033650159187573</c:v>
                </c:pt>
                <c:pt idx="3421">
                  <c:v>91.703329782799983</c:v>
                </c:pt>
                <c:pt idx="3422">
                  <c:v>91.905502309066861</c:v>
                </c:pt>
                <c:pt idx="3423">
                  <c:v>91.901236859814816</c:v>
                </c:pt>
                <c:pt idx="3424">
                  <c:v>91.773457233564301</c:v>
                </c:pt>
                <c:pt idx="3425">
                  <c:v>91.692713759811085</c:v>
                </c:pt>
                <c:pt idx="3426">
                  <c:v>92.080727289637039</c:v>
                </c:pt>
                <c:pt idx="3427">
                  <c:v>92.080727289637039</c:v>
                </c:pt>
                <c:pt idx="3428">
                  <c:v>92.241580099687894</c:v>
                </c:pt>
                <c:pt idx="3429">
                  <c:v>92.265219113295899</c:v>
                </c:pt>
                <c:pt idx="3430">
                  <c:v>92.269518417557848</c:v>
                </c:pt>
                <c:pt idx="3431">
                  <c:v>92.351281393559233</c:v>
                </c:pt>
                <c:pt idx="3432">
                  <c:v>92.519565471323446</c:v>
                </c:pt>
                <c:pt idx="3433">
                  <c:v>92.990983375598773</c:v>
                </c:pt>
                <c:pt idx="3434">
                  <c:v>92.87540160878028</c:v>
                </c:pt>
                <c:pt idx="3435">
                  <c:v>92.85798025745035</c:v>
                </c:pt>
                <c:pt idx="3436">
                  <c:v>92.820981577837145</c:v>
                </c:pt>
                <c:pt idx="3437">
                  <c:v>92.420246902055965</c:v>
                </c:pt>
                <c:pt idx="3438">
                  <c:v>91.679977776234466</c:v>
                </c:pt>
                <c:pt idx="3439">
                  <c:v>91.35007957926787</c:v>
                </c:pt>
                <c:pt idx="3440">
                  <c:v>91.442887159712768</c:v>
                </c:pt>
                <c:pt idx="3441">
                  <c:v>91.428109705420638</c:v>
                </c:pt>
                <c:pt idx="3442">
                  <c:v>91.667245330185423</c:v>
                </c:pt>
                <c:pt idx="3443">
                  <c:v>91.388023537556251</c:v>
                </c:pt>
                <c:pt idx="3444">
                  <c:v>91.72244482015887</c:v>
                </c:pt>
                <c:pt idx="3445">
                  <c:v>91.677855456271132</c:v>
                </c:pt>
                <c:pt idx="3446">
                  <c:v>91.620589936379417</c:v>
                </c:pt>
                <c:pt idx="3447">
                  <c:v>91.694836767770326</c:v>
                </c:pt>
                <c:pt idx="3448">
                  <c:v>91.6460324439404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718-487E-A608-0049E2297454}"/>
            </c:ext>
          </c:extLst>
        </c:ser>
        <c:ser>
          <c:idx val="3"/>
          <c:order val="3"/>
          <c:tx>
            <c:strRef>
              <c:f>'G IV.1.12.'!$K$8</c:f>
              <c:strCache>
                <c:ptCount val="1"/>
                <c:pt idx="0">
                  <c:v>Hungary</c:v>
                </c:pt>
              </c:strCache>
            </c:strRef>
          </c:tx>
          <c:spPr>
            <a:ln w="28575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IV.1.12.'!$G$247:$G$3695</c:f>
              <c:numCache>
                <c:formatCode>d/m/yyyy;@</c:formatCode>
                <c:ptCount val="3449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74</c:v>
                </c:pt>
                <c:pt idx="21">
                  <c:v>40575</c:v>
                </c:pt>
                <c:pt idx="22">
                  <c:v>40576</c:v>
                </c:pt>
                <c:pt idx="23">
                  <c:v>40577</c:v>
                </c:pt>
                <c:pt idx="24">
                  <c:v>40578</c:v>
                </c:pt>
                <c:pt idx="25">
                  <c:v>40581</c:v>
                </c:pt>
                <c:pt idx="26">
                  <c:v>40582</c:v>
                </c:pt>
                <c:pt idx="27">
                  <c:v>40583</c:v>
                </c:pt>
                <c:pt idx="28">
                  <c:v>40584</c:v>
                </c:pt>
                <c:pt idx="29">
                  <c:v>40585</c:v>
                </c:pt>
                <c:pt idx="30">
                  <c:v>40588</c:v>
                </c:pt>
                <c:pt idx="31">
                  <c:v>40589</c:v>
                </c:pt>
                <c:pt idx="32">
                  <c:v>40590</c:v>
                </c:pt>
                <c:pt idx="33">
                  <c:v>40591</c:v>
                </c:pt>
                <c:pt idx="34">
                  <c:v>40592</c:v>
                </c:pt>
                <c:pt idx="35">
                  <c:v>40595</c:v>
                </c:pt>
                <c:pt idx="36">
                  <c:v>40596</c:v>
                </c:pt>
                <c:pt idx="37">
                  <c:v>40597</c:v>
                </c:pt>
                <c:pt idx="38">
                  <c:v>40598</c:v>
                </c:pt>
                <c:pt idx="39">
                  <c:v>40599</c:v>
                </c:pt>
                <c:pt idx="40">
                  <c:v>40602</c:v>
                </c:pt>
                <c:pt idx="41">
                  <c:v>40603</c:v>
                </c:pt>
                <c:pt idx="42">
                  <c:v>40604</c:v>
                </c:pt>
                <c:pt idx="43">
                  <c:v>40605</c:v>
                </c:pt>
                <c:pt idx="44">
                  <c:v>40606</c:v>
                </c:pt>
                <c:pt idx="45">
                  <c:v>40609</c:v>
                </c:pt>
                <c:pt idx="46">
                  <c:v>40610</c:v>
                </c:pt>
                <c:pt idx="47">
                  <c:v>40611</c:v>
                </c:pt>
                <c:pt idx="48">
                  <c:v>40612</c:v>
                </c:pt>
                <c:pt idx="49">
                  <c:v>40613</c:v>
                </c:pt>
                <c:pt idx="50">
                  <c:v>40616</c:v>
                </c:pt>
                <c:pt idx="51">
                  <c:v>40617</c:v>
                </c:pt>
                <c:pt idx="52">
                  <c:v>40618</c:v>
                </c:pt>
                <c:pt idx="53">
                  <c:v>40619</c:v>
                </c:pt>
                <c:pt idx="54">
                  <c:v>40620</c:v>
                </c:pt>
                <c:pt idx="55">
                  <c:v>40623</c:v>
                </c:pt>
                <c:pt idx="56">
                  <c:v>40624</c:v>
                </c:pt>
                <c:pt idx="57">
                  <c:v>40625</c:v>
                </c:pt>
                <c:pt idx="58">
                  <c:v>40626</c:v>
                </c:pt>
                <c:pt idx="59">
                  <c:v>40627</c:v>
                </c:pt>
                <c:pt idx="60">
                  <c:v>40630</c:v>
                </c:pt>
                <c:pt idx="61">
                  <c:v>40631</c:v>
                </c:pt>
                <c:pt idx="62">
                  <c:v>40632</c:v>
                </c:pt>
                <c:pt idx="63">
                  <c:v>40633</c:v>
                </c:pt>
                <c:pt idx="64">
                  <c:v>40634</c:v>
                </c:pt>
                <c:pt idx="65">
                  <c:v>40637</c:v>
                </c:pt>
                <c:pt idx="66">
                  <c:v>40638</c:v>
                </c:pt>
                <c:pt idx="67">
                  <c:v>40639</c:v>
                </c:pt>
                <c:pt idx="68">
                  <c:v>40640</c:v>
                </c:pt>
                <c:pt idx="69">
                  <c:v>40641</c:v>
                </c:pt>
                <c:pt idx="70">
                  <c:v>40644</c:v>
                </c:pt>
                <c:pt idx="71">
                  <c:v>40645</c:v>
                </c:pt>
                <c:pt idx="72">
                  <c:v>40646</c:v>
                </c:pt>
                <c:pt idx="73">
                  <c:v>40647</c:v>
                </c:pt>
                <c:pt idx="74">
                  <c:v>40648</c:v>
                </c:pt>
                <c:pt idx="75">
                  <c:v>40651</c:v>
                </c:pt>
                <c:pt idx="76">
                  <c:v>40652</c:v>
                </c:pt>
                <c:pt idx="77">
                  <c:v>40653</c:v>
                </c:pt>
                <c:pt idx="78">
                  <c:v>40654</c:v>
                </c:pt>
                <c:pt idx="79">
                  <c:v>40655</c:v>
                </c:pt>
                <c:pt idx="80">
                  <c:v>40659</c:v>
                </c:pt>
                <c:pt idx="81">
                  <c:v>40660</c:v>
                </c:pt>
                <c:pt idx="82">
                  <c:v>40661</c:v>
                </c:pt>
                <c:pt idx="83">
                  <c:v>40662</c:v>
                </c:pt>
                <c:pt idx="84">
                  <c:v>40665</c:v>
                </c:pt>
                <c:pt idx="85">
                  <c:v>40666</c:v>
                </c:pt>
                <c:pt idx="86">
                  <c:v>40667</c:v>
                </c:pt>
                <c:pt idx="87">
                  <c:v>40668</c:v>
                </c:pt>
                <c:pt idx="88">
                  <c:v>40669</c:v>
                </c:pt>
                <c:pt idx="89">
                  <c:v>40672</c:v>
                </c:pt>
                <c:pt idx="90">
                  <c:v>40673</c:v>
                </c:pt>
                <c:pt idx="91">
                  <c:v>40674</c:v>
                </c:pt>
                <c:pt idx="92">
                  <c:v>40675</c:v>
                </c:pt>
                <c:pt idx="93">
                  <c:v>40676</c:v>
                </c:pt>
                <c:pt idx="94">
                  <c:v>40679</c:v>
                </c:pt>
                <c:pt idx="95">
                  <c:v>40680</c:v>
                </c:pt>
                <c:pt idx="96">
                  <c:v>40681</c:v>
                </c:pt>
                <c:pt idx="97">
                  <c:v>40682</c:v>
                </c:pt>
                <c:pt idx="98">
                  <c:v>40683</c:v>
                </c:pt>
                <c:pt idx="99">
                  <c:v>40686</c:v>
                </c:pt>
                <c:pt idx="100">
                  <c:v>40687</c:v>
                </c:pt>
                <c:pt idx="101">
                  <c:v>40688</c:v>
                </c:pt>
                <c:pt idx="102">
                  <c:v>40689</c:v>
                </c:pt>
                <c:pt idx="103">
                  <c:v>40690</c:v>
                </c:pt>
                <c:pt idx="104">
                  <c:v>40693</c:v>
                </c:pt>
                <c:pt idx="105">
                  <c:v>40694</c:v>
                </c:pt>
                <c:pt idx="106">
                  <c:v>40695</c:v>
                </c:pt>
                <c:pt idx="107">
                  <c:v>40696</c:v>
                </c:pt>
                <c:pt idx="108">
                  <c:v>40697</c:v>
                </c:pt>
                <c:pt idx="109">
                  <c:v>40700</c:v>
                </c:pt>
                <c:pt idx="110">
                  <c:v>40701</c:v>
                </c:pt>
                <c:pt idx="111">
                  <c:v>40702</c:v>
                </c:pt>
                <c:pt idx="112">
                  <c:v>40703</c:v>
                </c:pt>
                <c:pt idx="113">
                  <c:v>40704</c:v>
                </c:pt>
                <c:pt idx="114">
                  <c:v>40707</c:v>
                </c:pt>
                <c:pt idx="115">
                  <c:v>40708</c:v>
                </c:pt>
                <c:pt idx="116">
                  <c:v>40709</c:v>
                </c:pt>
                <c:pt idx="117">
                  <c:v>40710</c:v>
                </c:pt>
                <c:pt idx="118">
                  <c:v>40711</c:v>
                </c:pt>
                <c:pt idx="119">
                  <c:v>40714</c:v>
                </c:pt>
                <c:pt idx="120">
                  <c:v>40715</c:v>
                </c:pt>
                <c:pt idx="121">
                  <c:v>40716</c:v>
                </c:pt>
                <c:pt idx="122">
                  <c:v>40717</c:v>
                </c:pt>
                <c:pt idx="123">
                  <c:v>40718</c:v>
                </c:pt>
                <c:pt idx="124">
                  <c:v>40721</c:v>
                </c:pt>
                <c:pt idx="125">
                  <c:v>40722</c:v>
                </c:pt>
                <c:pt idx="126">
                  <c:v>40723</c:v>
                </c:pt>
                <c:pt idx="127">
                  <c:v>40724</c:v>
                </c:pt>
                <c:pt idx="128">
                  <c:v>40725</c:v>
                </c:pt>
                <c:pt idx="129">
                  <c:v>40728</c:v>
                </c:pt>
                <c:pt idx="130">
                  <c:v>40729</c:v>
                </c:pt>
                <c:pt idx="131">
                  <c:v>40730</c:v>
                </c:pt>
                <c:pt idx="132">
                  <c:v>40731</c:v>
                </c:pt>
                <c:pt idx="133">
                  <c:v>40732</c:v>
                </c:pt>
                <c:pt idx="134">
                  <c:v>40735</c:v>
                </c:pt>
                <c:pt idx="135">
                  <c:v>40736</c:v>
                </c:pt>
                <c:pt idx="136">
                  <c:v>40737</c:v>
                </c:pt>
                <c:pt idx="137">
                  <c:v>40738</c:v>
                </c:pt>
                <c:pt idx="138">
                  <c:v>40739</c:v>
                </c:pt>
                <c:pt idx="139">
                  <c:v>40742</c:v>
                </c:pt>
                <c:pt idx="140">
                  <c:v>40743</c:v>
                </c:pt>
                <c:pt idx="141">
                  <c:v>40744</c:v>
                </c:pt>
                <c:pt idx="142">
                  <c:v>40745</c:v>
                </c:pt>
                <c:pt idx="143">
                  <c:v>40746</c:v>
                </c:pt>
                <c:pt idx="144">
                  <c:v>40749</c:v>
                </c:pt>
                <c:pt idx="145">
                  <c:v>40750</c:v>
                </c:pt>
                <c:pt idx="146">
                  <c:v>40751</c:v>
                </c:pt>
                <c:pt idx="147">
                  <c:v>40752</c:v>
                </c:pt>
                <c:pt idx="148">
                  <c:v>40753</c:v>
                </c:pt>
                <c:pt idx="149">
                  <c:v>40756</c:v>
                </c:pt>
                <c:pt idx="150">
                  <c:v>40757</c:v>
                </c:pt>
                <c:pt idx="151">
                  <c:v>40758</c:v>
                </c:pt>
                <c:pt idx="152">
                  <c:v>40759</c:v>
                </c:pt>
                <c:pt idx="153">
                  <c:v>40760</c:v>
                </c:pt>
                <c:pt idx="154">
                  <c:v>40763</c:v>
                </c:pt>
                <c:pt idx="155">
                  <c:v>40764</c:v>
                </c:pt>
                <c:pt idx="156">
                  <c:v>40765</c:v>
                </c:pt>
                <c:pt idx="157">
                  <c:v>40766</c:v>
                </c:pt>
                <c:pt idx="158">
                  <c:v>40767</c:v>
                </c:pt>
                <c:pt idx="159">
                  <c:v>40770</c:v>
                </c:pt>
                <c:pt idx="160">
                  <c:v>40771</c:v>
                </c:pt>
                <c:pt idx="161">
                  <c:v>40772</c:v>
                </c:pt>
                <c:pt idx="162">
                  <c:v>40773</c:v>
                </c:pt>
                <c:pt idx="163">
                  <c:v>40774</c:v>
                </c:pt>
                <c:pt idx="164">
                  <c:v>40777</c:v>
                </c:pt>
                <c:pt idx="165">
                  <c:v>40778</c:v>
                </c:pt>
                <c:pt idx="166">
                  <c:v>40779</c:v>
                </c:pt>
                <c:pt idx="167">
                  <c:v>40780</c:v>
                </c:pt>
                <c:pt idx="168">
                  <c:v>40781</c:v>
                </c:pt>
                <c:pt idx="169">
                  <c:v>40784</c:v>
                </c:pt>
                <c:pt idx="170">
                  <c:v>40785</c:v>
                </c:pt>
                <c:pt idx="171">
                  <c:v>40786</c:v>
                </c:pt>
                <c:pt idx="172">
                  <c:v>40787</c:v>
                </c:pt>
                <c:pt idx="173">
                  <c:v>40788</c:v>
                </c:pt>
                <c:pt idx="174">
                  <c:v>40791</c:v>
                </c:pt>
                <c:pt idx="175">
                  <c:v>40792</c:v>
                </c:pt>
                <c:pt idx="176">
                  <c:v>40793</c:v>
                </c:pt>
                <c:pt idx="177">
                  <c:v>40794</c:v>
                </c:pt>
                <c:pt idx="178">
                  <c:v>40795</c:v>
                </c:pt>
                <c:pt idx="179">
                  <c:v>40798</c:v>
                </c:pt>
                <c:pt idx="180">
                  <c:v>40799</c:v>
                </c:pt>
                <c:pt idx="181">
                  <c:v>40800</c:v>
                </c:pt>
                <c:pt idx="182">
                  <c:v>40801</c:v>
                </c:pt>
                <c:pt idx="183">
                  <c:v>40802</c:v>
                </c:pt>
                <c:pt idx="184">
                  <c:v>40805</c:v>
                </c:pt>
                <c:pt idx="185">
                  <c:v>40806</c:v>
                </c:pt>
                <c:pt idx="186">
                  <c:v>40807</c:v>
                </c:pt>
                <c:pt idx="187">
                  <c:v>40808</c:v>
                </c:pt>
                <c:pt idx="188">
                  <c:v>40809</c:v>
                </c:pt>
                <c:pt idx="189">
                  <c:v>40812</c:v>
                </c:pt>
                <c:pt idx="190">
                  <c:v>40813</c:v>
                </c:pt>
                <c:pt idx="191">
                  <c:v>40814</c:v>
                </c:pt>
                <c:pt idx="192">
                  <c:v>40815</c:v>
                </c:pt>
                <c:pt idx="193">
                  <c:v>40816</c:v>
                </c:pt>
                <c:pt idx="194">
                  <c:v>40819</c:v>
                </c:pt>
                <c:pt idx="195">
                  <c:v>40820</c:v>
                </c:pt>
                <c:pt idx="196">
                  <c:v>40821</c:v>
                </c:pt>
                <c:pt idx="197">
                  <c:v>40822</c:v>
                </c:pt>
                <c:pt idx="198">
                  <c:v>40823</c:v>
                </c:pt>
                <c:pt idx="199">
                  <c:v>40826</c:v>
                </c:pt>
                <c:pt idx="200">
                  <c:v>40827</c:v>
                </c:pt>
                <c:pt idx="201">
                  <c:v>40828</c:v>
                </c:pt>
                <c:pt idx="202">
                  <c:v>40829</c:v>
                </c:pt>
                <c:pt idx="203">
                  <c:v>40830</c:v>
                </c:pt>
                <c:pt idx="204">
                  <c:v>40833</c:v>
                </c:pt>
                <c:pt idx="205">
                  <c:v>40834</c:v>
                </c:pt>
                <c:pt idx="206">
                  <c:v>40835</c:v>
                </c:pt>
                <c:pt idx="207">
                  <c:v>40836</c:v>
                </c:pt>
                <c:pt idx="208">
                  <c:v>40837</c:v>
                </c:pt>
                <c:pt idx="209">
                  <c:v>40840</c:v>
                </c:pt>
                <c:pt idx="210">
                  <c:v>40841</c:v>
                </c:pt>
                <c:pt idx="211">
                  <c:v>40842</c:v>
                </c:pt>
                <c:pt idx="212">
                  <c:v>40843</c:v>
                </c:pt>
                <c:pt idx="213">
                  <c:v>40844</c:v>
                </c:pt>
                <c:pt idx="214">
                  <c:v>40847</c:v>
                </c:pt>
                <c:pt idx="215">
                  <c:v>40848</c:v>
                </c:pt>
                <c:pt idx="216">
                  <c:v>40849</c:v>
                </c:pt>
                <c:pt idx="217">
                  <c:v>40850</c:v>
                </c:pt>
                <c:pt idx="218">
                  <c:v>40851</c:v>
                </c:pt>
                <c:pt idx="219">
                  <c:v>40854</c:v>
                </c:pt>
                <c:pt idx="220">
                  <c:v>40855</c:v>
                </c:pt>
                <c:pt idx="221">
                  <c:v>40856</c:v>
                </c:pt>
                <c:pt idx="222">
                  <c:v>40857</c:v>
                </c:pt>
                <c:pt idx="223">
                  <c:v>40858</c:v>
                </c:pt>
                <c:pt idx="224">
                  <c:v>40861</c:v>
                </c:pt>
                <c:pt idx="225">
                  <c:v>40862</c:v>
                </c:pt>
                <c:pt idx="226">
                  <c:v>40863</c:v>
                </c:pt>
                <c:pt idx="227">
                  <c:v>40864</c:v>
                </c:pt>
                <c:pt idx="228">
                  <c:v>40865</c:v>
                </c:pt>
                <c:pt idx="229">
                  <c:v>40868</c:v>
                </c:pt>
                <c:pt idx="230">
                  <c:v>40869</c:v>
                </c:pt>
                <c:pt idx="231">
                  <c:v>40870</c:v>
                </c:pt>
                <c:pt idx="232">
                  <c:v>40871</c:v>
                </c:pt>
                <c:pt idx="233">
                  <c:v>40872</c:v>
                </c:pt>
                <c:pt idx="234">
                  <c:v>40875</c:v>
                </c:pt>
                <c:pt idx="235">
                  <c:v>40876</c:v>
                </c:pt>
                <c:pt idx="236">
                  <c:v>40877</c:v>
                </c:pt>
                <c:pt idx="237">
                  <c:v>40878</c:v>
                </c:pt>
                <c:pt idx="238">
                  <c:v>40879</c:v>
                </c:pt>
                <c:pt idx="239">
                  <c:v>40882</c:v>
                </c:pt>
                <c:pt idx="240">
                  <c:v>40883</c:v>
                </c:pt>
                <c:pt idx="241">
                  <c:v>40884</c:v>
                </c:pt>
                <c:pt idx="242">
                  <c:v>40885</c:v>
                </c:pt>
                <c:pt idx="243">
                  <c:v>40886</c:v>
                </c:pt>
                <c:pt idx="244">
                  <c:v>40889</c:v>
                </c:pt>
                <c:pt idx="245">
                  <c:v>40890</c:v>
                </c:pt>
                <c:pt idx="246">
                  <c:v>40891</c:v>
                </c:pt>
                <c:pt idx="247">
                  <c:v>40892</c:v>
                </c:pt>
                <c:pt idx="248">
                  <c:v>40893</c:v>
                </c:pt>
                <c:pt idx="249">
                  <c:v>40896</c:v>
                </c:pt>
                <c:pt idx="250">
                  <c:v>40897</c:v>
                </c:pt>
                <c:pt idx="251">
                  <c:v>40898</c:v>
                </c:pt>
                <c:pt idx="252">
                  <c:v>40899</c:v>
                </c:pt>
                <c:pt idx="253">
                  <c:v>40900</c:v>
                </c:pt>
                <c:pt idx="254">
                  <c:v>40903</c:v>
                </c:pt>
                <c:pt idx="255">
                  <c:v>40904</c:v>
                </c:pt>
                <c:pt idx="256">
                  <c:v>40905</c:v>
                </c:pt>
                <c:pt idx="257">
                  <c:v>40906</c:v>
                </c:pt>
                <c:pt idx="258">
                  <c:v>40907</c:v>
                </c:pt>
                <c:pt idx="259">
                  <c:v>40910</c:v>
                </c:pt>
                <c:pt idx="260">
                  <c:v>40911</c:v>
                </c:pt>
                <c:pt idx="261">
                  <c:v>40912</c:v>
                </c:pt>
                <c:pt idx="262">
                  <c:v>40913</c:v>
                </c:pt>
                <c:pt idx="263">
                  <c:v>40914</c:v>
                </c:pt>
                <c:pt idx="264">
                  <c:v>40917</c:v>
                </c:pt>
                <c:pt idx="265">
                  <c:v>40918</c:v>
                </c:pt>
                <c:pt idx="266">
                  <c:v>40919</c:v>
                </c:pt>
                <c:pt idx="267">
                  <c:v>40920</c:v>
                </c:pt>
                <c:pt idx="268">
                  <c:v>40921</c:v>
                </c:pt>
                <c:pt idx="269">
                  <c:v>40924</c:v>
                </c:pt>
                <c:pt idx="270">
                  <c:v>40925</c:v>
                </c:pt>
                <c:pt idx="271">
                  <c:v>40926</c:v>
                </c:pt>
                <c:pt idx="272">
                  <c:v>40927</c:v>
                </c:pt>
                <c:pt idx="273">
                  <c:v>40928</c:v>
                </c:pt>
                <c:pt idx="274">
                  <c:v>40931</c:v>
                </c:pt>
                <c:pt idx="275">
                  <c:v>40932</c:v>
                </c:pt>
                <c:pt idx="276">
                  <c:v>40933</c:v>
                </c:pt>
                <c:pt idx="277">
                  <c:v>40934</c:v>
                </c:pt>
                <c:pt idx="278">
                  <c:v>40935</c:v>
                </c:pt>
                <c:pt idx="279">
                  <c:v>40938</c:v>
                </c:pt>
                <c:pt idx="280">
                  <c:v>40939</c:v>
                </c:pt>
                <c:pt idx="281">
                  <c:v>40940</c:v>
                </c:pt>
                <c:pt idx="282">
                  <c:v>40941</c:v>
                </c:pt>
                <c:pt idx="283">
                  <c:v>40942</c:v>
                </c:pt>
                <c:pt idx="284">
                  <c:v>40945</c:v>
                </c:pt>
                <c:pt idx="285">
                  <c:v>40946</c:v>
                </c:pt>
                <c:pt idx="286">
                  <c:v>40947</c:v>
                </c:pt>
                <c:pt idx="287">
                  <c:v>40948</c:v>
                </c:pt>
                <c:pt idx="288">
                  <c:v>40949</c:v>
                </c:pt>
                <c:pt idx="289">
                  <c:v>40952</c:v>
                </c:pt>
                <c:pt idx="290">
                  <c:v>40953</c:v>
                </c:pt>
                <c:pt idx="291">
                  <c:v>40954</c:v>
                </c:pt>
                <c:pt idx="292">
                  <c:v>40955</c:v>
                </c:pt>
                <c:pt idx="293">
                  <c:v>40956</c:v>
                </c:pt>
                <c:pt idx="294">
                  <c:v>40959</c:v>
                </c:pt>
                <c:pt idx="295">
                  <c:v>40960</c:v>
                </c:pt>
                <c:pt idx="296">
                  <c:v>40961</c:v>
                </c:pt>
                <c:pt idx="297">
                  <c:v>40962</c:v>
                </c:pt>
                <c:pt idx="298">
                  <c:v>40963</c:v>
                </c:pt>
                <c:pt idx="299">
                  <c:v>40966</c:v>
                </c:pt>
                <c:pt idx="300">
                  <c:v>40967</c:v>
                </c:pt>
                <c:pt idx="301">
                  <c:v>40968</c:v>
                </c:pt>
                <c:pt idx="302">
                  <c:v>40969</c:v>
                </c:pt>
                <c:pt idx="303">
                  <c:v>40970</c:v>
                </c:pt>
                <c:pt idx="304">
                  <c:v>40973</c:v>
                </c:pt>
                <c:pt idx="305">
                  <c:v>40974</c:v>
                </c:pt>
                <c:pt idx="306">
                  <c:v>40975</c:v>
                </c:pt>
                <c:pt idx="307">
                  <c:v>40976</c:v>
                </c:pt>
                <c:pt idx="308">
                  <c:v>40977</c:v>
                </c:pt>
                <c:pt idx="309">
                  <c:v>40980</c:v>
                </c:pt>
                <c:pt idx="310">
                  <c:v>40981</c:v>
                </c:pt>
                <c:pt idx="311">
                  <c:v>40982</c:v>
                </c:pt>
                <c:pt idx="312">
                  <c:v>40983</c:v>
                </c:pt>
                <c:pt idx="313">
                  <c:v>40984</c:v>
                </c:pt>
                <c:pt idx="314">
                  <c:v>40987</c:v>
                </c:pt>
                <c:pt idx="315">
                  <c:v>40988</c:v>
                </c:pt>
                <c:pt idx="316">
                  <c:v>40989</c:v>
                </c:pt>
                <c:pt idx="317">
                  <c:v>40990</c:v>
                </c:pt>
                <c:pt idx="318">
                  <c:v>40991</c:v>
                </c:pt>
                <c:pt idx="319">
                  <c:v>40994</c:v>
                </c:pt>
                <c:pt idx="320">
                  <c:v>40995</c:v>
                </c:pt>
                <c:pt idx="321">
                  <c:v>40996</c:v>
                </c:pt>
                <c:pt idx="322">
                  <c:v>40997</c:v>
                </c:pt>
                <c:pt idx="323">
                  <c:v>40998</c:v>
                </c:pt>
                <c:pt idx="324">
                  <c:v>41001</c:v>
                </c:pt>
                <c:pt idx="325">
                  <c:v>41002</c:v>
                </c:pt>
                <c:pt idx="326">
                  <c:v>41003</c:v>
                </c:pt>
                <c:pt idx="327">
                  <c:v>41004</c:v>
                </c:pt>
                <c:pt idx="328">
                  <c:v>41005</c:v>
                </c:pt>
                <c:pt idx="329">
                  <c:v>41008</c:v>
                </c:pt>
                <c:pt idx="330">
                  <c:v>41009</c:v>
                </c:pt>
                <c:pt idx="331">
                  <c:v>41010</c:v>
                </c:pt>
                <c:pt idx="332">
                  <c:v>41011</c:v>
                </c:pt>
                <c:pt idx="333">
                  <c:v>41012</c:v>
                </c:pt>
                <c:pt idx="334">
                  <c:v>41015</c:v>
                </c:pt>
                <c:pt idx="335">
                  <c:v>41016</c:v>
                </c:pt>
                <c:pt idx="336">
                  <c:v>41017</c:v>
                </c:pt>
                <c:pt idx="337">
                  <c:v>41018</c:v>
                </c:pt>
                <c:pt idx="338">
                  <c:v>41019</c:v>
                </c:pt>
                <c:pt idx="339">
                  <c:v>41022</c:v>
                </c:pt>
                <c:pt idx="340">
                  <c:v>41023</c:v>
                </c:pt>
                <c:pt idx="341">
                  <c:v>41024</c:v>
                </c:pt>
                <c:pt idx="342">
                  <c:v>41025</c:v>
                </c:pt>
                <c:pt idx="343">
                  <c:v>41026</c:v>
                </c:pt>
                <c:pt idx="344">
                  <c:v>41029</c:v>
                </c:pt>
                <c:pt idx="345">
                  <c:v>41031</c:v>
                </c:pt>
                <c:pt idx="346">
                  <c:v>41032</c:v>
                </c:pt>
                <c:pt idx="347">
                  <c:v>41033</c:v>
                </c:pt>
                <c:pt idx="348">
                  <c:v>41036</c:v>
                </c:pt>
                <c:pt idx="349">
                  <c:v>41037</c:v>
                </c:pt>
                <c:pt idx="350">
                  <c:v>41038</c:v>
                </c:pt>
                <c:pt idx="351">
                  <c:v>41039</c:v>
                </c:pt>
                <c:pt idx="352">
                  <c:v>41040</c:v>
                </c:pt>
                <c:pt idx="353">
                  <c:v>41043</c:v>
                </c:pt>
                <c:pt idx="354">
                  <c:v>41044</c:v>
                </c:pt>
                <c:pt idx="355">
                  <c:v>41045</c:v>
                </c:pt>
                <c:pt idx="356">
                  <c:v>41046</c:v>
                </c:pt>
                <c:pt idx="357">
                  <c:v>41047</c:v>
                </c:pt>
                <c:pt idx="358">
                  <c:v>41050</c:v>
                </c:pt>
                <c:pt idx="359">
                  <c:v>41051</c:v>
                </c:pt>
                <c:pt idx="360">
                  <c:v>41052</c:v>
                </c:pt>
                <c:pt idx="361">
                  <c:v>41053</c:v>
                </c:pt>
                <c:pt idx="362">
                  <c:v>41054</c:v>
                </c:pt>
                <c:pt idx="363">
                  <c:v>41057</c:v>
                </c:pt>
                <c:pt idx="364">
                  <c:v>41058</c:v>
                </c:pt>
                <c:pt idx="365">
                  <c:v>41059</c:v>
                </c:pt>
                <c:pt idx="366">
                  <c:v>41060</c:v>
                </c:pt>
                <c:pt idx="367">
                  <c:v>41061</c:v>
                </c:pt>
                <c:pt idx="368">
                  <c:v>41064</c:v>
                </c:pt>
                <c:pt idx="369">
                  <c:v>41065</c:v>
                </c:pt>
                <c:pt idx="370">
                  <c:v>41066</c:v>
                </c:pt>
                <c:pt idx="371">
                  <c:v>41067</c:v>
                </c:pt>
                <c:pt idx="372">
                  <c:v>41068</c:v>
                </c:pt>
                <c:pt idx="373">
                  <c:v>41071</c:v>
                </c:pt>
                <c:pt idx="374">
                  <c:v>41072</c:v>
                </c:pt>
                <c:pt idx="375">
                  <c:v>41073</c:v>
                </c:pt>
                <c:pt idx="376">
                  <c:v>41074</c:v>
                </c:pt>
                <c:pt idx="377">
                  <c:v>41075</c:v>
                </c:pt>
                <c:pt idx="378">
                  <c:v>41078</c:v>
                </c:pt>
                <c:pt idx="379">
                  <c:v>41079</c:v>
                </c:pt>
                <c:pt idx="380">
                  <c:v>41080</c:v>
                </c:pt>
                <c:pt idx="381">
                  <c:v>41081</c:v>
                </c:pt>
                <c:pt idx="382">
                  <c:v>41082</c:v>
                </c:pt>
                <c:pt idx="383">
                  <c:v>41085</c:v>
                </c:pt>
                <c:pt idx="384">
                  <c:v>41086</c:v>
                </c:pt>
                <c:pt idx="385">
                  <c:v>41087</c:v>
                </c:pt>
                <c:pt idx="386">
                  <c:v>41088</c:v>
                </c:pt>
                <c:pt idx="387">
                  <c:v>41089</c:v>
                </c:pt>
                <c:pt idx="388">
                  <c:v>41092</c:v>
                </c:pt>
                <c:pt idx="389">
                  <c:v>41093</c:v>
                </c:pt>
                <c:pt idx="390">
                  <c:v>41094</c:v>
                </c:pt>
                <c:pt idx="391">
                  <c:v>41095</c:v>
                </c:pt>
                <c:pt idx="392">
                  <c:v>41096</c:v>
                </c:pt>
                <c:pt idx="393">
                  <c:v>41099</c:v>
                </c:pt>
                <c:pt idx="394">
                  <c:v>41100</c:v>
                </c:pt>
                <c:pt idx="395">
                  <c:v>41101</c:v>
                </c:pt>
                <c:pt idx="396">
                  <c:v>41102</c:v>
                </c:pt>
                <c:pt idx="397">
                  <c:v>41103</c:v>
                </c:pt>
                <c:pt idx="398">
                  <c:v>41106</c:v>
                </c:pt>
                <c:pt idx="399">
                  <c:v>41107</c:v>
                </c:pt>
                <c:pt idx="400">
                  <c:v>41108</c:v>
                </c:pt>
                <c:pt idx="401">
                  <c:v>41109</c:v>
                </c:pt>
                <c:pt idx="402">
                  <c:v>41110</c:v>
                </c:pt>
                <c:pt idx="403">
                  <c:v>41113</c:v>
                </c:pt>
                <c:pt idx="404">
                  <c:v>41114</c:v>
                </c:pt>
                <c:pt idx="405">
                  <c:v>41115</c:v>
                </c:pt>
                <c:pt idx="406">
                  <c:v>41116</c:v>
                </c:pt>
                <c:pt idx="407">
                  <c:v>41117</c:v>
                </c:pt>
                <c:pt idx="408">
                  <c:v>41120</c:v>
                </c:pt>
                <c:pt idx="409">
                  <c:v>41121</c:v>
                </c:pt>
                <c:pt idx="410">
                  <c:v>41122</c:v>
                </c:pt>
                <c:pt idx="411">
                  <c:v>41123</c:v>
                </c:pt>
                <c:pt idx="412">
                  <c:v>41124</c:v>
                </c:pt>
                <c:pt idx="413">
                  <c:v>41127</c:v>
                </c:pt>
                <c:pt idx="414">
                  <c:v>41128</c:v>
                </c:pt>
                <c:pt idx="415">
                  <c:v>41129</c:v>
                </c:pt>
                <c:pt idx="416">
                  <c:v>41130</c:v>
                </c:pt>
                <c:pt idx="417">
                  <c:v>41131</c:v>
                </c:pt>
                <c:pt idx="418">
                  <c:v>41134</c:v>
                </c:pt>
                <c:pt idx="419">
                  <c:v>41135</c:v>
                </c:pt>
                <c:pt idx="420">
                  <c:v>41136</c:v>
                </c:pt>
                <c:pt idx="421">
                  <c:v>41137</c:v>
                </c:pt>
                <c:pt idx="422">
                  <c:v>41138</c:v>
                </c:pt>
                <c:pt idx="423">
                  <c:v>41141</c:v>
                </c:pt>
                <c:pt idx="424">
                  <c:v>41142</c:v>
                </c:pt>
                <c:pt idx="425">
                  <c:v>41143</c:v>
                </c:pt>
                <c:pt idx="426">
                  <c:v>41144</c:v>
                </c:pt>
                <c:pt idx="427">
                  <c:v>41145</c:v>
                </c:pt>
                <c:pt idx="428">
                  <c:v>41148</c:v>
                </c:pt>
                <c:pt idx="429">
                  <c:v>41149</c:v>
                </c:pt>
                <c:pt idx="430">
                  <c:v>41150</c:v>
                </c:pt>
                <c:pt idx="431">
                  <c:v>41151</c:v>
                </c:pt>
                <c:pt idx="432">
                  <c:v>41152</c:v>
                </c:pt>
                <c:pt idx="433">
                  <c:v>41155</c:v>
                </c:pt>
                <c:pt idx="434">
                  <c:v>41156</c:v>
                </c:pt>
                <c:pt idx="435">
                  <c:v>41157</c:v>
                </c:pt>
                <c:pt idx="436">
                  <c:v>41158</c:v>
                </c:pt>
                <c:pt idx="437">
                  <c:v>41159</c:v>
                </c:pt>
                <c:pt idx="438">
                  <c:v>41162</c:v>
                </c:pt>
                <c:pt idx="439">
                  <c:v>41163</c:v>
                </c:pt>
                <c:pt idx="440">
                  <c:v>41164</c:v>
                </c:pt>
                <c:pt idx="441">
                  <c:v>41165</c:v>
                </c:pt>
                <c:pt idx="442">
                  <c:v>41166</c:v>
                </c:pt>
                <c:pt idx="443">
                  <c:v>41169</c:v>
                </c:pt>
                <c:pt idx="444">
                  <c:v>41170</c:v>
                </c:pt>
                <c:pt idx="445">
                  <c:v>41171</c:v>
                </c:pt>
                <c:pt idx="446">
                  <c:v>41172</c:v>
                </c:pt>
                <c:pt idx="447">
                  <c:v>41173</c:v>
                </c:pt>
                <c:pt idx="448">
                  <c:v>41176</c:v>
                </c:pt>
                <c:pt idx="449">
                  <c:v>41177</c:v>
                </c:pt>
                <c:pt idx="450">
                  <c:v>41178</c:v>
                </c:pt>
                <c:pt idx="451">
                  <c:v>41179</c:v>
                </c:pt>
                <c:pt idx="452">
                  <c:v>41180</c:v>
                </c:pt>
                <c:pt idx="453">
                  <c:v>41183</c:v>
                </c:pt>
                <c:pt idx="454">
                  <c:v>41184</c:v>
                </c:pt>
                <c:pt idx="455">
                  <c:v>41185</c:v>
                </c:pt>
                <c:pt idx="456">
                  <c:v>41186</c:v>
                </c:pt>
                <c:pt idx="457">
                  <c:v>41187</c:v>
                </c:pt>
                <c:pt idx="458">
                  <c:v>41190</c:v>
                </c:pt>
                <c:pt idx="459">
                  <c:v>41191</c:v>
                </c:pt>
                <c:pt idx="460">
                  <c:v>41192</c:v>
                </c:pt>
                <c:pt idx="461">
                  <c:v>41193</c:v>
                </c:pt>
                <c:pt idx="462">
                  <c:v>41194</c:v>
                </c:pt>
                <c:pt idx="463">
                  <c:v>41197</c:v>
                </c:pt>
                <c:pt idx="464">
                  <c:v>41198</c:v>
                </c:pt>
                <c:pt idx="465">
                  <c:v>41199</c:v>
                </c:pt>
                <c:pt idx="466">
                  <c:v>41200</c:v>
                </c:pt>
                <c:pt idx="467">
                  <c:v>41201</c:v>
                </c:pt>
                <c:pt idx="468">
                  <c:v>41204</c:v>
                </c:pt>
                <c:pt idx="469">
                  <c:v>41205</c:v>
                </c:pt>
                <c:pt idx="470">
                  <c:v>41206</c:v>
                </c:pt>
                <c:pt idx="471">
                  <c:v>41207</c:v>
                </c:pt>
                <c:pt idx="472">
                  <c:v>41208</c:v>
                </c:pt>
                <c:pt idx="473">
                  <c:v>41211</c:v>
                </c:pt>
                <c:pt idx="474">
                  <c:v>41212</c:v>
                </c:pt>
                <c:pt idx="475">
                  <c:v>41213</c:v>
                </c:pt>
                <c:pt idx="476">
                  <c:v>41214</c:v>
                </c:pt>
                <c:pt idx="477">
                  <c:v>41215</c:v>
                </c:pt>
                <c:pt idx="478">
                  <c:v>41218</c:v>
                </c:pt>
                <c:pt idx="479">
                  <c:v>41219</c:v>
                </c:pt>
                <c:pt idx="480">
                  <c:v>41220</c:v>
                </c:pt>
                <c:pt idx="481">
                  <c:v>41221</c:v>
                </c:pt>
                <c:pt idx="482">
                  <c:v>41222</c:v>
                </c:pt>
                <c:pt idx="483">
                  <c:v>41225</c:v>
                </c:pt>
                <c:pt idx="484">
                  <c:v>41226</c:v>
                </c:pt>
                <c:pt idx="485">
                  <c:v>41227</c:v>
                </c:pt>
                <c:pt idx="486">
                  <c:v>41228</c:v>
                </c:pt>
                <c:pt idx="487">
                  <c:v>41229</c:v>
                </c:pt>
                <c:pt idx="488">
                  <c:v>41232</c:v>
                </c:pt>
                <c:pt idx="489">
                  <c:v>41233</c:v>
                </c:pt>
                <c:pt idx="490">
                  <c:v>41234</c:v>
                </c:pt>
                <c:pt idx="491">
                  <c:v>41235</c:v>
                </c:pt>
                <c:pt idx="492">
                  <c:v>41236</c:v>
                </c:pt>
                <c:pt idx="493">
                  <c:v>41239</c:v>
                </c:pt>
                <c:pt idx="494">
                  <c:v>41240</c:v>
                </c:pt>
                <c:pt idx="495">
                  <c:v>41241</c:v>
                </c:pt>
                <c:pt idx="496">
                  <c:v>41242</c:v>
                </c:pt>
                <c:pt idx="497">
                  <c:v>41243</c:v>
                </c:pt>
                <c:pt idx="498">
                  <c:v>41246</c:v>
                </c:pt>
                <c:pt idx="499">
                  <c:v>41247</c:v>
                </c:pt>
                <c:pt idx="500">
                  <c:v>41248</c:v>
                </c:pt>
                <c:pt idx="501">
                  <c:v>41249</c:v>
                </c:pt>
                <c:pt idx="502">
                  <c:v>41250</c:v>
                </c:pt>
                <c:pt idx="503">
                  <c:v>41253</c:v>
                </c:pt>
                <c:pt idx="504">
                  <c:v>41254</c:v>
                </c:pt>
                <c:pt idx="505">
                  <c:v>41255</c:v>
                </c:pt>
                <c:pt idx="506">
                  <c:v>41256</c:v>
                </c:pt>
                <c:pt idx="507">
                  <c:v>41257</c:v>
                </c:pt>
                <c:pt idx="508">
                  <c:v>41260</c:v>
                </c:pt>
                <c:pt idx="509">
                  <c:v>41261</c:v>
                </c:pt>
                <c:pt idx="510">
                  <c:v>41262</c:v>
                </c:pt>
                <c:pt idx="511">
                  <c:v>41263</c:v>
                </c:pt>
                <c:pt idx="512">
                  <c:v>41264</c:v>
                </c:pt>
                <c:pt idx="513">
                  <c:v>41267</c:v>
                </c:pt>
                <c:pt idx="514">
                  <c:v>41268</c:v>
                </c:pt>
                <c:pt idx="515">
                  <c:v>41269</c:v>
                </c:pt>
                <c:pt idx="516">
                  <c:v>41270</c:v>
                </c:pt>
                <c:pt idx="517">
                  <c:v>41271</c:v>
                </c:pt>
                <c:pt idx="518">
                  <c:v>41274</c:v>
                </c:pt>
                <c:pt idx="519">
                  <c:v>41276</c:v>
                </c:pt>
                <c:pt idx="520">
                  <c:v>41277</c:v>
                </c:pt>
                <c:pt idx="521">
                  <c:v>41278</c:v>
                </c:pt>
                <c:pt idx="522">
                  <c:v>41281</c:v>
                </c:pt>
                <c:pt idx="523">
                  <c:v>41282</c:v>
                </c:pt>
                <c:pt idx="524">
                  <c:v>41283</c:v>
                </c:pt>
                <c:pt idx="525">
                  <c:v>41284</c:v>
                </c:pt>
                <c:pt idx="526">
                  <c:v>41285</c:v>
                </c:pt>
                <c:pt idx="527">
                  <c:v>41288</c:v>
                </c:pt>
                <c:pt idx="528">
                  <c:v>41289</c:v>
                </c:pt>
                <c:pt idx="529">
                  <c:v>41290</c:v>
                </c:pt>
                <c:pt idx="530">
                  <c:v>41291</c:v>
                </c:pt>
                <c:pt idx="531">
                  <c:v>41292</c:v>
                </c:pt>
                <c:pt idx="532">
                  <c:v>41295</c:v>
                </c:pt>
                <c:pt idx="533">
                  <c:v>41296</c:v>
                </c:pt>
                <c:pt idx="534">
                  <c:v>41297</c:v>
                </c:pt>
                <c:pt idx="535">
                  <c:v>41298</c:v>
                </c:pt>
                <c:pt idx="536">
                  <c:v>41299</c:v>
                </c:pt>
                <c:pt idx="537">
                  <c:v>41302</c:v>
                </c:pt>
                <c:pt idx="538">
                  <c:v>41303</c:v>
                </c:pt>
                <c:pt idx="539">
                  <c:v>41304</c:v>
                </c:pt>
                <c:pt idx="540">
                  <c:v>41305</c:v>
                </c:pt>
                <c:pt idx="541">
                  <c:v>41306</c:v>
                </c:pt>
                <c:pt idx="542">
                  <c:v>41309</c:v>
                </c:pt>
                <c:pt idx="543">
                  <c:v>41310</c:v>
                </c:pt>
                <c:pt idx="544">
                  <c:v>41311</c:v>
                </c:pt>
                <c:pt idx="545">
                  <c:v>41312</c:v>
                </c:pt>
                <c:pt idx="546">
                  <c:v>41313</c:v>
                </c:pt>
                <c:pt idx="547">
                  <c:v>41316</c:v>
                </c:pt>
                <c:pt idx="548">
                  <c:v>41317</c:v>
                </c:pt>
                <c:pt idx="549">
                  <c:v>41318</c:v>
                </c:pt>
                <c:pt idx="550">
                  <c:v>41319</c:v>
                </c:pt>
                <c:pt idx="551">
                  <c:v>41320</c:v>
                </c:pt>
                <c:pt idx="552">
                  <c:v>41323</c:v>
                </c:pt>
                <c:pt idx="553">
                  <c:v>41324</c:v>
                </c:pt>
                <c:pt idx="554">
                  <c:v>41325</c:v>
                </c:pt>
                <c:pt idx="555">
                  <c:v>41326</c:v>
                </c:pt>
                <c:pt idx="556">
                  <c:v>41327</c:v>
                </c:pt>
                <c:pt idx="557">
                  <c:v>41330</c:v>
                </c:pt>
                <c:pt idx="558">
                  <c:v>41331</c:v>
                </c:pt>
                <c:pt idx="559">
                  <c:v>41332</c:v>
                </c:pt>
                <c:pt idx="560">
                  <c:v>41333</c:v>
                </c:pt>
                <c:pt idx="561">
                  <c:v>41334</c:v>
                </c:pt>
                <c:pt idx="562">
                  <c:v>41337</c:v>
                </c:pt>
                <c:pt idx="563">
                  <c:v>41338</c:v>
                </c:pt>
                <c:pt idx="564">
                  <c:v>41339</c:v>
                </c:pt>
                <c:pt idx="565">
                  <c:v>41340</c:v>
                </c:pt>
                <c:pt idx="566">
                  <c:v>41341</c:v>
                </c:pt>
                <c:pt idx="567">
                  <c:v>41344</c:v>
                </c:pt>
                <c:pt idx="568">
                  <c:v>41345</c:v>
                </c:pt>
                <c:pt idx="569">
                  <c:v>41346</c:v>
                </c:pt>
                <c:pt idx="570">
                  <c:v>41347</c:v>
                </c:pt>
                <c:pt idx="571">
                  <c:v>41348</c:v>
                </c:pt>
                <c:pt idx="572">
                  <c:v>41351</c:v>
                </c:pt>
                <c:pt idx="573">
                  <c:v>41352</c:v>
                </c:pt>
                <c:pt idx="574">
                  <c:v>41353</c:v>
                </c:pt>
                <c:pt idx="575">
                  <c:v>41354</c:v>
                </c:pt>
                <c:pt idx="576">
                  <c:v>41355</c:v>
                </c:pt>
                <c:pt idx="577">
                  <c:v>41358</c:v>
                </c:pt>
                <c:pt idx="578">
                  <c:v>41359</c:v>
                </c:pt>
                <c:pt idx="579">
                  <c:v>41360</c:v>
                </c:pt>
                <c:pt idx="580">
                  <c:v>41361</c:v>
                </c:pt>
                <c:pt idx="581">
                  <c:v>41362</c:v>
                </c:pt>
                <c:pt idx="582">
                  <c:v>41365</c:v>
                </c:pt>
                <c:pt idx="583">
                  <c:v>41366</c:v>
                </c:pt>
                <c:pt idx="584">
                  <c:v>41367</c:v>
                </c:pt>
                <c:pt idx="585">
                  <c:v>41368</c:v>
                </c:pt>
                <c:pt idx="586">
                  <c:v>41369</c:v>
                </c:pt>
                <c:pt idx="587">
                  <c:v>41372</c:v>
                </c:pt>
                <c:pt idx="588">
                  <c:v>41373</c:v>
                </c:pt>
                <c:pt idx="589">
                  <c:v>41374</c:v>
                </c:pt>
                <c:pt idx="590">
                  <c:v>41375</c:v>
                </c:pt>
                <c:pt idx="591">
                  <c:v>41376</c:v>
                </c:pt>
                <c:pt idx="592">
                  <c:v>41379</c:v>
                </c:pt>
                <c:pt idx="593">
                  <c:v>41380</c:v>
                </c:pt>
                <c:pt idx="594">
                  <c:v>41381</c:v>
                </c:pt>
                <c:pt idx="595">
                  <c:v>41382</c:v>
                </c:pt>
                <c:pt idx="596">
                  <c:v>41383</c:v>
                </c:pt>
                <c:pt idx="597">
                  <c:v>41386</c:v>
                </c:pt>
                <c:pt idx="598">
                  <c:v>41387</c:v>
                </c:pt>
                <c:pt idx="599">
                  <c:v>41388</c:v>
                </c:pt>
                <c:pt idx="600">
                  <c:v>41389</c:v>
                </c:pt>
                <c:pt idx="601">
                  <c:v>41390</c:v>
                </c:pt>
                <c:pt idx="602">
                  <c:v>41393</c:v>
                </c:pt>
                <c:pt idx="603">
                  <c:v>41394</c:v>
                </c:pt>
                <c:pt idx="604">
                  <c:v>41396</c:v>
                </c:pt>
                <c:pt idx="605">
                  <c:v>41397</c:v>
                </c:pt>
                <c:pt idx="606">
                  <c:v>41400</c:v>
                </c:pt>
                <c:pt idx="607">
                  <c:v>41401</c:v>
                </c:pt>
                <c:pt idx="608">
                  <c:v>41402</c:v>
                </c:pt>
                <c:pt idx="609">
                  <c:v>41403</c:v>
                </c:pt>
                <c:pt idx="610">
                  <c:v>41404</c:v>
                </c:pt>
                <c:pt idx="611">
                  <c:v>41407</c:v>
                </c:pt>
                <c:pt idx="612">
                  <c:v>41408</c:v>
                </c:pt>
                <c:pt idx="613">
                  <c:v>41409</c:v>
                </c:pt>
                <c:pt idx="614">
                  <c:v>41410</c:v>
                </c:pt>
                <c:pt idx="615">
                  <c:v>41411</c:v>
                </c:pt>
                <c:pt idx="616">
                  <c:v>41414</c:v>
                </c:pt>
                <c:pt idx="617">
                  <c:v>41415</c:v>
                </c:pt>
                <c:pt idx="618">
                  <c:v>41416</c:v>
                </c:pt>
                <c:pt idx="619">
                  <c:v>41417</c:v>
                </c:pt>
                <c:pt idx="620">
                  <c:v>41418</c:v>
                </c:pt>
                <c:pt idx="621">
                  <c:v>41421</c:v>
                </c:pt>
                <c:pt idx="622">
                  <c:v>41422</c:v>
                </c:pt>
                <c:pt idx="623">
                  <c:v>41423</c:v>
                </c:pt>
                <c:pt idx="624">
                  <c:v>41424</c:v>
                </c:pt>
                <c:pt idx="625">
                  <c:v>41425</c:v>
                </c:pt>
                <c:pt idx="626">
                  <c:v>41428</c:v>
                </c:pt>
                <c:pt idx="627">
                  <c:v>41429</c:v>
                </c:pt>
                <c:pt idx="628">
                  <c:v>41430</c:v>
                </c:pt>
                <c:pt idx="629">
                  <c:v>41431</c:v>
                </c:pt>
                <c:pt idx="630">
                  <c:v>41432</c:v>
                </c:pt>
                <c:pt idx="631">
                  <c:v>41435</c:v>
                </c:pt>
                <c:pt idx="632">
                  <c:v>41436</c:v>
                </c:pt>
                <c:pt idx="633">
                  <c:v>41437</c:v>
                </c:pt>
                <c:pt idx="634">
                  <c:v>41438</c:v>
                </c:pt>
                <c:pt idx="635">
                  <c:v>41439</c:v>
                </c:pt>
                <c:pt idx="636">
                  <c:v>41442</c:v>
                </c:pt>
                <c:pt idx="637">
                  <c:v>41443</c:v>
                </c:pt>
                <c:pt idx="638">
                  <c:v>41444</c:v>
                </c:pt>
                <c:pt idx="639">
                  <c:v>41445</c:v>
                </c:pt>
                <c:pt idx="640">
                  <c:v>41446</c:v>
                </c:pt>
                <c:pt idx="641">
                  <c:v>41449</c:v>
                </c:pt>
                <c:pt idx="642">
                  <c:v>41450</c:v>
                </c:pt>
                <c:pt idx="643">
                  <c:v>41451</c:v>
                </c:pt>
                <c:pt idx="644">
                  <c:v>41452</c:v>
                </c:pt>
                <c:pt idx="645">
                  <c:v>41453</c:v>
                </c:pt>
                <c:pt idx="646">
                  <c:v>41456</c:v>
                </c:pt>
                <c:pt idx="647">
                  <c:v>41457</c:v>
                </c:pt>
                <c:pt idx="648">
                  <c:v>41458</c:v>
                </c:pt>
                <c:pt idx="649">
                  <c:v>41459</c:v>
                </c:pt>
                <c:pt idx="650">
                  <c:v>41460</c:v>
                </c:pt>
                <c:pt idx="651">
                  <c:v>41463</c:v>
                </c:pt>
                <c:pt idx="652">
                  <c:v>41464</c:v>
                </c:pt>
                <c:pt idx="653">
                  <c:v>41465</c:v>
                </c:pt>
                <c:pt idx="654">
                  <c:v>41466</c:v>
                </c:pt>
                <c:pt idx="655">
                  <c:v>41467</c:v>
                </c:pt>
                <c:pt idx="656">
                  <c:v>41470</c:v>
                </c:pt>
                <c:pt idx="657">
                  <c:v>41471</c:v>
                </c:pt>
                <c:pt idx="658">
                  <c:v>41472</c:v>
                </c:pt>
                <c:pt idx="659">
                  <c:v>41473</c:v>
                </c:pt>
                <c:pt idx="660">
                  <c:v>41474</c:v>
                </c:pt>
                <c:pt idx="661">
                  <c:v>41477</c:v>
                </c:pt>
                <c:pt idx="662">
                  <c:v>41478</c:v>
                </c:pt>
                <c:pt idx="663">
                  <c:v>41479</c:v>
                </c:pt>
                <c:pt idx="664">
                  <c:v>41480</c:v>
                </c:pt>
                <c:pt idx="665">
                  <c:v>41481</c:v>
                </c:pt>
                <c:pt idx="666">
                  <c:v>41484</c:v>
                </c:pt>
                <c:pt idx="667">
                  <c:v>41485</c:v>
                </c:pt>
                <c:pt idx="668">
                  <c:v>41486</c:v>
                </c:pt>
                <c:pt idx="669">
                  <c:v>41487</c:v>
                </c:pt>
                <c:pt idx="670">
                  <c:v>41488</c:v>
                </c:pt>
                <c:pt idx="671">
                  <c:v>41491</c:v>
                </c:pt>
                <c:pt idx="672">
                  <c:v>41492</c:v>
                </c:pt>
                <c:pt idx="673">
                  <c:v>41493</c:v>
                </c:pt>
                <c:pt idx="674">
                  <c:v>41494</c:v>
                </c:pt>
                <c:pt idx="675">
                  <c:v>41495</c:v>
                </c:pt>
                <c:pt idx="676">
                  <c:v>41498</c:v>
                </c:pt>
                <c:pt idx="677">
                  <c:v>41499</c:v>
                </c:pt>
                <c:pt idx="678">
                  <c:v>41500</c:v>
                </c:pt>
                <c:pt idx="679">
                  <c:v>41501</c:v>
                </c:pt>
                <c:pt idx="680">
                  <c:v>41502</c:v>
                </c:pt>
                <c:pt idx="681">
                  <c:v>41505</c:v>
                </c:pt>
                <c:pt idx="682">
                  <c:v>41506</c:v>
                </c:pt>
                <c:pt idx="683">
                  <c:v>41507</c:v>
                </c:pt>
                <c:pt idx="684">
                  <c:v>41508</c:v>
                </c:pt>
                <c:pt idx="685">
                  <c:v>41509</c:v>
                </c:pt>
                <c:pt idx="686">
                  <c:v>41512</c:v>
                </c:pt>
                <c:pt idx="687">
                  <c:v>41513</c:v>
                </c:pt>
                <c:pt idx="688">
                  <c:v>41514</c:v>
                </c:pt>
                <c:pt idx="689">
                  <c:v>41515</c:v>
                </c:pt>
                <c:pt idx="690">
                  <c:v>41516</c:v>
                </c:pt>
                <c:pt idx="691">
                  <c:v>41519</c:v>
                </c:pt>
                <c:pt idx="692">
                  <c:v>41520</c:v>
                </c:pt>
                <c:pt idx="693">
                  <c:v>41521</c:v>
                </c:pt>
                <c:pt idx="694">
                  <c:v>41522</c:v>
                </c:pt>
                <c:pt idx="695">
                  <c:v>41523</c:v>
                </c:pt>
                <c:pt idx="696">
                  <c:v>41526</c:v>
                </c:pt>
                <c:pt idx="697">
                  <c:v>41527</c:v>
                </c:pt>
                <c:pt idx="698">
                  <c:v>41528</c:v>
                </c:pt>
                <c:pt idx="699">
                  <c:v>41529</c:v>
                </c:pt>
                <c:pt idx="700">
                  <c:v>41530</c:v>
                </c:pt>
                <c:pt idx="701">
                  <c:v>41533</c:v>
                </c:pt>
                <c:pt idx="702">
                  <c:v>41534</c:v>
                </c:pt>
                <c:pt idx="703">
                  <c:v>41535</c:v>
                </c:pt>
                <c:pt idx="704">
                  <c:v>41536</c:v>
                </c:pt>
                <c:pt idx="705">
                  <c:v>41537</c:v>
                </c:pt>
                <c:pt idx="706">
                  <c:v>41540</c:v>
                </c:pt>
                <c:pt idx="707">
                  <c:v>41541</c:v>
                </c:pt>
                <c:pt idx="708">
                  <c:v>41542</c:v>
                </c:pt>
                <c:pt idx="709">
                  <c:v>41543</c:v>
                </c:pt>
                <c:pt idx="710">
                  <c:v>41544</c:v>
                </c:pt>
                <c:pt idx="711">
                  <c:v>41547</c:v>
                </c:pt>
                <c:pt idx="712">
                  <c:v>41548</c:v>
                </c:pt>
                <c:pt idx="713">
                  <c:v>41549</c:v>
                </c:pt>
                <c:pt idx="714">
                  <c:v>41550</c:v>
                </c:pt>
                <c:pt idx="715">
                  <c:v>41551</c:v>
                </c:pt>
                <c:pt idx="716">
                  <c:v>41554</c:v>
                </c:pt>
                <c:pt idx="717">
                  <c:v>41555</c:v>
                </c:pt>
                <c:pt idx="718">
                  <c:v>41556</c:v>
                </c:pt>
                <c:pt idx="719">
                  <c:v>41557</c:v>
                </c:pt>
                <c:pt idx="720">
                  <c:v>41558</c:v>
                </c:pt>
                <c:pt idx="721">
                  <c:v>41561</c:v>
                </c:pt>
                <c:pt idx="722">
                  <c:v>41562</c:v>
                </c:pt>
                <c:pt idx="723">
                  <c:v>41563</c:v>
                </c:pt>
                <c:pt idx="724">
                  <c:v>41564</c:v>
                </c:pt>
                <c:pt idx="725">
                  <c:v>41565</c:v>
                </c:pt>
                <c:pt idx="726">
                  <c:v>41568</c:v>
                </c:pt>
                <c:pt idx="727">
                  <c:v>41569</c:v>
                </c:pt>
                <c:pt idx="728">
                  <c:v>41570</c:v>
                </c:pt>
                <c:pt idx="729">
                  <c:v>41571</c:v>
                </c:pt>
                <c:pt idx="730">
                  <c:v>41572</c:v>
                </c:pt>
                <c:pt idx="731">
                  <c:v>41575</c:v>
                </c:pt>
                <c:pt idx="732">
                  <c:v>41576</c:v>
                </c:pt>
                <c:pt idx="733">
                  <c:v>41577</c:v>
                </c:pt>
                <c:pt idx="734">
                  <c:v>41578</c:v>
                </c:pt>
                <c:pt idx="735">
                  <c:v>41579</c:v>
                </c:pt>
                <c:pt idx="736">
                  <c:v>41582</c:v>
                </c:pt>
                <c:pt idx="737">
                  <c:v>41583</c:v>
                </c:pt>
                <c:pt idx="738">
                  <c:v>41584</c:v>
                </c:pt>
                <c:pt idx="739">
                  <c:v>41585</c:v>
                </c:pt>
                <c:pt idx="740">
                  <c:v>41586</c:v>
                </c:pt>
                <c:pt idx="741">
                  <c:v>41589</c:v>
                </c:pt>
                <c:pt idx="742">
                  <c:v>41590</c:v>
                </c:pt>
                <c:pt idx="743">
                  <c:v>41591</c:v>
                </c:pt>
                <c:pt idx="744">
                  <c:v>41592</c:v>
                </c:pt>
                <c:pt idx="745">
                  <c:v>41593</c:v>
                </c:pt>
                <c:pt idx="746">
                  <c:v>41596</c:v>
                </c:pt>
                <c:pt idx="747">
                  <c:v>41597</c:v>
                </c:pt>
                <c:pt idx="748">
                  <c:v>41598</c:v>
                </c:pt>
                <c:pt idx="749">
                  <c:v>41599</c:v>
                </c:pt>
                <c:pt idx="750">
                  <c:v>41600</c:v>
                </c:pt>
                <c:pt idx="751">
                  <c:v>41603</c:v>
                </c:pt>
                <c:pt idx="752">
                  <c:v>41604</c:v>
                </c:pt>
                <c:pt idx="753">
                  <c:v>41605</c:v>
                </c:pt>
                <c:pt idx="754">
                  <c:v>41606</c:v>
                </c:pt>
                <c:pt idx="755">
                  <c:v>41607</c:v>
                </c:pt>
                <c:pt idx="756">
                  <c:v>41610</c:v>
                </c:pt>
                <c:pt idx="757">
                  <c:v>41611</c:v>
                </c:pt>
                <c:pt idx="758">
                  <c:v>41612</c:v>
                </c:pt>
                <c:pt idx="759">
                  <c:v>41613</c:v>
                </c:pt>
                <c:pt idx="760">
                  <c:v>41614</c:v>
                </c:pt>
                <c:pt idx="761">
                  <c:v>41617</c:v>
                </c:pt>
                <c:pt idx="762">
                  <c:v>41618</c:v>
                </c:pt>
                <c:pt idx="763">
                  <c:v>41619</c:v>
                </c:pt>
                <c:pt idx="764">
                  <c:v>41620</c:v>
                </c:pt>
                <c:pt idx="765">
                  <c:v>41621</c:v>
                </c:pt>
                <c:pt idx="766">
                  <c:v>41624</c:v>
                </c:pt>
                <c:pt idx="767">
                  <c:v>41625</c:v>
                </c:pt>
                <c:pt idx="768">
                  <c:v>41626</c:v>
                </c:pt>
                <c:pt idx="769">
                  <c:v>41627</c:v>
                </c:pt>
                <c:pt idx="770">
                  <c:v>41628</c:v>
                </c:pt>
                <c:pt idx="771">
                  <c:v>41631</c:v>
                </c:pt>
                <c:pt idx="772">
                  <c:v>41632</c:v>
                </c:pt>
                <c:pt idx="773">
                  <c:v>41633</c:v>
                </c:pt>
                <c:pt idx="774">
                  <c:v>41634</c:v>
                </c:pt>
                <c:pt idx="775">
                  <c:v>41635</c:v>
                </c:pt>
                <c:pt idx="776">
                  <c:v>41638</c:v>
                </c:pt>
                <c:pt idx="777">
                  <c:v>41639</c:v>
                </c:pt>
                <c:pt idx="778">
                  <c:v>41641</c:v>
                </c:pt>
                <c:pt idx="779">
                  <c:v>41642</c:v>
                </c:pt>
                <c:pt idx="780">
                  <c:v>41645</c:v>
                </c:pt>
                <c:pt idx="781">
                  <c:v>41646</c:v>
                </c:pt>
                <c:pt idx="782">
                  <c:v>41647</c:v>
                </c:pt>
                <c:pt idx="783">
                  <c:v>41648</c:v>
                </c:pt>
                <c:pt idx="784">
                  <c:v>41649</c:v>
                </c:pt>
                <c:pt idx="785">
                  <c:v>41652</c:v>
                </c:pt>
                <c:pt idx="786">
                  <c:v>41653</c:v>
                </c:pt>
                <c:pt idx="787">
                  <c:v>41654</c:v>
                </c:pt>
                <c:pt idx="788">
                  <c:v>41655</c:v>
                </c:pt>
                <c:pt idx="789">
                  <c:v>41656</c:v>
                </c:pt>
                <c:pt idx="790">
                  <c:v>41659</c:v>
                </c:pt>
                <c:pt idx="791">
                  <c:v>41660</c:v>
                </c:pt>
                <c:pt idx="792">
                  <c:v>41661</c:v>
                </c:pt>
                <c:pt idx="793">
                  <c:v>41662</c:v>
                </c:pt>
                <c:pt idx="794">
                  <c:v>41663</c:v>
                </c:pt>
                <c:pt idx="795">
                  <c:v>41666</c:v>
                </c:pt>
                <c:pt idx="796">
                  <c:v>41667</c:v>
                </c:pt>
                <c:pt idx="797">
                  <c:v>41668</c:v>
                </c:pt>
                <c:pt idx="798">
                  <c:v>41669</c:v>
                </c:pt>
                <c:pt idx="799">
                  <c:v>41670</c:v>
                </c:pt>
                <c:pt idx="800">
                  <c:v>41673</c:v>
                </c:pt>
                <c:pt idx="801">
                  <c:v>41674</c:v>
                </c:pt>
                <c:pt idx="802">
                  <c:v>41675</c:v>
                </c:pt>
                <c:pt idx="803">
                  <c:v>41676</c:v>
                </c:pt>
                <c:pt idx="804">
                  <c:v>41677</c:v>
                </c:pt>
                <c:pt idx="805">
                  <c:v>41680</c:v>
                </c:pt>
                <c:pt idx="806">
                  <c:v>41681</c:v>
                </c:pt>
                <c:pt idx="807">
                  <c:v>41682</c:v>
                </c:pt>
                <c:pt idx="808">
                  <c:v>41683</c:v>
                </c:pt>
                <c:pt idx="809">
                  <c:v>41684</c:v>
                </c:pt>
                <c:pt idx="810">
                  <c:v>41687</c:v>
                </c:pt>
                <c:pt idx="811">
                  <c:v>41688</c:v>
                </c:pt>
                <c:pt idx="812">
                  <c:v>41689</c:v>
                </c:pt>
                <c:pt idx="813">
                  <c:v>41690</c:v>
                </c:pt>
                <c:pt idx="814">
                  <c:v>41691</c:v>
                </c:pt>
                <c:pt idx="815">
                  <c:v>41694</c:v>
                </c:pt>
                <c:pt idx="816">
                  <c:v>41695</c:v>
                </c:pt>
                <c:pt idx="817">
                  <c:v>41696</c:v>
                </c:pt>
                <c:pt idx="818">
                  <c:v>41697</c:v>
                </c:pt>
                <c:pt idx="819">
                  <c:v>41698</c:v>
                </c:pt>
                <c:pt idx="820">
                  <c:v>41701</c:v>
                </c:pt>
                <c:pt idx="821">
                  <c:v>41702</c:v>
                </c:pt>
                <c:pt idx="822">
                  <c:v>41703</c:v>
                </c:pt>
                <c:pt idx="823">
                  <c:v>41704</c:v>
                </c:pt>
                <c:pt idx="824">
                  <c:v>41705</c:v>
                </c:pt>
                <c:pt idx="825">
                  <c:v>41708</c:v>
                </c:pt>
                <c:pt idx="826">
                  <c:v>41709</c:v>
                </c:pt>
                <c:pt idx="827">
                  <c:v>41710</c:v>
                </c:pt>
                <c:pt idx="828">
                  <c:v>41711</c:v>
                </c:pt>
                <c:pt idx="829">
                  <c:v>41712</c:v>
                </c:pt>
                <c:pt idx="830">
                  <c:v>41715</c:v>
                </c:pt>
                <c:pt idx="831">
                  <c:v>41716</c:v>
                </c:pt>
                <c:pt idx="832">
                  <c:v>41717</c:v>
                </c:pt>
                <c:pt idx="833">
                  <c:v>41718</c:v>
                </c:pt>
                <c:pt idx="834">
                  <c:v>41719</c:v>
                </c:pt>
                <c:pt idx="835">
                  <c:v>41722</c:v>
                </c:pt>
                <c:pt idx="836">
                  <c:v>41723</c:v>
                </c:pt>
                <c:pt idx="837">
                  <c:v>41724</c:v>
                </c:pt>
                <c:pt idx="838">
                  <c:v>41725</c:v>
                </c:pt>
                <c:pt idx="839">
                  <c:v>41726</c:v>
                </c:pt>
                <c:pt idx="840">
                  <c:v>41729</c:v>
                </c:pt>
                <c:pt idx="841">
                  <c:v>41730</c:v>
                </c:pt>
                <c:pt idx="842">
                  <c:v>41731</c:v>
                </c:pt>
                <c:pt idx="843">
                  <c:v>41732</c:v>
                </c:pt>
                <c:pt idx="844">
                  <c:v>41733</c:v>
                </c:pt>
                <c:pt idx="845">
                  <c:v>41736</c:v>
                </c:pt>
                <c:pt idx="846">
                  <c:v>41737</c:v>
                </c:pt>
                <c:pt idx="847">
                  <c:v>41738</c:v>
                </c:pt>
                <c:pt idx="848">
                  <c:v>41739</c:v>
                </c:pt>
                <c:pt idx="849">
                  <c:v>41740</c:v>
                </c:pt>
                <c:pt idx="850">
                  <c:v>41743</c:v>
                </c:pt>
                <c:pt idx="851">
                  <c:v>41744</c:v>
                </c:pt>
                <c:pt idx="852">
                  <c:v>41745</c:v>
                </c:pt>
                <c:pt idx="853">
                  <c:v>41746</c:v>
                </c:pt>
                <c:pt idx="854">
                  <c:v>41747</c:v>
                </c:pt>
                <c:pt idx="855">
                  <c:v>41750</c:v>
                </c:pt>
                <c:pt idx="856">
                  <c:v>41751</c:v>
                </c:pt>
                <c:pt idx="857">
                  <c:v>41752</c:v>
                </c:pt>
                <c:pt idx="858">
                  <c:v>41753</c:v>
                </c:pt>
                <c:pt idx="859">
                  <c:v>41754</c:v>
                </c:pt>
                <c:pt idx="860">
                  <c:v>41757</c:v>
                </c:pt>
                <c:pt idx="861">
                  <c:v>41758</c:v>
                </c:pt>
                <c:pt idx="862">
                  <c:v>41759</c:v>
                </c:pt>
                <c:pt idx="863">
                  <c:v>41761</c:v>
                </c:pt>
                <c:pt idx="864">
                  <c:v>41764</c:v>
                </c:pt>
                <c:pt idx="865">
                  <c:v>41765</c:v>
                </c:pt>
                <c:pt idx="866">
                  <c:v>41766</c:v>
                </c:pt>
                <c:pt idx="867">
                  <c:v>41767</c:v>
                </c:pt>
                <c:pt idx="868">
                  <c:v>41768</c:v>
                </c:pt>
                <c:pt idx="869">
                  <c:v>41771</c:v>
                </c:pt>
                <c:pt idx="870">
                  <c:v>41772</c:v>
                </c:pt>
                <c:pt idx="871">
                  <c:v>41773</c:v>
                </c:pt>
                <c:pt idx="872">
                  <c:v>41774</c:v>
                </c:pt>
                <c:pt idx="873">
                  <c:v>41775</c:v>
                </c:pt>
                <c:pt idx="874">
                  <c:v>41778</c:v>
                </c:pt>
                <c:pt idx="875">
                  <c:v>41779</c:v>
                </c:pt>
                <c:pt idx="876">
                  <c:v>41780</c:v>
                </c:pt>
                <c:pt idx="877">
                  <c:v>41781</c:v>
                </c:pt>
                <c:pt idx="878">
                  <c:v>41782</c:v>
                </c:pt>
                <c:pt idx="879">
                  <c:v>41785</c:v>
                </c:pt>
                <c:pt idx="880">
                  <c:v>41786</c:v>
                </c:pt>
                <c:pt idx="881">
                  <c:v>41787</c:v>
                </c:pt>
                <c:pt idx="882">
                  <c:v>41788</c:v>
                </c:pt>
                <c:pt idx="883">
                  <c:v>41789</c:v>
                </c:pt>
                <c:pt idx="884">
                  <c:v>41792</c:v>
                </c:pt>
                <c:pt idx="885">
                  <c:v>41793</c:v>
                </c:pt>
                <c:pt idx="886">
                  <c:v>41794</c:v>
                </c:pt>
                <c:pt idx="887">
                  <c:v>41795</c:v>
                </c:pt>
                <c:pt idx="888">
                  <c:v>41796</c:v>
                </c:pt>
                <c:pt idx="889">
                  <c:v>41799</c:v>
                </c:pt>
                <c:pt idx="890">
                  <c:v>41800</c:v>
                </c:pt>
                <c:pt idx="891">
                  <c:v>41801</c:v>
                </c:pt>
                <c:pt idx="892">
                  <c:v>41802</c:v>
                </c:pt>
                <c:pt idx="893">
                  <c:v>41803</c:v>
                </c:pt>
                <c:pt idx="894">
                  <c:v>41806</c:v>
                </c:pt>
                <c:pt idx="895">
                  <c:v>41807</c:v>
                </c:pt>
                <c:pt idx="896">
                  <c:v>41808</c:v>
                </c:pt>
                <c:pt idx="897">
                  <c:v>41809</c:v>
                </c:pt>
                <c:pt idx="898">
                  <c:v>41810</c:v>
                </c:pt>
                <c:pt idx="899">
                  <c:v>41813</c:v>
                </c:pt>
                <c:pt idx="900">
                  <c:v>41814</c:v>
                </c:pt>
                <c:pt idx="901">
                  <c:v>41815</c:v>
                </c:pt>
                <c:pt idx="902">
                  <c:v>41816</c:v>
                </c:pt>
                <c:pt idx="903">
                  <c:v>41817</c:v>
                </c:pt>
                <c:pt idx="904">
                  <c:v>41820</c:v>
                </c:pt>
                <c:pt idx="905">
                  <c:v>41821</c:v>
                </c:pt>
                <c:pt idx="906">
                  <c:v>41822</c:v>
                </c:pt>
                <c:pt idx="907">
                  <c:v>41823</c:v>
                </c:pt>
                <c:pt idx="908">
                  <c:v>41824</c:v>
                </c:pt>
                <c:pt idx="909">
                  <c:v>41827</c:v>
                </c:pt>
                <c:pt idx="910">
                  <c:v>41828</c:v>
                </c:pt>
                <c:pt idx="911">
                  <c:v>41829</c:v>
                </c:pt>
                <c:pt idx="912">
                  <c:v>41830</c:v>
                </c:pt>
                <c:pt idx="913">
                  <c:v>41831</c:v>
                </c:pt>
                <c:pt idx="914">
                  <c:v>41834</c:v>
                </c:pt>
                <c:pt idx="915">
                  <c:v>41835</c:v>
                </c:pt>
                <c:pt idx="916">
                  <c:v>41836</c:v>
                </c:pt>
                <c:pt idx="917">
                  <c:v>41837</c:v>
                </c:pt>
                <c:pt idx="918">
                  <c:v>41838</c:v>
                </c:pt>
                <c:pt idx="919">
                  <c:v>41841</c:v>
                </c:pt>
                <c:pt idx="920">
                  <c:v>41842</c:v>
                </c:pt>
                <c:pt idx="921">
                  <c:v>41843</c:v>
                </c:pt>
                <c:pt idx="922">
                  <c:v>41844</c:v>
                </c:pt>
                <c:pt idx="923">
                  <c:v>41845</c:v>
                </c:pt>
                <c:pt idx="924">
                  <c:v>41848</c:v>
                </c:pt>
                <c:pt idx="925">
                  <c:v>41849</c:v>
                </c:pt>
                <c:pt idx="926">
                  <c:v>41850</c:v>
                </c:pt>
                <c:pt idx="927">
                  <c:v>41851</c:v>
                </c:pt>
                <c:pt idx="928">
                  <c:v>41852</c:v>
                </c:pt>
                <c:pt idx="929">
                  <c:v>41855</c:v>
                </c:pt>
                <c:pt idx="930">
                  <c:v>41856</c:v>
                </c:pt>
                <c:pt idx="931">
                  <c:v>41857</c:v>
                </c:pt>
                <c:pt idx="932">
                  <c:v>41858</c:v>
                </c:pt>
                <c:pt idx="933">
                  <c:v>41859</c:v>
                </c:pt>
                <c:pt idx="934">
                  <c:v>41862</c:v>
                </c:pt>
                <c:pt idx="935">
                  <c:v>41863</c:v>
                </c:pt>
                <c:pt idx="936">
                  <c:v>41864</c:v>
                </c:pt>
                <c:pt idx="937">
                  <c:v>41865</c:v>
                </c:pt>
                <c:pt idx="938">
                  <c:v>41866</c:v>
                </c:pt>
                <c:pt idx="939">
                  <c:v>41869</c:v>
                </c:pt>
                <c:pt idx="940">
                  <c:v>41870</c:v>
                </c:pt>
                <c:pt idx="941">
                  <c:v>41871</c:v>
                </c:pt>
                <c:pt idx="942">
                  <c:v>41872</c:v>
                </c:pt>
                <c:pt idx="943">
                  <c:v>41873</c:v>
                </c:pt>
                <c:pt idx="944">
                  <c:v>41876</c:v>
                </c:pt>
                <c:pt idx="945">
                  <c:v>41877</c:v>
                </c:pt>
                <c:pt idx="946">
                  <c:v>41878</c:v>
                </c:pt>
                <c:pt idx="947">
                  <c:v>41879</c:v>
                </c:pt>
                <c:pt idx="948">
                  <c:v>41880</c:v>
                </c:pt>
                <c:pt idx="949">
                  <c:v>41883</c:v>
                </c:pt>
                <c:pt idx="950">
                  <c:v>41884</c:v>
                </c:pt>
                <c:pt idx="951">
                  <c:v>41885</c:v>
                </c:pt>
                <c:pt idx="952">
                  <c:v>41886</c:v>
                </c:pt>
                <c:pt idx="953">
                  <c:v>41887</c:v>
                </c:pt>
                <c:pt idx="954">
                  <c:v>41890</c:v>
                </c:pt>
                <c:pt idx="955">
                  <c:v>41891</c:v>
                </c:pt>
                <c:pt idx="956">
                  <c:v>41892</c:v>
                </c:pt>
                <c:pt idx="957">
                  <c:v>41893</c:v>
                </c:pt>
                <c:pt idx="958">
                  <c:v>41894</c:v>
                </c:pt>
                <c:pt idx="959">
                  <c:v>41897</c:v>
                </c:pt>
                <c:pt idx="960">
                  <c:v>41898</c:v>
                </c:pt>
                <c:pt idx="961">
                  <c:v>41899</c:v>
                </c:pt>
                <c:pt idx="962">
                  <c:v>41900</c:v>
                </c:pt>
                <c:pt idx="963">
                  <c:v>41901</c:v>
                </c:pt>
                <c:pt idx="964">
                  <c:v>41904</c:v>
                </c:pt>
                <c:pt idx="965">
                  <c:v>41905</c:v>
                </c:pt>
                <c:pt idx="966">
                  <c:v>41906</c:v>
                </c:pt>
                <c:pt idx="967">
                  <c:v>41907</c:v>
                </c:pt>
                <c:pt idx="968">
                  <c:v>41908</c:v>
                </c:pt>
                <c:pt idx="969">
                  <c:v>41911</c:v>
                </c:pt>
                <c:pt idx="970">
                  <c:v>41912</c:v>
                </c:pt>
                <c:pt idx="971">
                  <c:v>41913</c:v>
                </c:pt>
                <c:pt idx="972">
                  <c:v>41914</c:v>
                </c:pt>
                <c:pt idx="973">
                  <c:v>41915</c:v>
                </c:pt>
                <c:pt idx="974">
                  <c:v>41918</c:v>
                </c:pt>
                <c:pt idx="975">
                  <c:v>41919</c:v>
                </c:pt>
                <c:pt idx="976">
                  <c:v>41920</c:v>
                </c:pt>
                <c:pt idx="977">
                  <c:v>41921</c:v>
                </c:pt>
                <c:pt idx="978">
                  <c:v>41922</c:v>
                </c:pt>
                <c:pt idx="979">
                  <c:v>41925</c:v>
                </c:pt>
                <c:pt idx="980">
                  <c:v>41926</c:v>
                </c:pt>
                <c:pt idx="981">
                  <c:v>41927</c:v>
                </c:pt>
                <c:pt idx="982">
                  <c:v>41928</c:v>
                </c:pt>
                <c:pt idx="983">
                  <c:v>41929</c:v>
                </c:pt>
                <c:pt idx="984">
                  <c:v>41932</c:v>
                </c:pt>
                <c:pt idx="985">
                  <c:v>41933</c:v>
                </c:pt>
                <c:pt idx="986">
                  <c:v>41934</c:v>
                </c:pt>
                <c:pt idx="987">
                  <c:v>41935</c:v>
                </c:pt>
                <c:pt idx="988">
                  <c:v>41936</c:v>
                </c:pt>
                <c:pt idx="989">
                  <c:v>41939</c:v>
                </c:pt>
                <c:pt idx="990">
                  <c:v>41940</c:v>
                </c:pt>
                <c:pt idx="991">
                  <c:v>41941</c:v>
                </c:pt>
                <c:pt idx="992">
                  <c:v>41942</c:v>
                </c:pt>
                <c:pt idx="993">
                  <c:v>41943</c:v>
                </c:pt>
                <c:pt idx="994">
                  <c:v>41946</c:v>
                </c:pt>
                <c:pt idx="995">
                  <c:v>41947</c:v>
                </c:pt>
                <c:pt idx="996">
                  <c:v>41948</c:v>
                </c:pt>
                <c:pt idx="997">
                  <c:v>41949</c:v>
                </c:pt>
                <c:pt idx="998">
                  <c:v>41950</c:v>
                </c:pt>
                <c:pt idx="999">
                  <c:v>41953</c:v>
                </c:pt>
                <c:pt idx="1000">
                  <c:v>41954</c:v>
                </c:pt>
                <c:pt idx="1001">
                  <c:v>41955</c:v>
                </c:pt>
                <c:pt idx="1002">
                  <c:v>41956</c:v>
                </c:pt>
                <c:pt idx="1003">
                  <c:v>41957</c:v>
                </c:pt>
                <c:pt idx="1004">
                  <c:v>41960</c:v>
                </c:pt>
                <c:pt idx="1005">
                  <c:v>41961</c:v>
                </c:pt>
                <c:pt idx="1006">
                  <c:v>41962</c:v>
                </c:pt>
                <c:pt idx="1007">
                  <c:v>41963</c:v>
                </c:pt>
                <c:pt idx="1008">
                  <c:v>41964</c:v>
                </c:pt>
                <c:pt idx="1009">
                  <c:v>41967</c:v>
                </c:pt>
                <c:pt idx="1010">
                  <c:v>41968</c:v>
                </c:pt>
                <c:pt idx="1011">
                  <c:v>41969</c:v>
                </c:pt>
                <c:pt idx="1012">
                  <c:v>41970</c:v>
                </c:pt>
                <c:pt idx="1013">
                  <c:v>41971</c:v>
                </c:pt>
                <c:pt idx="1014">
                  <c:v>41974</c:v>
                </c:pt>
                <c:pt idx="1015">
                  <c:v>41975</c:v>
                </c:pt>
                <c:pt idx="1016">
                  <c:v>41976</c:v>
                </c:pt>
                <c:pt idx="1017">
                  <c:v>41977</c:v>
                </c:pt>
                <c:pt idx="1018">
                  <c:v>41978</c:v>
                </c:pt>
                <c:pt idx="1019">
                  <c:v>41981</c:v>
                </c:pt>
                <c:pt idx="1020">
                  <c:v>41982</c:v>
                </c:pt>
                <c:pt idx="1021">
                  <c:v>41983</c:v>
                </c:pt>
                <c:pt idx="1022">
                  <c:v>41984</c:v>
                </c:pt>
                <c:pt idx="1023">
                  <c:v>41985</c:v>
                </c:pt>
                <c:pt idx="1024">
                  <c:v>41988</c:v>
                </c:pt>
                <c:pt idx="1025">
                  <c:v>41989</c:v>
                </c:pt>
                <c:pt idx="1026">
                  <c:v>41990</c:v>
                </c:pt>
                <c:pt idx="1027">
                  <c:v>41991</c:v>
                </c:pt>
                <c:pt idx="1028">
                  <c:v>41992</c:v>
                </c:pt>
                <c:pt idx="1029">
                  <c:v>41995</c:v>
                </c:pt>
                <c:pt idx="1030">
                  <c:v>41996</c:v>
                </c:pt>
                <c:pt idx="1031">
                  <c:v>41997</c:v>
                </c:pt>
                <c:pt idx="1032">
                  <c:v>41998</c:v>
                </c:pt>
                <c:pt idx="1033">
                  <c:v>41999</c:v>
                </c:pt>
                <c:pt idx="1034">
                  <c:v>42002</c:v>
                </c:pt>
                <c:pt idx="1035">
                  <c:v>42003</c:v>
                </c:pt>
                <c:pt idx="1036">
                  <c:v>42004</c:v>
                </c:pt>
                <c:pt idx="1037">
                  <c:v>42006</c:v>
                </c:pt>
                <c:pt idx="1038">
                  <c:v>42009</c:v>
                </c:pt>
                <c:pt idx="1039">
                  <c:v>42010</c:v>
                </c:pt>
                <c:pt idx="1040">
                  <c:v>42011</c:v>
                </c:pt>
                <c:pt idx="1041">
                  <c:v>42012</c:v>
                </c:pt>
                <c:pt idx="1042">
                  <c:v>42013</c:v>
                </c:pt>
                <c:pt idx="1043">
                  <c:v>42016</c:v>
                </c:pt>
                <c:pt idx="1044">
                  <c:v>42017</c:v>
                </c:pt>
                <c:pt idx="1045">
                  <c:v>42018</c:v>
                </c:pt>
                <c:pt idx="1046">
                  <c:v>42019</c:v>
                </c:pt>
                <c:pt idx="1047">
                  <c:v>42020</c:v>
                </c:pt>
                <c:pt idx="1048">
                  <c:v>42023</c:v>
                </c:pt>
                <c:pt idx="1049">
                  <c:v>42024</c:v>
                </c:pt>
                <c:pt idx="1050">
                  <c:v>42025</c:v>
                </c:pt>
                <c:pt idx="1051">
                  <c:v>42026</c:v>
                </c:pt>
                <c:pt idx="1052">
                  <c:v>42027</c:v>
                </c:pt>
                <c:pt idx="1053">
                  <c:v>42030</c:v>
                </c:pt>
                <c:pt idx="1054">
                  <c:v>42031</c:v>
                </c:pt>
                <c:pt idx="1055">
                  <c:v>42032</c:v>
                </c:pt>
                <c:pt idx="1056">
                  <c:v>42033</c:v>
                </c:pt>
                <c:pt idx="1057">
                  <c:v>42034</c:v>
                </c:pt>
                <c:pt idx="1058">
                  <c:v>42037</c:v>
                </c:pt>
                <c:pt idx="1059">
                  <c:v>42038</c:v>
                </c:pt>
                <c:pt idx="1060">
                  <c:v>42039</c:v>
                </c:pt>
                <c:pt idx="1061">
                  <c:v>42040</c:v>
                </c:pt>
                <c:pt idx="1062">
                  <c:v>42041</c:v>
                </c:pt>
                <c:pt idx="1063">
                  <c:v>42044</c:v>
                </c:pt>
                <c:pt idx="1064">
                  <c:v>42045</c:v>
                </c:pt>
                <c:pt idx="1065">
                  <c:v>42046</c:v>
                </c:pt>
                <c:pt idx="1066">
                  <c:v>42047</c:v>
                </c:pt>
                <c:pt idx="1067">
                  <c:v>42048</c:v>
                </c:pt>
                <c:pt idx="1068">
                  <c:v>42051</c:v>
                </c:pt>
                <c:pt idx="1069">
                  <c:v>42052</c:v>
                </c:pt>
                <c:pt idx="1070">
                  <c:v>42053</c:v>
                </c:pt>
                <c:pt idx="1071">
                  <c:v>42054</c:v>
                </c:pt>
                <c:pt idx="1072">
                  <c:v>42055</c:v>
                </c:pt>
                <c:pt idx="1073">
                  <c:v>42058</c:v>
                </c:pt>
                <c:pt idx="1074">
                  <c:v>42059</c:v>
                </c:pt>
                <c:pt idx="1075">
                  <c:v>42060</c:v>
                </c:pt>
                <c:pt idx="1076">
                  <c:v>42061</c:v>
                </c:pt>
                <c:pt idx="1077">
                  <c:v>42062</c:v>
                </c:pt>
                <c:pt idx="1078">
                  <c:v>42065</c:v>
                </c:pt>
                <c:pt idx="1079">
                  <c:v>42066</c:v>
                </c:pt>
                <c:pt idx="1080">
                  <c:v>42067</c:v>
                </c:pt>
                <c:pt idx="1081">
                  <c:v>42068</c:v>
                </c:pt>
                <c:pt idx="1082">
                  <c:v>42069</c:v>
                </c:pt>
                <c:pt idx="1083">
                  <c:v>42072</c:v>
                </c:pt>
                <c:pt idx="1084">
                  <c:v>42073</c:v>
                </c:pt>
                <c:pt idx="1085">
                  <c:v>42074</c:v>
                </c:pt>
                <c:pt idx="1086">
                  <c:v>42075</c:v>
                </c:pt>
                <c:pt idx="1087">
                  <c:v>42076</c:v>
                </c:pt>
                <c:pt idx="1088">
                  <c:v>42079</c:v>
                </c:pt>
                <c:pt idx="1089">
                  <c:v>42080</c:v>
                </c:pt>
                <c:pt idx="1090">
                  <c:v>42081</c:v>
                </c:pt>
                <c:pt idx="1091">
                  <c:v>42082</c:v>
                </c:pt>
                <c:pt idx="1092">
                  <c:v>42083</c:v>
                </c:pt>
                <c:pt idx="1093">
                  <c:v>42086</c:v>
                </c:pt>
                <c:pt idx="1094">
                  <c:v>42087</c:v>
                </c:pt>
                <c:pt idx="1095">
                  <c:v>42088</c:v>
                </c:pt>
                <c:pt idx="1096">
                  <c:v>42089</c:v>
                </c:pt>
                <c:pt idx="1097">
                  <c:v>42090</c:v>
                </c:pt>
                <c:pt idx="1098">
                  <c:v>42093</c:v>
                </c:pt>
                <c:pt idx="1099">
                  <c:v>42094</c:v>
                </c:pt>
                <c:pt idx="1100">
                  <c:v>42095</c:v>
                </c:pt>
                <c:pt idx="1101">
                  <c:v>42096</c:v>
                </c:pt>
                <c:pt idx="1102">
                  <c:v>42097</c:v>
                </c:pt>
                <c:pt idx="1103">
                  <c:v>42100</c:v>
                </c:pt>
                <c:pt idx="1104">
                  <c:v>42101</c:v>
                </c:pt>
                <c:pt idx="1105">
                  <c:v>42102</c:v>
                </c:pt>
                <c:pt idx="1106">
                  <c:v>42103</c:v>
                </c:pt>
                <c:pt idx="1107">
                  <c:v>42104</c:v>
                </c:pt>
                <c:pt idx="1108">
                  <c:v>42107</c:v>
                </c:pt>
                <c:pt idx="1109">
                  <c:v>42108</c:v>
                </c:pt>
                <c:pt idx="1110">
                  <c:v>42109</c:v>
                </c:pt>
                <c:pt idx="1111">
                  <c:v>42110</c:v>
                </c:pt>
                <c:pt idx="1112">
                  <c:v>42111</c:v>
                </c:pt>
                <c:pt idx="1113">
                  <c:v>42114</c:v>
                </c:pt>
                <c:pt idx="1114">
                  <c:v>42115</c:v>
                </c:pt>
                <c:pt idx="1115">
                  <c:v>42116</c:v>
                </c:pt>
                <c:pt idx="1116">
                  <c:v>42117</c:v>
                </c:pt>
                <c:pt idx="1117">
                  <c:v>42118</c:v>
                </c:pt>
                <c:pt idx="1118">
                  <c:v>42121</c:v>
                </c:pt>
                <c:pt idx="1119">
                  <c:v>42122</c:v>
                </c:pt>
                <c:pt idx="1120">
                  <c:v>42123</c:v>
                </c:pt>
                <c:pt idx="1121">
                  <c:v>42124</c:v>
                </c:pt>
                <c:pt idx="1122">
                  <c:v>42128</c:v>
                </c:pt>
                <c:pt idx="1123">
                  <c:v>42129</c:v>
                </c:pt>
                <c:pt idx="1124">
                  <c:v>42130</c:v>
                </c:pt>
                <c:pt idx="1125">
                  <c:v>42131</c:v>
                </c:pt>
                <c:pt idx="1126">
                  <c:v>42132</c:v>
                </c:pt>
                <c:pt idx="1127">
                  <c:v>42135</c:v>
                </c:pt>
                <c:pt idx="1128">
                  <c:v>42136</c:v>
                </c:pt>
                <c:pt idx="1129">
                  <c:v>42137</c:v>
                </c:pt>
                <c:pt idx="1130">
                  <c:v>42138</c:v>
                </c:pt>
                <c:pt idx="1131">
                  <c:v>42139</c:v>
                </c:pt>
                <c:pt idx="1132">
                  <c:v>42142</c:v>
                </c:pt>
                <c:pt idx="1133">
                  <c:v>42143</c:v>
                </c:pt>
                <c:pt idx="1134">
                  <c:v>42144</c:v>
                </c:pt>
                <c:pt idx="1135">
                  <c:v>42145</c:v>
                </c:pt>
                <c:pt idx="1136">
                  <c:v>42146</c:v>
                </c:pt>
                <c:pt idx="1137">
                  <c:v>42149</c:v>
                </c:pt>
                <c:pt idx="1138">
                  <c:v>42150</c:v>
                </c:pt>
                <c:pt idx="1139">
                  <c:v>42151</c:v>
                </c:pt>
                <c:pt idx="1140">
                  <c:v>42152</c:v>
                </c:pt>
                <c:pt idx="1141">
                  <c:v>42153</c:v>
                </c:pt>
                <c:pt idx="1142">
                  <c:v>42156</c:v>
                </c:pt>
                <c:pt idx="1143">
                  <c:v>42157</c:v>
                </c:pt>
                <c:pt idx="1144">
                  <c:v>42158</c:v>
                </c:pt>
                <c:pt idx="1145">
                  <c:v>42159</c:v>
                </c:pt>
                <c:pt idx="1146">
                  <c:v>42160</c:v>
                </c:pt>
                <c:pt idx="1147">
                  <c:v>42163</c:v>
                </c:pt>
                <c:pt idx="1148">
                  <c:v>42164</c:v>
                </c:pt>
                <c:pt idx="1149">
                  <c:v>42165</c:v>
                </c:pt>
                <c:pt idx="1150">
                  <c:v>42166</c:v>
                </c:pt>
                <c:pt idx="1151">
                  <c:v>42167</c:v>
                </c:pt>
                <c:pt idx="1152">
                  <c:v>42170</c:v>
                </c:pt>
                <c:pt idx="1153">
                  <c:v>42171</c:v>
                </c:pt>
                <c:pt idx="1154">
                  <c:v>42172</c:v>
                </c:pt>
                <c:pt idx="1155">
                  <c:v>42173</c:v>
                </c:pt>
                <c:pt idx="1156">
                  <c:v>42174</c:v>
                </c:pt>
                <c:pt idx="1157">
                  <c:v>42177</c:v>
                </c:pt>
                <c:pt idx="1158">
                  <c:v>42178</c:v>
                </c:pt>
                <c:pt idx="1159">
                  <c:v>42179</c:v>
                </c:pt>
                <c:pt idx="1160">
                  <c:v>42180</c:v>
                </c:pt>
                <c:pt idx="1161">
                  <c:v>42181</c:v>
                </c:pt>
                <c:pt idx="1162">
                  <c:v>42184</c:v>
                </c:pt>
                <c:pt idx="1163">
                  <c:v>42185</c:v>
                </c:pt>
                <c:pt idx="1164">
                  <c:v>42186</c:v>
                </c:pt>
                <c:pt idx="1165">
                  <c:v>42187</c:v>
                </c:pt>
                <c:pt idx="1166">
                  <c:v>42188</c:v>
                </c:pt>
                <c:pt idx="1167">
                  <c:v>42191</c:v>
                </c:pt>
                <c:pt idx="1168">
                  <c:v>42192</c:v>
                </c:pt>
                <c:pt idx="1169">
                  <c:v>42193</c:v>
                </c:pt>
                <c:pt idx="1170">
                  <c:v>42194</c:v>
                </c:pt>
                <c:pt idx="1171">
                  <c:v>42195</c:v>
                </c:pt>
                <c:pt idx="1172">
                  <c:v>42198</c:v>
                </c:pt>
                <c:pt idx="1173">
                  <c:v>42199</c:v>
                </c:pt>
                <c:pt idx="1174">
                  <c:v>42200</c:v>
                </c:pt>
                <c:pt idx="1175">
                  <c:v>42201</c:v>
                </c:pt>
                <c:pt idx="1176">
                  <c:v>42202</c:v>
                </c:pt>
                <c:pt idx="1177">
                  <c:v>42205</c:v>
                </c:pt>
                <c:pt idx="1178">
                  <c:v>42206</c:v>
                </c:pt>
                <c:pt idx="1179">
                  <c:v>42207</c:v>
                </c:pt>
                <c:pt idx="1180">
                  <c:v>42208</c:v>
                </c:pt>
                <c:pt idx="1181">
                  <c:v>42209</c:v>
                </c:pt>
                <c:pt idx="1182">
                  <c:v>42212</c:v>
                </c:pt>
                <c:pt idx="1183">
                  <c:v>42213</c:v>
                </c:pt>
                <c:pt idx="1184">
                  <c:v>42214</c:v>
                </c:pt>
                <c:pt idx="1185">
                  <c:v>42215</c:v>
                </c:pt>
                <c:pt idx="1186">
                  <c:v>42216</c:v>
                </c:pt>
                <c:pt idx="1187">
                  <c:v>42219</c:v>
                </c:pt>
                <c:pt idx="1188">
                  <c:v>42220</c:v>
                </c:pt>
                <c:pt idx="1189">
                  <c:v>42221</c:v>
                </c:pt>
                <c:pt idx="1190">
                  <c:v>42222</c:v>
                </c:pt>
                <c:pt idx="1191">
                  <c:v>42223</c:v>
                </c:pt>
                <c:pt idx="1192">
                  <c:v>42226</c:v>
                </c:pt>
                <c:pt idx="1193">
                  <c:v>42227</c:v>
                </c:pt>
                <c:pt idx="1194">
                  <c:v>42228</c:v>
                </c:pt>
                <c:pt idx="1195">
                  <c:v>42229</c:v>
                </c:pt>
                <c:pt idx="1196">
                  <c:v>42230</c:v>
                </c:pt>
                <c:pt idx="1197">
                  <c:v>42233</c:v>
                </c:pt>
                <c:pt idx="1198">
                  <c:v>42234</c:v>
                </c:pt>
                <c:pt idx="1199">
                  <c:v>42235</c:v>
                </c:pt>
                <c:pt idx="1200">
                  <c:v>42236</c:v>
                </c:pt>
                <c:pt idx="1201">
                  <c:v>42237</c:v>
                </c:pt>
                <c:pt idx="1202">
                  <c:v>42240</c:v>
                </c:pt>
                <c:pt idx="1203">
                  <c:v>42241</c:v>
                </c:pt>
                <c:pt idx="1204">
                  <c:v>42242</c:v>
                </c:pt>
                <c:pt idx="1205">
                  <c:v>42243</c:v>
                </c:pt>
                <c:pt idx="1206">
                  <c:v>42244</c:v>
                </c:pt>
                <c:pt idx="1207">
                  <c:v>42247</c:v>
                </c:pt>
                <c:pt idx="1208">
                  <c:v>42248</c:v>
                </c:pt>
                <c:pt idx="1209">
                  <c:v>42249</c:v>
                </c:pt>
                <c:pt idx="1210">
                  <c:v>42250</c:v>
                </c:pt>
                <c:pt idx="1211">
                  <c:v>42251</c:v>
                </c:pt>
                <c:pt idx="1212">
                  <c:v>42254</c:v>
                </c:pt>
                <c:pt idx="1213">
                  <c:v>42255</c:v>
                </c:pt>
                <c:pt idx="1214">
                  <c:v>42256</c:v>
                </c:pt>
                <c:pt idx="1215">
                  <c:v>42257</c:v>
                </c:pt>
                <c:pt idx="1216">
                  <c:v>42258</c:v>
                </c:pt>
                <c:pt idx="1217">
                  <c:v>42261</c:v>
                </c:pt>
                <c:pt idx="1218">
                  <c:v>42262</c:v>
                </c:pt>
                <c:pt idx="1219">
                  <c:v>42263</c:v>
                </c:pt>
                <c:pt idx="1220">
                  <c:v>42264</c:v>
                </c:pt>
                <c:pt idx="1221">
                  <c:v>42265</c:v>
                </c:pt>
                <c:pt idx="1222">
                  <c:v>42268</c:v>
                </c:pt>
                <c:pt idx="1223">
                  <c:v>42269</c:v>
                </c:pt>
                <c:pt idx="1224">
                  <c:v>42270</c:v>
                </c:pt>
                <c:pt idx="1225">
                  <c:v>42271</c:v>
                </c:pt>
                <c:pt idx="1226">
                  <c:v>42272</c:v>
                </c:pt>
                <c:pt idx="1227">
                  <c:v>42275</c:v>
                </c:pt>
                <c:pt idx="1228">
                  <c:v>42276</c:v>
                </c:pt>
                <c:pt idx="1229">
                  <c:v>42277</c:v>
                </c:pt>
                <c:pt idx="1230">
                  <c:v>42278</c:v>
                </c:pt>
                <c:pt idx="1231">
                  <c:v>42279</c:v>
                </c:pt>
                <c:pt idx="1232">
                  <c:v>42282</c:v>
                </c:pt>
                <c:pt idx="1233">
                  <c:v>42283</c:v>
                </c:pt>
                <c:pt idx="1234">
                  <c:v>42284</c:v>
                </c:pt>
                <c:pt idx="1235">
                  <c:v>42285</c:v>
                </c:pt>
                <c:pt idx="1236">
                  <c:v>42286</c:v>
                </c:pt>
                <c:pt idx="1237">
                  <c:v>42289</c:v>
                </c:pt>
                <c:pt idx="1238">
                  <c:v>42290</c:v>
                </c:pt>
                <c:pt idx="1239">
                  <c:v>42291</c:v>
                </c:pt>
                <c:pt idx="1240">
                  <c:v>42292</c:v>
                </c:pt>
                <c:pt idx="1241">
                  <c:v>42293</c:v>
                </c:pt>
                <c:pt idx="1242">
                  <c:v>42296</c:v>
                </c:pt>
                <c:pt idx="1243">
                  <c:v>42297</c:v>
                </c:pt>
                <c:pt idx="1244">
                  <c:v>42298</c:v>
                </c:pt>
                <c:pt idx="1245">
                  <c:v>42299</c:v>
                </c:pt>
                <c:pt idx="1246">
                  <c:v>42300</c:v>
                </c:pt>
                <c:pt idx="1247">
                  <c:v>42303</c:v>
                </c:pt>
                <c:pt idx="1248">
                  <c:v>42304</c:v>
                </c:pt>
                <c:pt idx="1249">
                  <c:v>42305</c:v>
                </c:pt>
                <c:pt idx="1250">
                  <c:v>42306</c:v>
                </c:pt>
                <c:pt idx="1251">
                  <c:v>42307</c:v>
                </c:pt>
                <c:pt idx="1252">
                  <c:v>42310</c:v>
                </c:pt>
                <c:pt idx="1253">
                  <c:v>42311</c:v>
                </c:pt>
                <c:pt idx="1254">
                  <c:v>42312</c:v>
                </c:pt>
                <c:pt idx="1255">
                  <c:v>42313</c:v>
                </c:pt>
                <c:pt idx="1256">
                  <c:v>42314</c:v>
                </c:pt>
                <c:pt idx="1257">
                  <c:v>42317</c:v>
                </c:pt>
                <c:pt idx="1258">
                  <c:v>42318</c:v>
                </c:pt>
                <c:pt idx="1259">
                  <c:v>42319</c:v>
                </c:pt>
                <c:pt idx="1260">
                  <c:v>42320</c:v>
                </c:pt>
                <c:pt idx="1261">
                  <c:v>42321</c:v>
                </c:pt>
                <c:pt idx="1262">
                  <c:v>42324</c:v>
                </c:pt>
                <c:pt idx="1263">
                  <c:v>42325</c:v>
                </c:pt>
                <c:pt idx="1264">
                  <c:v>42326</c:v>
                </c:pt>
                <c:pt idx="1265">
                  <c:v>42327</c:v>
                </c:pt>
                <c:pt idx="1266">
                  <c:v>42328</c:v>
                </c:pt>
                <c:pt idx="1267">
                  <c:v>42331</c:v>
                </c:pt>
                <c:pt idx="1268">
                  <c:v>42332</c:v>
                </c:pt>
                <c:pt idx="1269">
                  <c:v>42333</c:v>
                </c:pt>
                <c:pt idx="1270">
                  <c:v>42334</c:v>
                </c:pt>
                <c:pt idx="1271">
                  <c:v>42335</c:v>
                </c:pt>
                <c:pt idx="1272">
                  <c:v>42338</c:v>
                </c:pt>
                <c:pt idx="1273">
                  <c:v>42339</c:v>
                </c:pt>
                <c:pt idx="1274">
                  <c:v>42340</c:v>
                </c:pt>
                <c:pt idx="1275">
                  <c:v>42341</c:v>
                </c:pt>
                <c:pt idx="1276">
                  <c:v>42342</c:v>
                </c:pt>
                <c:pt idx="1277">
                  <c:v>42345</c:v>
                </c:pt>
                <c:pt idx="1278">
                  <c:v>42346</c:v>
                </c:pt>
                <c:pt idx="1279">
                  <c:v>42347</c:v>
                </c:pt>
                <c:pt idx="1280">
                  <c:v>42348</c:v>
                </c:pt>
                <c:pt idx="1281">
                  <c:v>42349</c:v>
                </c:pt>
                <c:pt idx="1282">
                  <c:v>42352</c:v>
                </c:pt>
                <c:pt idx="1283">
                  <c:v>42353</c:v>
                </c:pt>
                <c:pt idx="1284">
                  <c:v>42354</c:v>
                </c:pt>
                <c:pt idx="1285">
                  <c:v>42355</c:v>
                </c:pt>
                <c:pt idx="1286">
                  <c:v>42356</c:v>
                </c:pt>
                <c:pt idx="1287">
                  <c:v>42359</c:v>
                </c:pt>
                <c:pt idx="1288">
                  <c:v>42360</c:v>
                </c:pt>
                <c:pt idx="1289">
                  <c:v>42361</c:v>
                </c:pt>
                <c:pt idx="1290">
                  <c:v>42362</c:v>
                </c:pt>
                <c:pt idx="1291">
                  <c:v>42363</c:v>
                </c:pt>
                <c:pt idx="1292">
                  <c:v>42366</c:v>
                </c:pt>
                <c:pt idx="1293">
                  <c:v>42367</c:v>
                </c:pt>
                <c:pt idx="1294">
                  <c:v>42368</c:v>
                </c:pt>
                <c:pt idx="1295">
                  <c:v>42369</c:v>
                </c:pt>
                <c:pt idx="1296">
                  <c:v>42373</c:v>
                </c:pt>
                <c:pt idx="1297">
                  <c:v>42374</c:v>
                </c:pt>
                <c:pt idx="1298">
                  <c:v>42375</c:v>
                </c:pt>
                <c:pt idx="1299">
                  <c:v>42376</c:v>
                </c:pt>
                <c:pt idx="1300">
                  <c:v>42377</c:v>
                </c:pt>
                <c:pt idx="1301">
                  <c:v>42380</c:v>
                </c:pt>
                <c:pt idx="1302">
                  <c:v>42381</c:v>
                </c:pt>
                <c:pt idx="1303">
                  <c:v>42382</c:v>
                </c:pt>
                <c:pt idx="1304">
                  <c:v>42383</c:v>
                </c:pt>
                <c:pt idx="1305">
                  <c:v>42384</c:v>
                </c:pt>
                <c:pt idx="1306">
                  <c:v>42387</c:v>
                </c:pt>
                <c:pt idx="1307">
                  <c:v>42388</c:v>
                </c:pt>
                <c:pt idx="1308">
                  <c:v>42389</c:v>
                </c:pt>
                <c:pt idx="1309">
                  <c:v>42390</c:v>
                </c:pt>
                <c:pt idx="1310">
                  <c:v>42391</c:v>
                </c:pt>
                <c:pt idx="1311">
                  <c:v>42394</c:v>
                </c:pt>
                <c:pt idx="1312">
                  <c:v>42395</c:v>
                </c:pt>
                <c:pt idx="1313">
                  <c:v>42396</c:v>
                </c:pt>
                <c:pt idx="1314">
                  <c:v>42397</c:v>
                </c:pt>
                <c:pt idx="1315">
                  <c:v>42398</c:v>
                </c:pt>
                <c:pt idx="1316">
                  <c:v>42401</c:v>
                </c:pt>
                <c:pt idx="1317">
                  <c:v>42402</c:v>
                </c:pt>
                <c:pt idx="1318">
                  <c:v>42403</c:v>
                </c:pt>
                <c:pt idx="1319">
                  <c:v>42404</c:v>
                </c:pt>
                <c:pt idx="1320">
                  <c:v>42405</c:v>
                </c:pt>
                <c:pt idx="1321">
                  <c:v>42408</c:v>
                </c:pt>
                <c:pt idx="1322">
                  <c:v>42409</c:v>
                </c:pt>
                <c:pt idx="1323">
                  <c:v>42410</c:v>
                </c:pt>
                <c:pt idx="1324">
                  <c:v>42411</c:v>
                </c:pt>
                <c:pt idx="1325">
                  <c:v>42412</c:v>
                </c:pt>
                <c:pt idx="1326">
                  <c:v>42415</c:v>
                </c:pt>
                <c:pt idx="1327">
                  <c:v>42416</c:v>
                </c:pt>
                <c:pt idx="1328">
                  <c:v>42417</c:v>
                </c:pt>
                <c:pt idx="1329">
                  <c:v>42418</c:v>
                </c:pt>
                <c:pt idx="1330">
                  <c:v>42419</c:v>
                </c:pt>
                <c:pt idx="1331">
                  <c:v>42422</c:v>
                </c:pt>
                <c:pt idx="1332">
                  <c:v>42423</c:v>
                </c:pt>
                <c:pt idx="1333">
                  <c:v>42424</c:v>
                </c:pt>
                <c:pt idx="1334">
                  <c:v>42425</c:v>
                </c:pt>
                <c:pt idx="1335">
                  <c:v>42426</c:v>
                </c:pt>
                <c:pt idx="1336">
                  <c:v>42429</c:v>
                </c:pt>
                <c:pt idx="1337">
                  <c:v>42430</c:v>
                </c:pt>
                <c:pt idx="1338">
                  <c:v>42431</c:v>
                </c:pt>
                <c:pt idx="1339">
                  <c:v>42432</c:v>
                </c:pt>
                <c:pt idx="1340">
                  <c:v>42433</c:v>
                </c:pt>
                <c:pt idx="1341">
                  <c:v>42436</c:v>
                </c:pt>
                <c:pt idx="1342">
                  <c:v>42437</c:v>
                </c:pt>
                <c:pt idx="1343">
                  <c:v>42438</c:v>
                </c:pt>
                <c:pt idx="1344">
                  <c:v>42439</c:v>
                </c:pt>
                <c:pt idx="1345">
                  <c:v>42440</c:v>
                </c:pt>
                <c:pt idx="1346">
                  <c:v>42443</c:v>
                </c:pt>
                <c:pt idx="1347">
                  <c:v>42444</c:v>
                </c:pt>
                <c:pt idx="1348">
                  <c:v>42445</c:v>
                </c:pt>
                <c:pt idx="1349">
                  <c:v>42446</c:v>
                </c:pt>
                <c:pt idx="1350">
                  <c:v>42447</c:v>
                </c:pt>
                <c:pt idx="1351">
                  <c:v>42450</c:v>
                </c:pt>
                <c:pt idx="1352">
                  <c:v>42451</c:v>
                </c:pt>
                <c:pt idx="1353">
                  <c:v>42452</c:v>
                </c:pt>
                <c:pt idx="1354">
                  <c:v>42453</c:v>
                </c:pt>
                <c:pt idx="1355">
                  <c:v>42454</c:v>
                </c:pt>
                <c:pt idx="1356">
                  <c:v>42457</c:v>
                </c:pt>
                <c:pt idx="1357">
                  <c:v>42458</c:v>
                </c:pt>
                <c:pt idx="1358">
                  <c:v>42459</c:v>
                </c:pt>
                <c:pt idx="1359">
                  <c:v>42460</c:v>
                </c:pt>
                <c:pt idx="1360">
                  <c:v>42461</c:v>
                </c:pt>
                <c:pt idx="1361">
                  <c:v>42464</c:v>
                </c:pt>
                <c:pt idx="1362">
                  <c:v>42465</c:v>
                </c:pt>
                <c:pt idx="1363">
                  <c:v>42466</c:v>
                </c:pt>
                <c:pt idx="1364">
                  <c:v>42467</c:v>
                </c:pt>
                <c:pt idx="1365">
                  <c:v>42468</c:v>
                </c:pt>
                <c:pt idx="1366">
                  <c:v>42471</c:v>
                </c:pt>
                <c:pt idx="1367">
                  <c:v>42472</c:v>
                </c:pt>
                <c:pt idx="1368">
                  <c:v>42473</c:v>
                </c:pt>
                <c:pt idx="1369">
                  <c:v>42474</c:v>
                </c:pt>
                <c:pt idx="1370">
                  <c:v>42475</c:v>
                </c:pt>
                <c:pt idx="1371">
                  <c:v>42478</c:v>
                </c:pt>
                <c:pt idx="1372">
                  <c:v>42479</c:v>
                </c:pt>
                <c:pt idx="1373">
                  <c:v>42480</c:v>
                </c:pt>
                <c:pt idx="1374">
                  <c:v>42481</c:v>
                </c:pt>
                <c:pt idx="1375">
                  <c:v>42482</c:v>
                </c:pt>
                <c:pt idx="1376">
                  <c:v>42485</c:v>
                </c:pt>
                <c:pt idx="1377">
                  <c:v>42486</c:v>
                </c:pt>
                <c:pt idx="1378">
                  <c:v>42487</c:v>
                </c:pt>
                <c:pt idx="1379">
                  <c:v>42488</c:v>
                </c:pt>
                <c:pt idx="1380">
                  <c:v>42489</c:v>
                </c:pt>
                <c:pt idx="1381">
                  <c:v>42492</c:v>
                </c:pt>
                <c:pt idx="1382">
                  <c:v>42493</c:v>
                </c:pt>
                <c:pt idx="1383">
                  <c:v>42494</c:v>
                </c:pt>
                <c:pt idx="1384">
                  <c:v>42495</c:v>
                </c:pt>
                <c:pt idx="1385">
                  <c:v>42496</c:v>
                </c:pt>
                <c:pt idx="1386">
                  <c:v>42499</c:v>
                </c:pt>
                <c:pt idx="1387">
                  <c:v>42500</c:v>
                </c:pt>
                <c:pt idx="1388">
                  <c:v>42501</c:v>
                </c:pt>
                <c:pt idx="1389">
                  <c:v>42502</c:v>
                </c:pt>
                <c:pt idx="1390">
                  <c:v>42503</c:v>
                </c:pt>
                <c:pt idx="1391">
                  <c:v>42506</c:v>
                </c:pt>
                <c:pt idx="1392">
                  <c:v>42507</c:v>
                </c:pt>
                <c:pt idx="1393">
                  <c:v>42508</c:v>
                </c:pt>
                <c:pt idx="1394">
                  <c:v>42509</c:v>
                </c:pt>
                <c:pt idx="1395">
                  <c:v>42510</c:v>
                </c:pt>
                <c:pt idx="1396">
                  <c:v>42513</c:v>
                </c:pt>
                <c:pt idx="1397">
                  <c:v>42514</c:v>
                </c:pt>
                <c:pt idx="1398">
                  <c:v>42515</c:v>
                </c:pt>
                <c:pt idx="1399">
                  <c:v>42516</c:v>
                </c:pt>
                <c:pt idx="1400">
                  <c:v>42517</c:v>
                </c:pt>
                <c:pt idx="1401">
                  <c:v>42520</c:v>
                </c:pt>
                <c:pt idx="1402">
                  <c:v>42521</c:v>
                </c:pt>
                <c:pt idx="1403">
                  <c:v>42522</c:v>
                </c:pt>
                <c:pt idx="1404">
                  <c:v>42523</c:v>
                </c:pt>
                <c:pt idx="1405">
                  <c:v>42524</c:v>
                </c:pt>
                <c:pt idx="1406">
                  <c:v>42527</c:v>
                </c:pt>
                <c:pt idx="1407">
                  <c:v>42528</c:v>
                </c:pt>
                <c:pt idx="1408">
                  <c:v>42529</c:v>
                </c:pt>
                <c:pt idx="1409">
                  <c:v>42530</c:v>
                </c:pt>
                <c:pt idx="1410">
                  <c:v>42531</c:v>
                </c:pt>
                <c:pt idx="1411">
                  <c:v>42534</c:v>
                </c:pt>
                <c:pt idx="1412">
                  <c:v>42535</c:v>
                </c:pt>
                <c:pt idx="1413">
                  <c:v>42536</c:v>
                </c:pt>
                <c:pt idx="1414">
                  <c:v>42537</c:v>
                </c:pt>
                <c:pt idx="1415">
                  <c:v>42538</c:v>
                </c:pt>
                <c:pt idx="1416">
                  <c:v>42541</c:v>
                </c:pt>
                <c:pt idx="1417">
                  <c:v>42542</c:v>
                </c:pt>
                <c:pt idx="1418">
                  <c:v>42543</c:v>
                </c:pt>
                <c:pt idx="1419">
                  <c:v>42544</c:v>
                </c:pt>
                <c:pt idx="1420">
                  <c:v>42545</c:v>
                </c:pt>
                <c:pt idx="1421">
                  <c:v>42548</c:v>
                </c:pt>
                <c:pt idx="1422">
                  <c:v>42549</c:v>
                </c:pt>
                <c:pt idx="1423">
                  <c:v>42550</c:v>
                </c:pt>
                <c:pt idx="1424">
                  <c:v>42551</c:v>
                </c:pt>
                <c:pt idx="1425">
                  <c:v>42552</c:v>
                </c:pt>
                <c:pt idx="1426">
                  <c:v>42555</c:v>
                </c:pt>
                <c:pt idx="1427">
                  <c:v>42556</c:v>
                </c:pt>
                <c:pt idx="1428">
                  <c:v>42557</c:v>
                </c:pt>
                <c:pt idx="1429">
                  <c:v>42558</c:v>
                </c:pt>
                <c:pt idx="1430">
                  <c:v>42559</c:v>
                </c:pt>
                <c:pt idx="1431">
                  <c:v>42562</c:v>
                </c:pt>
                <c:pt idx="1432">
                  <c:v>42563</c:v>
                </c:pt>
                <c:pt idx="1433">
                  <c:v>42564</c:v>
                </c:pt>
                <c:pt idx="1434">
                  <c:v>42565</c:v>
                </c:pt>
                <c:pt idx="1435">
                  <c:v>42566</c:v>
                </c:pt>
                <c:pt idx="1436">
                  <c:v>42569</c:v>
                </c:pt>
                <c:pt idx="1437">
                  <c:v>42570</c:v>
                </c:pt>
                <c:pt idx="1438">
                  <c:v>42571</c:v>
                </c:pt>
                <c:pt idx="1439">
                  <c:v>42572</c:v>
                </c:pt>
                <c:pt idx="1440">
                  <c:v>42573</c:v>
                </c:pt>
                <c:pt idx="1441">
                  <c:v>42576</c:v>
                </c:pt>
                <c:pt idx="1442">
                  <c:v>42577</c:v>
                </c:pt>
                <c:pt idx="1443">
                  <c:v>42578</c:v>
                </c:pt>
                <c:pt idx="1444">
                  <c:v>42579</c:v>
                </c:pt>
                <c:pt idx="1445">
                  <c:v>42580</c:v>
                </c:pt>
                <c:pt idx="1446">
                  <c:v>42583</c:v>
                </c:pt>
                <c:pt idx="1447">
                  <c:v>42584</c:v>
                </c:pt>
                <c:pt idx="1448">
                  <c:v>42585</c:v>
                </c:pt>
                <c:pt idx="1449">
                  <c:v>42586</c:v>
                </c:pt>
                <c:pt idx="1450">
                  <c:v>42587</c:v>
                </c:pt>
                <c:pt idx="1451">
                  <c:v>42590</c:v>
                </c:pt>
                <c:pt idx="1452">
                  <c:v>42591</c:v>
                </c:pt>
                <c:pt idx="1453">
                  <c:v>42592</c:v>
                </c:pt>
                <c:pt idx="1454">
                  <c:v>42593</c:v>
                </c:pt>
                <c:pt idx="1455">
                  <c:v>42594</c:v>
                </c:pt>
                <c:pt idx="1456">
                  <c:v>42597</c:v>
                </c:pt>
                <c:pt idx="1457">
                  <c:v>42598</c:v>
                </c:pt>
                <c:pt idx="1458">
                  <c:v>42599</c:v>
                </c:pt>
                <c:pt idx="1459">
                  <c:v>42600</c:v>
                </c:pt>
                <c:pt idx="1460">
                  <c:v>42601</c:v>
                </c:pt>
                <c:pt idx="1461">
                  <c:v>42604</c:v>
                </c:pt>
                <c:pt idx="1462">
                  <c:v>42605</c:v>
                </c:pt>
                <c:pt idx="1463">
                  <c:v>42606</c:v>
                </c:pt>
                <c:pt idx="1464">
                  <c:v>42607</c:v>
                </c:pt>
                <c:pt idx="1465">
                  <c:v>42608</c:v>
                </c:pt>
                <c:pt idx="1466">
                  <c:v>42611</c:v>
                </c:pt>
                <c:pt idx="1467">
                  <c:v>42612</c:v>
                </c:pt>
                <c:pt idx="1468">
                  <c:v>42613</c:v>
                </c:pt>
                <c:pt idx="1469">
                  <c:v>42614</c:v>
                </c:pt>
                <c:pt idx="1470">
                  <c:v>42615</c:v>
                </c:pt>
                <c:pt idx="1471">
                  <c:v>42618</c:v>
                </c:pt>
                <c:pt idx="1472">
                  <c:v>42619</c:v>
                </c:pt>
                <c:pt idx="1473">
                  <c:v>42620</c:v>
                </c:pt>
                <c:pt idx="1474">
                  <c:v>42621</c:v>
                </c:pt>
                <c:pt idx="1475">
                  <c:v>42622</c:v>
                </c:pt>
                <c:pt idx="1476">
                  <c:v>42625</c:v>
                </c:pt>
                <c:pt idx="1477">
                  <c:v>42626</c:v>
                </c:pt>
                <c:pt idx="1478">
                  <c:v>42627</c:v>
                </c:pt>
                <c:pt idx="1479">
                  <c:v>42628</c:v>
                </c:pt>
                <c:pt idx="1480">
                  <c:v>42629</c:v>
                </c:pt>
                <c:pt idx="1481">
                  <c:v>42632</c:v>
                </c:pt>
                <c:pt idx="1482">
                  <c:v>42633</c:v>
                </c:pt>
                <c:pt idx="1483">
                  <c:v>42634</c:v>
                </c:pt>
                <c:pt idx="1484">
                  <c:v>42635</c:v>
                </c:pt>
                <c:pt idx="1485">
                  <c:v>42636</c:v>
                </c:pt>
                <c:pt idx="1486">
                  <c:v>42639</c:v>
                </c:pt>
                <c:pt idx="1487">
                  <c:v>42640</c:v>
                </c:pt>
                <c:pt idx="1488">
                  <c:v>42641</c:v>
                </c:pt>
                <c:pt idx="1489">
                  <c:v>42642</c:v>
                </c:pt>
                <c:pt idx="1490">
                  <c:v>42643</c:v>
                </c:pt>
                <c:pt idx="1491">
                  <c:v>42646</c:v>
                </c:pt>
                <c:pt idx="1492">
                  <c:v>42647</c:v>
                </c:pt>
                <c:pt idx="1493">
                  <c:v>42648</c:v>
                </c:pt>
                <c:pt idx="1494">
                  <c:v>42649</c:v>
                </c:pt>
                <c:pt idx="1495">
                  <c:v>42650</c:v>
                </c:pt>
                <c:pt idx="1496">
                  <c:v>42653</c:v>
                </c:pt>
                <c:pt idx="1497">
                  <c:v>42654</c:v>
                </c:pt>
                <c:pt idx="1498">
                  <c:v>42655</c:v>
                </c:pt>
                <c:pt idx="1499">
                  <c:v>42656</c:v>
                </c:pt>
                <c:pt idx="1500">
                  <c:v>42657</c:v>
                </c:pt>
                <c:pt idx="1501">
                  <c:v>42660</c:v>
                </c:pt>
                <c:pt idx="1502">
                  <c:v>42661</c:v>
                </c:pt>
                <c:pt idx="1503">
                  <c:v>42662</c:v>
                </c:pt>
                <c:pt idx="1504">
                  <c:v>42663</c:v>
                </c:pt>
                <c:pt idx="1505">
                  <c:v>42664</c:v>
                </c:pt>
                <c:pt idx="1506">
                  <c:v>42667</c:v>
                </c:pt>
                <c:pt idx="1507">
                  <c:v>42668</c:v>
                </c:pt>
                <c:pt idx="1508">
                  <c:v>42669</c:v>
                </c:pt>
                <c:pt idx="1509">
                  <c:v>42670</c:v>
                </c:pt>
                <c:pt idx="1510">
                  <c:v>42671</c:v>
                </c:pt>
                <c:pt idx="1511">
                  <c:v>42674</c:v>
                </c:pt>
                <c:pt idx="1512">
                  <c:v>42675</c:v>
                </c:pt>
                <c:pt idx="1513">
                  <c:v>42676</c:v>
                </c:pt>
                <c:pt idx="1514">
                  <c:v>42677</c:v>
                </c:pt>
                <c:pt idx="1515">
                  <c:v>42678</c:v>
                </c:pt>
                <c:pt idx="1516">
                  <c:v>42681</c:v>
                </c:pt>
                <c:pt idx="1517">
                  <c:v>42682</c:v>
                </c:pt>
                <c:pt idx="1518">
                  <c:v>42683</c:v>
                </c:pt>
                <c:pt idx="1519">
                  <c:v>42684</c:v>
                </c:pt>
                <c:pt idx="1520">
                  <c:v>42685</c:v>
                </c:pt>
                <c:pt idx="1521">
                  <c:v>42688</c:v>
                </c:pt>
                <c:pt idx="1522">
                  <c:v>42689</c:v>
                </c:pt>
                <c:pt idx="1523">
                  <c:v>42690</c:v>
                </c:pt>
                <c:pt idx="1524">
                  <c:v>42691</c:v>
                </c:pt>
                <c:pt idx="1525">
                  <c:v>42692</c:v>
                </c:pt>
                <c:pt idx="1526">
                  <c:v>42695</c:v>
                </c:pt>
                <c:pt idx="1527">
                  <c:v>42696</c:v>
                </c:pt>
                <c:pt idx="1528">
                  <c:v>42697</c:v>
                </c:pt>
                <c:pt idx="1529">
                  <c:v>42698</c:v>
                </c:pt>
                <c:pt idx="1530">
                  <c:v>42699</c:v>
                </c:pt>
                <c:pt idx="1531">
                  <c:v>42702</c:v>
                </c:pt>
                <c:pt idx="1532">
                  <c:v>42703</c:v>
                </c:pt>
                <c:pt idx="1533">
                  <c:v>42704</c:v>
                </c:pt>
                <c:pt idx="1534">
                  <c:v>42705</c:v>
                </c:pt>
                <c:pt idx="1535">
                  <c:v>42706</c:v>
                </c:pt>
                <c:pt idx="1536">
                  <c:v>42709</c:v>
                </c:pt>
                <c:pt idx="1537">
                  <c:v>42710</c:v>
                </c:pt>
                <c:pt idx="1538">
                  <c:v>42711</c:v>
                </c:pt>
                <c:pt idx="1539">
                  <c:v>42712</c:v>
                </c:pt>
                <c:pt idx="1540">
                  <c:v>42713</c:v>
                </c:pt>
                <c:pt idx="1541">
                  <c:v>42716</c:v>
                </c:pt>
                <c:pt idx="1542">
                  <c:v>42717</c:v>
                </c:pt>
                <c:pt idx="1543">
                  <c:v>42718</c:v>
                </c:pt>
                <c:pt idx="1544">
                  <c:v>42719</c:v>
                </c:pt>
                <c:pt idx="1545">
                  <c:v>42720</c:v>
                </c:pt>
                <c:pt idx="1546">
                  <c:v>42723</c:v>
                </c:pt>
                <c:pt idx="1547">
                  <c:v>42724</c:v>
                </c:pt>
                <c:pt idx="1548">
                  <c:v>42725</c:v>
                </c:pt>
                <c:pt idx="1549">
                  <c:v>42726</c:v>
                </c:pt>
                <c:pt idx="1550">
                  <c:v>42727</c:v>
                </c:pt>
                <c:pt idx="1551">
                  <c:v>42730</c:v>
                </c:pt>
                <c:pt idx="1552">
                  <c:v>42731</c:v>
                </c:pt>
                <c:pt idx="1553">
                  <c:v>42732</c:v>
                </c:pt>
                <c:pt idx="1554">
                  <c:v>42733</c:v>
                </c:pt>
                <c:pt idx="1555">
                  <c:v>42734</c:v>
                </c:pt>
                <c:pt idx="1556">
                  <c:v>42737</c:v>
                </c:pt>
                <c:pt idx="1557">
                  <c:v>42738</c:v>
                </c:pt>
                <c:pt idx="1558">
                  <c:v>42739</c:v>
                </c:pt>
                <c:pt idx="1559">
                  <c:v>42740</c:v>
                </c:pt>
                <c:pt idx="1560">
                  <c:v>42741</c:v>
                </c:pt>
                <c:pt idx="1561">
                  <c:v>42744</c:v>
                </c:pt>
                <c:pt idx="1562">
                  <c:v>42745</c:v>
                </c:pt>
                <c:pt idx="1563">
                  <c:v>42746</c:v>
                </c:pt>
                <c:pt idx="1564">
                  <c:v>42747</c:v>
                </c:pt>
                <c:pt idx="1565">
                  <c:v>42748</c:v>
                </c:pt>
                <c:pt idx="1566">
                  <c:v>42751</c:v>
                </c:pt>
                <c:pt idx="1567">
                  <c:v>42752</c:v>
                </c:pt>
                <c:pt idx="1568">
                  <c:v>42753</c:v>
                </c:pt>
                <c:pt idx="1569">
                  <c:v>42754</c:v>
                </c:pt>
                <c:pt idx="1570">
                  <c:v>42755</c:v>
                </c:pt>
                <c:pt idx="1571">
                  <c:v>42758</c:v>
                </c:pt>
                <c:pt idx="1572">
                  <c:v>42759</c:v>
                </c:pt>
                <c:pt idx="1573">
                  <c:v>42760</c:v>
                </c:pt>
                <c:pt idx="1574">
                  <c:v>42761</c:v>
                </c:pt>
                <c:pt idx="1575">
                  <c:v>42762</c:v>
                </c:pt>
                <c:pt idx="1576">
                  <c:v>42765</c:v>
                </c:pt>
                <c:pt idx="1577">
                  <c:v>42766</c:v>
                </c:pt>
                <c:pt idx="1578">
                  <c:v>42767</c:v>
                </c:pt>
                <c:pt idx="1579">
                  <c:v>42768</c:v>
                </c:pt>
                <c:pt idx="1580">
                  <c:v>42769</c:v>
                </c:pt>
                <c:pt idx="1581">
                  <c:v>42772</c:v>
                </c:pt>
                <c:pt idx="1582">
                  <c:v>42773</c:v>
                </c:pt>
                <c:pt idx="1583">
                  <c:v>42774</c:v>
                </c:pt>
                <c:pt idx="1584">
                  <c:v>42775</c:v>
                </c:pt>
                <c:pt idx="1585">
                  <c:v>42776</c:v>
                </c:pt>
                <c:pt idx="1586">
                  <c:v>42779</c:v>
                </c:pt>
                <c:pt idx="1587">
                  <c:v>42780</c:v>
                </c:pt>
                <c:pt idx="1588">
                  <c:v>42781</c:v>
                </c:pt>
                <c:pt idx="1589">
                  <c:v>42782</c:v>
                </c:pt>
                <c:pt idx="1590">
                  <c:v>42783</c:v>
                </c:pt>
                <c:pt idx="1591">
                  <c:v>42786</c:v>
                </c:pt>
                <c:pt idx="1592">
                  <c:v>42787</c:v>
                </c:pt>
                <c:pt idx="1593">
                  <c:v>42788</c:v>
                </c:pt>
                <c:pt idx="1594">
                  <c:v>42789</c:v>
                </c:pt>
                <c:pt idx="1595">
                  <c:v>42790</c:v>
                </c:pt>
                <c:pt idx="1596">
                  <c:v>42793</c:v>
                </c:pt>
                <c:pt idx="1597">
                  <c:v>42794</c:v>
                </c:pt>
                <c:pt idx="1598">
                  <c:v>42795</c:v>
                </c:pt>
                <c:pt idx="1599">
                  <c:v>42796</c:v>
                </c:pt>
                <c:pt idx="1600">
                  <c:v>42797</c:v>
                </c:pt>
                <c:pt idx="1601">
                  <c:v>42800</c:v>
                </c:pt>
                <c:pt idx="1602">
                  <c:v>42801</c:v>
                </c:pt>
                <c:pt idx="1603">
                  <c:v>42802</c:v>
                </c:pt>
                <c:pt idx="1604">
                  <c:v>42803</c:v>
                </c:pt>
                <c:pt idx="1605">
                  <c:v>42804</c:v>
                </c:pt>
                <c:pt idx="1606">
                  <c:v>42807</c:v>
                </c:pt>
                <c:pt idx="1607">
                  <c:v>42808</c:v>
                </c:pt>
                <c:pt idx="1608">
                  <c:v>42809</c:v>
                </c:pt>
                <c:pt idx="1609">
                  <c:v>42810</c:v>
                </c:pt>
                <c:pt idx="1610">
                  <c:v>42811</c:v>
                </c:pt>
                <c:pt idx="1611">
                  <c:v>42814</c:v>
                </c:pt>
                <c:pt idx="1612">
                  <c:v>42815</c:v>
                </c:pt>
                <c:pt idx="1613">
                  <c:v>42816</c:v>
                </c:pt>
                <c:pt idx="1614">
                  <c:v>42817</c:v>
                </c:pt>
                <c:pt idx="1615">
                  <c:v>42818</c:v>
                </c:pt>
                <c:pt idx="1616">
                  <c:v>42821</c:v>
                </c:pt>
                <c:pt idx="1617">
                  <c:v>42822</c:v>
                </c:pt>
                <c:pt idx="1618">
                  <c:v>42823</c:v>
                </c:pt>
                <c:pt idx="1619">
                  <c:v>42824</c:v>
                </c:pt>
                <c:pt idx="1620">
                  <c:v>42825</c:v>
                </c:pt>
                <c:pt idx="1621">
                  <c:v>42828</c:v>
                </c:pt>
                <c:pt idx="1622">
                  <c:v>42829</c:v>
                </c:pt>
                <c:pt idx="1623">
                  <c:v>42830</c:v>
                </c:pt>
                <c:pt idx="1624">
                  <c:v>42831</c:v>
                </c:pt>
                <c:pt idx="1625">
                  <c:v>42832</c:v>
                </c:pt>
                <c:pt idx="1626">
                  <c:v>42835</c:v>
                </c:pt>
                <c:pt idx="1627">
                  <c:v>42836</c:v>
                </c:pt>
                <c:pt idx="1628">
                  <c:v>42837</c:v>
                </c:pt>
                <c:pt idx="1629">
                  <c:v>42838</c:v>
                </c:pt>
                <c:pt idx="1630">
                  <c:v>42839</c:v>
                </c:pt>
                <c:pt idx="1631">
                  <c:v>42842</c:v>
                </c:pt>
                <c:pt idx="1632">
                  <c:v>42843</c:v>
                </c:pt>
                <c:pt idx="1633">
                  <c:v>42844</c:v>
                </c:pt>
                <c:pt idx="1634">
                  <c:v>42845</c:v>
                </c:pt>
                <c:pt idx="1635">
                  <c:v>42846</c:v>
                </c:pt>
                <c:pt idx="1636">
                  <c:v>42849</c:v>
                </c:pt>
                <c:pt idx="1637">
                  <c:v>42850</c:v>
                </c:pt>
                <c:pt idx="1638">
                  <c:v>42851</c:v>
                </c:pt>
                <c:pt idx="1639">
                  <c:v>42852</c:v>
                </c:pt>
                <c:pt idx="1640">
                  <c:v>42853</c:v>
                </c:pt>
                <c:pt idx="1641">
                  <c:v>42857</c:v>
                </c:pt>
                <c:pt idx="1642">
                  <c:v>42858</c:v>
                </c:pt>
                <c:pt idx="1643">
                  <c:v>42859</c:v>
                </c:pt>
                <c:pt idx="1644">
                  <c:v>42860</c:v>
                </c:pt>
                <c:pt idx="1645">
                  <c:v>42863</c:v>
                </c:pt>
                <c:pt idx="1646">
                  <c:v>42864</c:v>
                </c:pt>
                <c:pt idx="1647">
                  <c:v>42865</c:v>
                </c:pt>
                <c:pt idx="1648">
                  <c:v>42866</c:v>
                </c:pt>
                <c:pt idx="1649">
                  <c:v>42867</c:v>
                </c:pt>
                <c:pt idx="1650">
                  <c:v>42870</c:v>
                </c:pt>
                <c:pt idx="1651">
                  <c:v>42871</c:v>
                </c:pt>
                <c:pt idx="1652">
                  <c:v>42872</c:v>
                </c:pt>
                <c:pt idx="1653">
                  <c:v>42873</c:v>
                </c:pt>
                <c:pt idx="1654">
                  <c:v>42874</c:v>
                </c:pt>
                <c:pt idx="1655">
                  <c:v>42877</c:v>
                </c:pt>
                <c:pt idx="1656">
                  <c:v>42878</c:v>
                </c:pt>
                <c:pt idx="1657">
                  <c:v>42879</c:v>
                </c:pt>
                <c:pt idx="1658">
                  <c:v>42880</c:v>
                </c:pt>
                <c:pt idx="1659">
                  <c:v>42881</c:v>
                </c:pt>
                <c:pt idx="1660">
                  <c:v>42884</c:v>
                </c:pt>
                <c:pt idx="1661">
                  <c:v>42885</c:v>
                </c:pt>
                <c:pt idx="1662">
                  <c:v>42886</c:v>
                </c:pt>
                <c:pt idx="1663">
                  <c:v>42887</c:v>
                </c:pt>
                <c:pt idx="1664">
                  <c:v>42888</c:v>
                </c:pt>
                <c:pt idx="1665">
                  <c:v>42891</c:v>
                </c:pt>
                <c:pt idx="1666">
                  <c:v>42892</c:v>
                </c:pt>
                <c:pt idx="1667">
                  <c:v>42893</c:v>
                </c:pt>
                <c:pt idx="1668">
                  <c:v>42894</c:v>
                </c:pt>
                <c:pt idx="1669">
                  <c:v>42895</c:v>
                </c:pt>
                <c:pt idx="1670">
                  <c:v>42898</c:v>
                </c:pt>
                <c:pt idx="1671">
                  <c:v>42899</c:v>
                </c:pt>
                <c:pt idx="1672">
                  <c:v>42900</c:v>
                </c:pt>
                <c:pt idx="1673">
                  <c:v>42901</c:v>
                </c:pt>
                <c:pt idx="1674">
                  <c:v>42902</c:v>
                </c:pt>
                <c:pt idx="1675">
                  <c:v>42905</c:v>
                </c:pt>
                <c:pt idx="1676">
                  <c:v>42906</c:v>
                </c:pt>
                <c:pt idx="1677">
                  <c:v>42907</c:v>
                </c:pt>
                <c:pt idx="1678">
                  <c:v>42908</c:v>
                </c:pt>
                <c:pt idx="1679">
                  <c:v>42909</c:v>
                </c:pt>
                <c:pt idx="1680">
                  <c:v>42912</c:v>
                </c:pt>
                <c:pt idx="1681">
                  <c:v>42913</c:v>
                </c:pt>
                <c:pt idx="1682">
                  <c:v>42914</c:v>
                </c:pt>
                <c:pt idx="1683">
                  <c:v>42915</c:v>
                </c:pt>
                <c:pt idx="1684">
                  <c:v>42916</c:v>
                </c:pt>
                <c:pt idx="1685">
                  <c:v>42919</c:v>
                </c:pt>
                <c:pt idx="1686">
                  <c:v>42920</c:v>
                </c:pt>
                <c:pt idx="1687">
                  <c:v>42921</c:v>
                </c:pt>
                <c:pt idx="1688">
                  <c:v>42922</c:v>
                </c:pt>
                <c:pt idx="1689">
                  <c:v>42923</c:v>
                </c:pt>
                <c:pt idx="1690">
                  <c:v>42926</c:v>
                </c:pt>
                <c:pt idx="1691">
                  <c:v>42927</c:v>
                </c:pt>
                <c:pt idx="1692">
                  <c:v>42928</c:v>
                </c:pt>
                <c:pt idx="1693">
                  <c:v>42929</c:v>
                </c:pt>
                <c:pt idx="1694">
                  <c:v>42930</c:v>
                </c:pt>
                <c:pt idx="1695">
                  <c:v>42933</c:v>
                </c:pt>
                <c:pt idx="1696">
                  <c:v>42934</c:v>
                </c:pt>
                <c:pt idx="1697">
                  <c:v>42935</c:v>
                </c:pt>
                <c:pt idx="1698">
                  <c:v>42936</c:v>
                </c:pt>
                <c:pt idx="1699">
                  <c:v>42937</c:v>
                </c:pt>
                <c:pt idx="1700">
                  <c:v>42940</c:v>
                </c:pt>
                <c:pt idx="1701">
                  <c:v>42941</c:v>
                </c:pt>
                <c:pt idx="1702">
                  <c:v>42942</c:v>
                </c:pt>
                <c:pt idx="1703">
                  <c:v>42943</c:v>
                </c:pt>
                <c:pt idx="1704">
                  <c:v>42944</c:v>
                </c:pt>
                <c:pt idx="1705">
                  <c:v>42947</c:v>
                </c:pt>
                <c:pt idx="1706">
                  <c:v>42948</c:v>
                </c:pt>
                <c:pt idx="1707">
                  <c:v>42949</c:v>
                </c:pt>
                <c:pt idx="1708">
                  <c:v>42950</c:v>
                </c:pt>
                <c:pt idx="1709">
                  <c:v>42951</c:v>
                </c:pt>
                <c:pt idx="1710">
                  <c:v>42954</c:v>
                </c:pt>
                <c:pt idx="1711">
                  <c:v>42955</c:v>
                </c:pt>
                <c:pt idx="1712">
                  <c:v>42956</c:v>
                </c:pt>
                <c:pt idx="1713">
                  <c:v>42957</c:v>
                </c:pt>
                <c:pt idx="1714">
                  <c:v>42958</c:v>
                </c:pt>
                <c:pt idx="1715">
                  <c:v>42961</c:v>
                </c:pt>
                <c:pt idx="1716">
                  <c:v>42962</c:v>
                </c:pt>
                <c:pt idx="1717">
                  <c:v>42963</c:v>
                </c:pt>
                <c:pt idx="1718">
                  <c:v>42964</c:v>
                </c:pt>
                <c:pt idx="1719">
                  <c:v>42965</c:v>
                </c:pt>
                <c:pt idx="1720">
                  <c:v>42968</c:v>
                </c:pt>
                <c:pt idx="1721">
                  <c:v>42969</c:v>
                </c:pt>
                <c:pt idx="1722">
                  <c:v>42970</c:v>
                </c:pt>
                <c:pt idx="1723">
                  <c:v>42971</c:v>
                </c:pt>
                <c:pt idx="1724">
                  <c:v>42972</c:v>
                </c:pt>
                <c:pt idx="1725">
                  <c:v>42975</c:v>
                </c:pt>
                <c:pt idx="1726">
                  <c:v>42976</c:v>
                </c:pt>
                <c:pt idx="1727">
                  <c:v>42977</c:v>
                </c:pt>
                <c:pt idx="1728">
                  <c:v>42978</c:v>
                </c:pt>
                <c:pt idx="1729">
                  <c:v>42979</c:v>
                </c:pt>
                <c:pt idx="1730">
                  <c:v>42982</c:v>
                </c:pt>
                <c:pt idx="1731">
                  <c:v>42983</c:v>
                </c:pt>
                <c:pt idx="1732">
                  <c:v>42984</c:v>
                </c:pt>
                <c:pt idx="1733">
                  <c:v>42985</c:v>
                </c:pt>
                <c:pt idx="1734">
                  <c:v>42986</c:v>
                </c:pt>
                <c:pt idx="1735">
                  <c:v>42989</c:v>
                </c:pt>
                <c:pt idx="1736">
                  <c:v>42990</c:v>
                </c:pt>
                <c:pt idx="1737">
                  <c:v>42991</c:v>
                </c:pt>
                <c:pt idx="1738">
                  <c:v>42992</c:v>
                </c:pt>
                <c:pt idx="1739">
                  <c:v>42993</c:v>
                </c:pt>
                <c:pt idx="1740">
                  <c:v>42996</c:v>
                </c:pt>
                <c:pt idx="1741">
                  <c:v>42997</c:v>
                </c:pt>
                <c:pt idx="1742">
                  <c:v>42998</c:v>
                </c:pt>
                <c:pt idx="1743">
                  <c:v>42999</c:v>
                </c:pt>
                <c:pt idx="1744">
                  <c:v>43000</c:v>
                </c:pt>
                <c:pt idx="1745">
                  <c:v>43003</c:v>
                </c:pt>
                <c:pt idx="1746">
                  <c:v>43004</c:v>
                </c:pt>
                <c:pt idx="1747">
                  <c:v>43005</c:v>
                </c:pt>
                <c:pt idx="1748">
                  <c:v>43006</c:v>
                </c:pt>
                <c:pt idx="1749">
                  <c:v>43007</c:v>
                </c:pt>
                <c:pt idx="1750">
                  <c:v>43010</c:v>
                </c:pt>
                <c:pt idx="1751">
                  <c:v>43011</c:v>
                </c:pt>
                <c:pt idx="1752">
                  <c:v>43012</c:v>
                </c:pt>
                <c:pt idx="1753">
                  <c:v>43013</c:v>
                </c:pt>
                <c:pt idx="1754">
                  <c:v>43014</c:v>
                </c:pt>
                <c:pt idx="1755">
                  <c:v>43017</c:v>
                </c:pt>
                <c:pt idx="1756">
                  <c:v>43018</c:v>
                </c:pt>
                <c:pt idx="1757">
                  <c:v>43019</c:v>
                </c:pt>
                <c:pt idx="1758">
                  <c:v>43020</c:v>
                </c:pt>
                <c:pt idx="1759">
                  <c:v>43021</c:v>
                </c:pt>
                <c:pt idx="1760">
                  <c:v>43024</c:v>
                </c:pt>
                <c:pt idx="1761">
                  <c:v>43025</c:v>
                </c:pt>
                <c:pt idx="1762">
                  <c:v>43026</c:v>
                </c:pt>
                <c:pt idx="1763">
                  <c:v>43027</c:v>
                </c:pt>
                <c:pt idx="1764">
                  <c:v>43028</c:v>
                </c:pt>
                <c:pt idx="1765">
                  <c:v>43031</c:v>
                </c:pt>
                <c:pt idx="1766">
                  <c:v>43032</c:v>
                </c:pt>
                <c:pt idx="1767">
                  <c:v>43033</c:v>
                </c:pt>
                <c:pt idx="1768">
                  <c:v>43034</c:v>
                </c:pt>
                <c:pt idx="1769">
                  <c:v>43035</c:v>
                </c:pt>
                <c:pt idx="1770">
                  <c:v>43038</c:v>
                </c:pt>
                <c:pt idx="1771">
                  <c:v>43039</c:v>
                </c:pt>
                <c:pt idx="1772">
                  <c:v>43040</c:v>
                </c:pt>
                <c:pt idx="1773">
                  <c:v>43041</c:v>
                </c:pt>
                <c:pt idx="1774">
                  <c:v>43042</c:v>
                </c:pt>
                <c:pt idx="1775">
                  <c:v>43045</c:v>
                </c:pt>
                <c:pt idx="1776">
                  <c:v>43046</c:v>
                </c:pt>
                <c:pt idx="1777">
                  <c:v>43047</c:v>
                </c:pt>
                <c:pt idx="1778">
                  <c:v>43048</c:v>
                </c:pt>
                <c:pt idx="1779">
                  <c:v>43049</c:v>
                </c:pt>
                <c:pt idx="1780">
                  <c:v>43052</c:v>
                </c:pt>
                <c:pt idx="1781">
                  <c:v>43053</c:v>
                </c:pt>
                <c:pt idx="1782">
                  <c:v>43054</c:v>
                </c:pt>
                <c:pt idx="1783">
                  <c:v>43055</c:v>
                </c:pt>
                <c:pt idx="1784">
                  <c:v>43056</c:v>
                </c:pt>
                <c:pt idx="1785">
                  <c:v>43059</c:v>
                </c:pt>
                <c:pt idx="1786">
                  <c:v>43060</c:v>
                </c:pt>
                <c:pt idx="1787">
                  <c:v>43061</c:v>
                </c:pt>
                <c:pt idx="1788">
                  <c:v>43062</c:v>
                </c:pt>
                <c:pt idx="1789">
                  <c:v>43063</c:v>
                </c:pt>
                <c:pt idx="1790">
                  <c:v>43066</c:v>
                </c:pt>
                <c:pt idx="1791">
                  <c:v>43067</c:v>
                </c:pt>
                <c:pt idx="1792">
                  <c:v>43068</c:v>
                </c:pt>
                <c:pt idx="1793">
                  <c:v>43069</c:v>
                </c:pt>
                <c:pt idx="1794">
                  <c:v>43070</c:v>
                </c:pt>
                <c:pt idx="1795">
                  <c:v>43073</c:v>
                </c:pt>
                <c:pt idx="1796">
                  <c:v>43074</c:v>
                </c:pt>
                <c:pt idx="1797">
                  <c:v>43075</c:v>
                </c:pt>
                <c:pt idx="1798">
                  <c:v>43076</c:v>
                </c:pt>
                <c:pt idx="1799">
                  <c:v>43077</c:v>
                </c:pt>
                <c:pt idx="1800">
                  <c:v>43080</c:v>
                </c:pt>
                <c:pt idx="1801">
                  <c:v>43081</c:v>
                </c:pt>
                <c:pt idx="1802">
                  <c:v>43082</c:v>
                </c:pt>
                <c:pt idx="1803">
                  <c:v>43083</c:v>
                </c:pt>
                <c:pt idx="1804">
                  <c:v>43084</c:v>
                </c:pt>
                <c:pt idx="1805">
                  <c:v>43087</c:v>
                </c:pt>
                <c:pt idx="1806">
                  <c:v>43088</c:v>
                </c:pt>
                <c:pt idx="1807">
                  <c:v>43089</c:v>
                </c:pt>
                <c:pt idx="1808">
                  <c:v>43090</c:v>
                </c:pt>
                <c:pt idx="1809">
                  <c:v>43091</c:v>
                </c:pt>
                <c:pt idx="1810">
                  <c:v>43094</c:v>
                </c:pt>
                <c:pt idx="1811">
                  <c:v>43095</c:v>
                </c:pt>
                <c:pt idx="1812">
                  <c:v>43096</c:v>
                </c:pt>
                <c:pt idx="1813">
                  <c:v>43097</c:v>
                </c:pt>
                <c:pt idx="1814">
                  <c:v>43098</c:v>
                </c:pt>
                <c:pt idx="1815">
                  <c:v>43101</c:v>
                </c:pt>
                <c:pt idx="1816">
                  <c:v>43102</c:v>
                </c:pt>
                <c:pt idx="1817">
                  <c:v>43103</c:v>
                </c:pt>
                <c:pt idx="1818">
                  <c:v>43104</c:v>
                </c:pt>
                <c:pt idx="1819">
                  <c:v>43105</c:v>
                </c:pt>
                <c:pt idx="1820">
                  <c:v>43108</c:v>
                </c:pt>
                <c:pt idx="1821">
                  <c:v>43109</c:v>
                </c:pt>
                <c:pt idx="1822">
                  <c:v>43110</c:v>
                </c:pt>
                <c:pt idx="1823">
                  <c:v>43111</c:v>
                </c:pt>
                <c:pt idx="1824">
                  <c:v>43112</c:v>
                </c:pt>
                <c:pt idx="1825">
                  <c:v>43115</c:v>
                </c:pt>
                <c:pt idx="1826">
                  <c:v>43116</c:v>
                </c:pt>
                <c:pt idx="1827">
                  <c:v>43117</c:v>
                </c:pt>
                <c:pt idx="1828">
                  <c:v>43118</c:v>
                </c:pt>
                <c:pt idx="1829">
                  <c:v>43119</c:v>
                </c:pt>
                <c:pt idx="1830">
                  <c:v>43122</c:v>
                </c:pt>
                <c:pt idx="1831">
                  <c:v>43123</c:v>
                </c:pt>
                <c:pt idx="1832">
                  <c:v>43124</c:v>
                </c:pt>
                <c:pt idx="1833">
                  <c:v>43125</c:v>
                </c:pt>
                <c:pt idx="1834">
                  <c:v>43126</c:v>
                </c:pt>
                <c:pt idx="1835">
                  <c:v>43129</c:v>
                </c:pt>
                <c:pt idx="1836">
                  <c:v>43130</c:v>
                </c:pt>
                <c:pt idx="1837">
                  <c:v>43131</c:v>
                </c:pt>
                <c:pt idx="1838">
                  <c:v>43132</c:v>
                </c:pt>
                <c:pt idx="1839">
                  <c:v>43133</c:v>
                </c:pt>
                <c:pt idx="1840">
                  <c:v>43136</c:v>
                </c:pt>
                <c:pt idx="1841">
                  <c:v>43137</c:v>
                </c:pt>
                <c:pt idx="1842">
                  <c:v>43138</c:v>
                </c:pt>
                <c:pt idx="1843">
                  <c:v>43139</c:v>
                </c:pt>
                <c:pt idx="1844">
                  <c:v>43140</c:v>
                </c:pt>
                <c:pt idx="1845">
                  <c:v>43143</c:v>
                </c:pt>
                <c:pt idx="1846">
                  <c:v>43144</c:v>
                </c:pt>
                <c:pt idx="1847">
                  <c:v>43145</c:v>
                </c:pt>
                <c:pt idx="1848">
                  <c:v>43146</c:v>
                </c:pt>
                <c:pt idx="1849">
                  <c:v>43147</c:v>
                </c:pt>
                <c:pt idx="1850">
                  <c:v>43150</c:v>
                </c:pt>
                <c:pt idx="1851">
                  <c:v>43151</c:v>
                </c:pt>
                <c:pt idx="1852">
                  <c:v>43152</c:v>
                </c:pt>
                <c:pt idx="1853">
                  <c:v>43153</c:v>
                </c:pt>
                <c:pt idx="1854">
                  <c:v>43154</c:v>
                </c:pt>
                <c:pt idx="1855">
                  <c:v>43157</c:v>
                </c:pt>
                <c:pt idx="1856">
                  <c:v>43158</c:v>
                </c:pt>
                <c:pt idx="1857">
                  <c:v>43159</c:v>
                </c:pt>
                <c:pt idx="1858">
                  <c:v>43160</c:v>
                </c:pt>
                <c:pt idx="1859">
                  <c:v>43161</c:v>
                </c:pt>
                <c:pt idx="1860">
                  <c:v>43164</c:v>
                </c:pt>
                <c:pt idx="1861">
                  <c:v>43165</c:v>
                </c:pt>
                <c:pt idx="1862">
                  <c:v>43166</c:v>
                </c:pt>
                <c:pt idx="1863">
                  <c:v>43167</c:v>
                </c:pt>
                <c:pt idx="1864">
                  <c:v>43168</c:v>
                </c:pt>
                <c:pt idx="1865">
                  <c:v>43171</c:v>
                </c:pt>
                <c:pt idx="1866">
                  <c:v>43172</c:v>
                </c:pt>
                <c:pt idx="1867">
                  <c:v>43173</c:v>
                </c:pt>
                <c:pt idx="1868">
                  <c:v>43174</c:v>
                </c:pt>
                <c:pt idx="1869">
                  <c:v>43175</c:v>
                </c:pt>
                <c:pt idx="1870">
                  <c:v>43178</c:v>
                </c:pt>
                <c:pt idx="1871">
                  <c:v>43179</c:v>
                </c:pt>
                <c:pt idx="1872">
                  <c:v>43180</c:v>
                </c:pt>
                <c:pt idx="1873">
                  <c:v>43181</c:v>
                </c:pt>
                <c:pt idx="1874">
                  <c:v>43182</c:v>
                </c:pt>
                <c:pt idx="1875">
                  <c:v>43185</c:v>
                </c:pt>
                <c:pt idx="1876">
                  <c:v>43186</c:v>
                </c:pt>
                <c:pt idx="1877">
                  <c:v>43187</c:v>
                </c:pt>
                <c:pt idx="1878">
                  <c:v>43188</c:v>
                </c:pt>
                <c:pt idx="1879">
                  <c:v>43189</c:v>
                </c:pt>
                <c:pt idx="1880">
                  <c:v>43192</c:v>
                </c:pt>
                <c:pt idx="1881">
                  <c:v>43193</c:v>
                </c:pt>
                <c:pt idx="1882">
                  <c:v>43194</c:v>
                </c:pt>
                <c:pt idx="1883">
                  <c:v>43195</c:v>
                </c:pt>
                <c:pt idx="1884">
                  <c:v>43196</c:v>
                </c:pt>
                <c:pt idx="1885">
                  <c:v>43199</c:v>
                </c:pt>
                <c:pt idx="1886">
                  <c:v>43200</c:v>
                </c:pt>
                <c:pt idx="1887">
                  <c:v>43201</c:v>
                </c:pt>
                <c:pt idx="1888">
                  <c:v>43202</c:v>
                </c:pt>
                <c:pt idx="1889">
                  <c:v>43203</c:v>
                </c:pt>
                <c:pt idx="1890">
                  <c:v>43206</c:v>
                </c:pt>
                <c:pt idx="1891">
                  <c:v>43207</c:v>
                </c:pt>
                <c:pt idx="1892">
                  <c:v>43208</c:v>
                </c:pt>
                <c:pt idx="1893">
                  <c:v>43209</c:v>
                </c:pt>
                <c:pt idx="1894">
                  <c:v>43210</c:v>
                </c:pt>
                <c:pt idx="1895">
                  <c:v>43213</c:v>
                </c:pt>
                <c:pt idx="1896">
                  <c:v>43214</c:v>
                </c:pt>
                <c:pt idx="1897">
                  <c:v>43215</c:v>
                </c:pt>
                <c:pt idx="1898">
                  <c:v>43216</c:v>
                </c:pt>
                <c:pt idx="1899">
                  <c:v>43217</c:v>
                </c:pt>
                <c:pt idx="1900">
                  <c:v>43220</c:v>
                </c:pt>
                <c:pt idx="1901">
                  <c:v>43222</c:v>
                </c:pt>
                <c:pt idx="1902">
                  <c:v>43223</c:v>
                </c:pt>
                <c:pt idx="1903">
                  <c:v>43224</c:v>
                </c:pt>
                <c:pt idx="1904">
                  <c:v>43227</c:v>
                </c:pt>
                <c:pt idx="1905">
                  <c:v>43228</c:v>
                </c:pt>
                <c:pt idx="1906">
                  <c:v>43229</c:v>
                </c:pt>
                <c:pt idx="1907">
                  <c:v>43230</c:v>
                </c:pt>
                <c:pt idx="1908">
                  <c:v>43231</c:v>
                </c:pt>
                <c:pt idx="1909">
                  <c:v>43234</c:v>
                </c:pt>
                <c:pt idx="1910">
                  <c:v>43235</c:v>
                </c:pt>
                <c:pt idx="1911">
                  <c:v>43236</c:v>
                </c:pt>
                <c:pt idx="1912">
                  <c:v>43237</c:v>
                </c:pt>
                <c:pt idx="1913">
                  <c:v>43238</c:v>
                </c:pt>
                <c:pt idx="1914">
                  <c:v>43241</c:v>
                </c:pt>
                <c:pt idx="1915">
                  <c:v>43242</c:v>
                </c:pt>
                <c:pt idx="1916">
                  <c:v>43243</c:v>
                </c:pt>
                <c:pt idx="1917">
                  <c:v>43244</c:v>
                </c:pt>
                <c:pt idx="1918">
                  <c:v>43245</c:v>
                </c:pt>
                <c:pt idx="1919">
                  <c:v>43248</c:v>
                </c:pt>
                <c:pt idx="1920">
                  <c:v>43249</c:v>
                </c:pt>
                <c:pt idx="1921">
                  <c:v>43250</c:v>
                </c:pt>
                <c:pt idx="1922">
                  <c:v>43251</c:v>
                </c:pt>
                <c:pt idx="1923">
                  <c:v>43252</c:v>
                </c:pt>
                <c:pt idx="1924">
                  <c:v>43255</c:v>
                </c:pt>
                <c:pt idx="1925">
                  <c:v>43256</c:v>
                </c:pt>
                <c:pt idx="1926">
                  <c:v>43257</c:v>
                </c:pt>
                <c:pt idx="1927">
                  <c:v>43258</c:v>
                </c:pt>
                <c:pt idx="1928">
                  <c:v>43259</c:v>
                </c:pt>
                <c:pt idx="1929">
                  <c:v>43262</c:v>
                </c:pt>
                <c:pt idx="1930">
                  <c:v>43263</c:v>
                </c:pt>
                <c:pt idx="1931">
                  <c:v>43264</c:v>
                </c:pt>
                <c:pt idx="1932">
                  <c:v>43265</c:v>
                </c:pt>
                <c:pt idx="1933">
                  <c:v>43266</c:v>
                </c:pt>
                <c:pt idx="1934">
                  <c:v>43269</c:v>
                </c:pt>
                <c:pt idx="1935">
                  <c:v>43270</c:v>
                </c:pt>
                <c:pt idx="1936">
                  <c:v>43271</c:v>
                </c:pt>
                <c:pt idx="1937">
                  <c:v>43272</c:v>
                </c:pt>
                <c:pt idx="1938">
                  <c:v>43273</c:v>
                </c:pt>
                <c:pt idx="1939">
                  <c:v>43276</c:v>
                </c:pt>
                <c:pt idx="1940">
                  <c:v>43277</c:v>
                </c:pt>
                <c:pt idx="1941">
                  <c:v>43278</c:v>
                </c:pt>
                <c:pt idx="1942">
                  <c:v>43279</c:v>
                </c:pt>
                <c:pt idx="1943">
                  <c:v>43280</c:v>
                </c:pt>
                <c:pt idx="1944">
                  <c:v>43283</c:v>
                </c:pt>
                <c:pt idx="1945">
                  <c:v>43284</c:v>
                </c:pt>
                <c:pt idx="1946">
                  <c:v>43285</c:v>
                </c:pt>
                <c:pt idx="1947">
                  <c:v>43286</c:v>
                </c:pt>
                <c:pt idx="1948">
                  <c:v>43287</c:v>
                </c:pt>
                <c:pt idx="1949">
                  <c:v>43290</c:v>
                </c:pt>
                <c:pt idx="1950">
                  <c:v>43291</c:v>
                </c:pt>
                <c:pt idx="1951">
                  <c:v>43292</c:v>
                </c:pt>
                <c:pt idx="1952">
                  <c:v>43293</c:v>
                </c:pt>
                <c:pt idx="1953">
                  <c:v>43294</c:v>
                </c:pt>
                <c:pt idx="1954">
                  <c:v>43297</c:v>
                </c:pt>
                <c:pt idx="1955">
                  <c:v>43298</c:v>
                </c:pt>
                <c:pt idx="1956">
                  <c:v>43299</c:v>
                </c:pt>
                <c:pt idx="1957">
                  <c:v>43300</c:v>
                </c:pt>
                <c:pt idx="1958">
                  <c:v>43301</c:v>
                </c:pt>
                <c:pt idx="1959">
                  <c:v>43304</c:v>
                </c:pt>
                <c:pt idx="1960">
                  <c:v>43305</c:v>
                </c:pt>
                <c:pt idx="1961">
                  <c:v>43306</c:v>
                </c:pt>
                <c:pt idx="1962">
                  <c:v>43307</c:v>
                </c:pt>
                <c:pt idx="1963">
                  <c:v>43308</c:v>
                </c:pt>
                <c:pt idx="1964">
                  <c:v>43311</c:v>
                </c:pt>
                <c:pt idx="1965">
                  <c:v>43312</c:v>
                </c:pt>
                <c:pt idx="1966">
                  <c:v>43313</c:v>
                </c:pt>
                <c:pt idx="1967">
                  <c:v>43314</c:v>
                </c:pt>
                <c:pt idx="1968">
                  <c:v>43315</c:v>
                </c:pt>
                <c:pt idx="1969">
                  <c:v>43318</c:v>
                </c:pt>
                <c:pt idx="1970">
                  <c:v>43319</c:v>
                </c:pt>
                <c:pt idx="1971">
                  <c:v>43320</c:v>
                </c:pt>
                <c:pt idx="1972">
                  <c:v>43321</c:v>
                </c:pt>
                <c:pt idx="1973">
                  <c:v>43322</c:v>
                </c:pt>
                <c:pt idx="1974">
                  <c:v>43325</c:v>
                </c:pt>
                <c:pt idx="1975">
                  <c:v>43326</c:v>
                </c:pt>
                <c:pt idx="1976">
                  <c:v>43327</c:v>
                </c:pt>
                <c:pt idx="1977">
                  <c:v>43328</c:v>
                </c:pt>
                <c:pt idx="1978">
                  <c:v>43329</c:v>
                </c:pt>
                <c:pt idx="1979">
                  <c:v>43332</c:v>
                </c:pt>
                <c:pt idx="1980">
                  <c:v>43333</c:v>
                </c:pt>
                <c:pt idx="1981">
                  <c:v>43334</c:v>
                </c:pt>
                <c:pt idx="1982">
                  <c:v>43335</c:v>
                </c:pt>
                <c:pt idx="1983">
                  <c:v>43336</c:v>
                </c:pt>
                <c:pt idx="1984">
                  <c:v>43339</c:v>
                </c:pt>
                <c:pt idx="1985">
                  <c:v>43340</c:v>
                </c:pt>
                <c:pt idx="1986">
                  <c:v>43341</c:v>
                </c:pt>
                <c:pt idx="1987">
                  <c:v>43342</c:v>
                </c:pt>
                <c:pt idx="1988">
                  <c:v>43343</c:v>
                </c:pt>
                <c:pt idx="1989">
                  <c:v>43346</c:v>
                </c:pt>
                <c:pt idx="1990">
                  <c:v>43347</c:v>
                </c:pt>
                <c:pt idx="1991">
                  <c:v>43348</c:v>
                </c:pt>
                <c:pt idx="1992">
                  <c:v>43349</c:v>
                </c:pt>
                <c:pt idx="1993">
                  <c:v>43350</c:v>
                </c:pt>
                <c:pt idx="1994">
                  <c:v>43353</c:v>
                </c:pt>
                <c:pt idx="1995">
                  <c:v>43354</c:v>
                </c:pt>
                <c:pt idx="1996">
                  <c:v>43355</c:v>
                </c:pt>
                <c:pt idx="1997">
                  <c:v>43356</c:v>
                </c:pt>
                <c:pt idx="1998">
                  <c:v>43357</c:v>
                </c:pt>
                <c:pt idx="1999">
                  <c:v>43360</c:v>
                </c:pt>
                <c:pt idx="2000">
                  <c:v>43361</c:v>
                </c:pt>
                <c:pt idx="2001">
                  <c:v>43362</c:v>
                </c:pt>
                <c:pt idx="2002">
                  <c:v>43363</c:v>
                </c:pt>
                <c:pt idx="2003">
                  <c:v>43364</c:v>
                </c:pt>
                <c:pt idx="2004">
                  <c:v>43367</c:v>
                </c:pt>
                <c:pt idx="2005">
                  <c:v>43368</c:v>
                </c:pt>
                <c:pt idx="2006">
                  <c:v>43369</c:v>
                </c:pt>
                <c:pt idx="2007">
                  <c:v>43370</c:v>
                </c:pt>
                <c:pt idx="2008">
                  <c:v>43371</c:v>
                </c:pt>
                <c:pt idx="2009">
                  <c:v>43374</c:v>
                </c:pt>
                <c:pt idx="2010">
                  <c:v>43375</c:v>
                </c:pt>
                <c:pt idx="2011">
                  <c:v>43376</c:v>
                </c:pt>
                <c:pt idx="2012">
                  <c:v>43377</c:v>
                </c:pt>
                <c:pt idx="2013">
                  <c:v>43378</c:v>
                </c:pt>
                <c:pt idx="2014">
                  <c:v>43381</c:v>
                </c:pt>
                <c:pt idx="2015">
                  <c:v>43382</c:v>
                </c:pt>
                <c:pt idx="2016">
                  <c:v>43383</c:v>
                </c:pt>
                <c:pt idx="2017">
                  <c:v>43384</c:v>
                </c:pt>
                <c:pt idx="2018">
                  <c:v>43385</c:v>
                </c:pt>
                <c:pt idx="2019">
                  <c:v>43388</c:v>
                </c:pt>
                <c:pt idx="2020">
                  <c:v>43389</c:v>
                </c:pt>
                <c:pt idx="2021">
                  <c:v>43390</c:v>
                </c:pt>
                <c:pt idx="2022">
                  <c:v>43391</c:v>
                </c:pt>
                <c:pt idx="2023">
                  <c:v>43392</c:v>
                </c:pt>
                <c:pt idx="2024">
                  <c:v>43395</c:v>
                </c:pt>
                <c:pt idx="2025">
                  <c:v>43396</c:v>
                </c:pt>
                <c:pt idx="2026">
                  <c:v>43397</c:v>
                </c:pt>
                <c:pt idx="2027">
                  <c:v>43398</c:v>
                </c:pt>
                <c:pt idx="2028">
                  <c:v>43399</c:v>
                </c:pt>
                <c:pt idx="2029">
                  <c:v>43402</c:v>
                </c:pt>
                <c:pt idx="2030">
                  <c:v>43403</c:v>
                </c:pt>
                <c:pt idx="2031">
                  <c:v>43404</c:v>
                </c:pt>
                <c:pt idx="2032">
                  <c:v>43405</c:v>
                </c:pt>
                <c:pt idx="2033">
                  <c:v>43406</c:v>
                </c:pt>
                <c:pt idx="2034">
                  <c:v>43409</c:v>
                </c:pt>
                <c:pt idx="2035">
                  <c:v>43410</c:v>
                </c:pt>
                <c:pt idx="2036">
                  <c:v>43411</c:v>
                </c:pt>
                <c:pt idx="2037">
                  <c:v>43412</c:v>
                </c:pt>
                <c:pt idx="2038">
                  <c:v>43413</c:v>
                </c:pt>
                <c:pt idx="2039">
                  <c:v>43416</c:v>
                </c:pt>
                <c:pt idx="2040">
                  <c:v>43417</c:v>
                </c:pt>
                <c:pt idx="2041">
                  <c:v>43418</c:v>
                </c:pt>
                <c:pt idx="2042">
                  <c:v>43419</c:v>
                </c:pt>
                <c:pt idx="2043">
                  <c:v>43420</c:v>
                </c:pt>
                <c:pt idx="2044">
                  <c:v>43423</c:v>
                </c:pt>
                <c:pt idx="2045">
                  <c:v>43424</c:v>
                </c:pt>
                <c:pt idx="2046">
                  <c:v>43425</c:v>
                </c:pt>
                <c:pt idx="2047">
                  <c:v>43426</c:v>
                </c:pt>
                <c:pt idx="2048">
                  <c:v>43427</c:v>
                </c:pt>
                <c:pt idx="2049">
                  <c:v>43430</c:v>
                </c:pt>
                <c:pt idx="2050">
                  <c:v>43431</c:v>
                </c:pt>
                <c:pt idx="2051">
                  <c:v>43432</c:v>
                </c:pt>
                <c:pt idx="2052">
                  <c:v>43433</c:v>
                </c:pt>
                <c:pt idx="2053">
                  <c:v>43434</c:v>
                </c:pt>
                <c:pt idx="2054">
                  <c:v>43437</c:v>
                </c:pt>
                <c:pt idx="2055">
                  <c:v>43438</c:v>
                </c:pt>
                <c:pt idx="2056">
                  <c:v>43439</c:v>
                </c:pt>
                <c:pt idx="2057">
                  <c:v>43440</c:v>
                </c:pt>
                <c:pt idx="2058">
                  <c:v>43441</c:v>
                </c:pt>
                <c:pt idx="2059">
                  <c:v>43444</c:v>
                </c:pt>
                <c:pt idx="2060">
                  <c:v>43445</c:v>
                </c:pt>
                <c:pt idx="2061">
                  <c:v>43446</c:v>
                </c:pt>
                <c:pt idx="2062">
                  <c:v>43447</c:v>
                </c:pt>
                <c:pt idx="2063">
                  <c:v>43448</c:v>
                </c:pt>
                <c:pt idx="2064">
                  <c:v>43451</c:v>
                </c:pt>
                <c:pt idx="2065">
                  <c:v>43452</c:v>
                </c:pt>
                <c:pt idx="2066">
                  <c:v>43453</c:v>
                </c:pt>
                <c:pt idx="2067">
                  <c:v>43454</c:v>
                </c:pt>
                <c:pt idx="2068">
                  <c:v>43455</c:v>
                </c:pt>
                <c:pt idx="2069">
                  <c:v>43458</c:v>
                </c:pt>
                <c:pt idx="2070">
                  <c:v>43459</c:v>
                </c:pt>
                <c:pt idx="2071">
                  <c:v>43460</c:v>
                </c:pt>
                <c:pt idx="2072">
                  <c:v>43461</c:v>
                </c:pt>
                <c:pt idx="2073">
                  <c:v>43462</c:v>
                </c:pt>
                <c:pt idx="2074">
                  <c:v>43465</c:v>
                </c:pt>
                <c:pt idx="2075">
                  <c:v>43467</c:v>
                </c:pt>
                <c:pt idx="2076">
                  <c:v>43468</c:v>
                </c:pt>
                <c:pt idx="2077">
                  <c:v>43469</c:v>
                </c:pt>
                <c:pt idx="2078">
                  <c:v>43472</c:v>
                </c:pt>
                <c:pt idx="2079">
                  <c:v>43473</c:v>
                </c:pt>
                <c:pt idx="2080">
                  <c:v>43474</c:v>
                </c:pt>
                <c:pt idx="2081">
                  <c:v>43475</c:v>
                </c:pt>
                <c:pt idx="2082">
                  <c:v>43476</c:v>
                </c:pt>
                <c:pt idx="2083">
                  <c:v>43479</c:v>
                </c:pt>
                <c:pt idx="2084">
                  <c:v>43480</c:v>
                </c:pt>
                <c:pt idx="2085">
                  <c:v>43481</c:v>
                </c:pt>
                <c:pt idx="2086">
                  <c:v>43482</c:v>
                </c:pt>
                <c:pt idx="2087">
                  <c:v>43483</c:v>
                </c:pt>
                <c:pt idx="2088">
                  <c:v>43486</c:v>
                </c:pt>
                <c:pt idx="2089">
                  <c:v>43487</c:v>
                </c:pt>
                <c:pt idx="2090">
                  <c:v>43488</c:v>
                </c:pt>
                <c:pt idx="2091">
                  <c:v>43489</c:v>
                </c:pt>
                <c:pt idx="2092">
                  <c:v>43490</c:v>
                </c:pt>
                <c:pt idx="2093">
                  <c:v>43493</c:v>
                </c:pt>
                <c:pt idx="2094">
                  <c:v>43494</c:v>
                </c:pt>
                <c:pt idx="2095">
                  <c:v>43495</c:v>
                </c:pt>
                <c:pt idx="2096">
                  <c:v>43496</c:v>
                </c:pt>
                <c:pt idx="2097">
                  <c:v>43497</c:v>
                </c:pt>
                <c:pt idx="2098">
                  <c:v>43500</c:v>
                </c:pt>
                <c:pt idx="2099">
                  <c:v>43501</c:v>
                </c:pt>
                <c:pt idx="2100">
                  <c:v>43502</c:v>
                </c:pt>
                <c:pt idx="2101">
                  <c:v>43503</c:v>
                </c:pt>
                <c:pt idx="2102">
                  <c:v>43504</c:v>
                </c:pt>
                <c:pt idx="2103">
                  <c:v>43507</c:v>
                </c:pt>
                <c:pt idx="2104">
                  <c:v>43508</c:v>
                </c:pt>
                <c:pt idx="2105">
                  <c:v>43509</c:v>
                </c:pt>
                <c:pt idx="2106">
                  <c:v>43510</c:v>
                </c:pt>
                <c:pt idx="2107">
                  <c:v>43511</c:v>
                </c:pt>
                <c:pt idx="2108">
                  <c:v>43514</c:v>
                </c:pt>
                <c:pt idx="2109">
                  <c:v>43515</c:v>
                </c:pt>
                <c:pt idx="2110">
                  <c:v>43516</c:v>
                </c:pt>
                <c:pt idx="2111">
                  <c:v>43517</c:v>
                </c:pt>
                <c:pt idx="2112">
                  <c:v>43518</c:v>
                </c:pt>
                <c:pt idx="2113">
                  <c:v>43521</c:v>
                </c:pt>
                <c:pt idx="2114">
                  <c:v>43522</c:v>
                </c:pt>
                <c:pt idx="2115">
                  <c:v>43523</c:v>
                </c:pt>
                <c:pt idx="2116">
                  <c:v>43524</c:v>
                </c:pt>
                <c:pt idx="2117">
                  <c:v>43525</c:v>
                </c:pt>
                <c:pt idx="2118">
                  <c:v>43528</c:v>
                </c:pt>
                <c:pt idx="2119">
                  <c:v>43529</c:v>
                </c:pt>
                <c:pt idx="2120">
                  <c:v>43530</c:v>
                </c:pt>
                <c:pt idx="2121">
                  <c:v>43531</c:v>
                </c:pt>
                <c:pt idx="2122">
                  <c:v>43532</c:v>
                </c:pt>
                <c:pt idx="2123">
                  <c:v>43535</c:v>
                </c:pt>
                <c:pt idx="2124">
                  <c:v>43536</c:v>
                </c:pt>
                <c:pt idx="2125">
                  <c:v>43537</c:v>
                </c:pt>
                <c:pt idx="2126">
                  <c:v>43538</c:v>
                </c:pt>
                <c:pt idx="2127">
                  <c:v>43539</c:v>
                </c:pt>
                <c:pt idx="2128">
                  <c:v>43542</c:v>
                </c:pt>
                <c:pt idx="2129">
                  <c:v>43543</c:v>
                </c:pt>
                <c:pt idx="2130">
                  <c:v>43544</c:v>
                </c:pt>
                <c:pt idx="2131">
                  <c:v>43545</c:v>
                </c:pt>
                <c:pt idx="2132">
                  <c:v>43546</c:v>
                </c:pt>
                <c:pt idx="2133">
                  <c:v>43549</c:v>
                </c:pt>
                <c:pt idx="2134">
                  <c:v>43550</c:v>
                </c:pt>
                <c:pt idx="2135">
                  <c:v>43551</c:v>
                </c:pt>
                <c:pt idx="2136">
                  <c:v>43552</c:v>
                </c:pt>
                <c:pt idx="2137">
                  <c:v>43553</c:v>
                </c:pt>
                <c:pt idx="2138">
                  <c:v>43556</c:v>
                </c:pt>
                <c:pt idx="2139">
                  <c:v>43557</c:v>
                </c:pt>
                <c:pt idx="2140">
                  <c:v>43558</c:v>
                </c:pt>
                <c:pt idx="2141">
                  <c:v>43559</c:v>
                </c:pt>
                <c:pt idx="2142">
                  <c:v>43560</c:v>
                </c:pt>
                <c:pt idx="2143">
                  <c:v>43563</c:v>
                </c:pt>
                <c:pt idx="2144">
                  <c:v>43564</c:v>
                </c:pt>
                <c:pt idx="2145">
                  <c:v>43565</c:v>
                </c:pt>
                <c:pt idx="2146">
                  <c:v>43566</c:v>
                </c:pt>
                <c:pt idx="2147">
                  <c:v>43567</c:v>
                </c:pt>
                <c:pt idx="2148">
                  <c:v>43570</c:v>
                </c:pt>
                <c:pt idx="2149">
                  <c:v>43571</c:v>
                </c:pt>
                <c:pt idx="2150">
                  <c:v>43572</c:v>
                </c:pt>
                <c:pt idx="2151">
                  <c:v>43573</c:v>
                </c:pt>
                <c:pt idx="2152">
                  <c:v>43574</c:v>
                </c:pt>
                <c:pt idx="2153">
                  <c:v>43577</c:v>
                </c:pt>
                <c:pt idx="2154">
                  <c:v>43578</c:v>
                </c:pt>
                <c:pt idx="2155">
                  <c:v>43579</c:v>
                </c:pt>
                <c:pt idx="2156">
                  <c:v>43580</c:v>
                </c:pt>
                <c:pt idx="2157">
                  <c:v>43581</c:v>
                </c:pt>
                <c:pt idx="2158">
                  <c:v>43584</c:v>
                </c:pt>
                <c:pt idx="2159">
                  <c:v>43585</c:v>
                </c:pt>
                <c:pt idx="2160">
                  <c:v>43588</c:v>
                </c:pt>
                <c:pt idx="2161">
                  <c:v>43591</c:v>
                </c:pt>
                <c:pt idx="2162">
                  <c:v>43592</c:v>
                </c:pt>
                <c:pt idx="2163">
                  <c:v>43593</c:v>
                </c:pt>
                <c:pt idx="2164">
                  <c:v>43594</c:v>
                </c:pt>
                <c:pt idx="2165">
                  <c:v>43595</c:v>
                </c:pt>
                <c:pt idx="2166">
                  <c:v>43598</c:v>
                </c:pt>
                <c:pt idx="2167">
                  <c:v>43599</c:v>
                </c:pt>
                <c:pt idx="2168">
                  <c:v>43600</c:v>
                </c:pt>
                <c:pt idx="2169">
                  <c:v>43601</c:v>
                </c:pt>
                <c:pt idx="2170">
                  <c:v>43602</c:v>
                </c:pt>
                <c:pt idx="2171">
                  <c:v>43605</c:v>
                </c:pt>
                <c:pt idx="2172">
                  <c:v>43606</c:v>
                </c:pt>
                <c:pt idx="2173">
                  <c:v>43607</c:v>
                </c:pt>
                <c:pt idx="2174">
                  <c:v>43608</c:v>
                </c:pt>
                <c:pt idx="2175">
                  <c:v>43609</c:v>
                </c:pt>
                <c:pt idx="2176">
                  <c:v>43612</c:v>
                </c:pt>
                <c:pt idx="2177">
                  <c:v>43613</c:v>
                </c:pt>
                <c:pt idx="2178">
                  <c:v>43614</c:v>
                </c:pt>
                <c:pt idx="2179">
                  <c:v>43615</c:v>
                </c:pt>
                <c:pt idx="2180">
                  <c:v>43616</c:v>
                </c:pt>
                <c:pt idx="2181">
                  <c:v>43619</c:v>
                </c:pt>
                <c:pt idx="2182">
                  <c:v>43620</c:v>
                </c:pt>
                <c:pt idx="2183">
                  <c:v>43621</c:v>
                </c:pt>
                <c:pt idx="2184">
                  <c:v>43622</c:v>
                </c:pt>
                <c:pt idx="2185">
                  <c:v>43623</c:v>
                </c:pt>
                <c:pt idx="2186">
                  <c:v>43626</c:v>
                </c:pt>
                <c:pt idx="2187">
                  <c:v>43627</c:v>
                </c:pt>
                <c:pt idx="2188">
                  <c:v>43628</c:v>
                </c:pt>
                <c:pt idx="2189">
                  <c:v>43629</c:v>
                </c:pt>
                <c:pt idx="2190">
                  <c:v>43630</c:v>
                </c:pt>
                <c:pt idx="2191">
                  <c:v>43633</c:v>
                </c:pt>
                <c:pt idx="2192">
                  <c:v>43634</c:v>
                </c:pt>
                <c:pt idx="2193">
                  <c:v>43635</c:v>
                </c:pt>
                <c:pt idx="2194">
                  <c:v>43636</c:v>
                </c:pt>
                <c:pt idx="2195">
                  <c:v>43637</c:v>
                </c:pt>
                <c:pt idx="2196">
                  <c:v>43640</c:v>
                </c:pt>
                <c:pt idx="2197">
                  <c:v>43641</c:v>
                </c:pt>
                <c:pt idx="2198">
                  <c:v>43642</c:v>
                </c:pt>
                <c:pt idx="2199">
                  <c:v>43643</c:v>
                </c:pt>
                <c:pt idx="2200">
                  <c:v>43644</c:v>
                </c:pt>
                <c:pt idx="2201">
                  <c:v>43647</c:v>
                </c:pt>
                <c:pt idx="2202">
                  <c:v>43648</c:v>
                </c:pt>
                <c:pt idx="2203">
                  <c:v>43649</c:v>
                </c:pt>
                <c:pt idx="2204">
                  <c:v>43650</c:v>
                </c:pt>
                <c:pt idx="2205">
                  <c:v>43651</c:v>
                </c:pt>
                <c:pt idx="2206">
                  <c:v>43654</c:v>
                </c:pt>
                <c:pt idx="2207">
                  <c:v>43655</c:v>
                </c:pt>
                <c:pt idx="2208">
                  <c:v>43656</c:v>
                </c:pt>
                <c:pt idx="2209">
                  <c:v>43657</c:v>
                </c:pt>
                <c:pt idx="2210">
                  <c:v>43658</c:v>
                </c:pt>
                <c:pt idx="2211">
                  <c:v>43661</c:v>
                </c:pt>
                <c:pt idx="2212">
                  <c:v>43662</c:v>
                </c:pt>
                <c:pt idx="2213">
                  <c:v>43663</c:v>
                </c:pt>
                <c:pt idx="2214">
                  <c:v>43664</c:v>
                </c:pt>
                <c:pt idx="2215">
                  <c:v>43665</c:v>
                </c:pt>
                <c:pt idx="2216">
                  <c:v>43668</c:v>
                </c:pt>
                <c:pt idx="2217">
                  <c:v>43669</c:v>
                </c:pt>
                <c:pt idx="2218">
                  <c:v>43670</c:v>
                </c:pt>
                <c:pt idx="2219">
                  <c:v>43671</c:v>
                </c:pt>
                <c:pt idx="2220">
                  <c:v>43672</c:v>
                </c:pt>
                <c:pt idx="2221">
                  <c:v>43675</c:v>
                </c:pt>
                <c:pt idx="2222">
                  <c:v>43676</c:v>
                </c:pt>
                <c:pt idx="2223">
                  <c:v>43677</c:v>
                </c:pt>
                <c:pt idx="2224">
                  <c:v>43678</c:v>
                </c:pt>
                <c:pt idx="2225">
                  <c:v>43679</c:v>
                </c:pt>
                <c:pt idx="2226">
                  <c:v>43682</c:v>
                </c:pt>
                <c:pt idx="2227">
                  <c:v>43683</c:v>
                </c:pt>
                <c:pt idx="2228">
                  <c:v>43684</c:v>
                </c:pt>
                <c:pt idx="2229">
                  <c:v>43685</c:v>
                </c:pt>
                <c:pt idx="2230">
                  <c:v>43686</c:v>
                </c:pt>
                <c:pt idx="2231">
                  <c:v>43689</c:v>
                </c:pt>
                <c:pt idx="2232">
                  <c:v>43690</c:v>
                </c:pt>
                <c:pt idx="2233">
                  <c:v>43691</c:v>
                </c:pt>
                <c:pt idx="2234">
                  <c:v>43692</c:v>
                </c:pt>
                <c:pt idx="2235">
                  <c:v>43693</c:v>
                </c:pt>
                <c:pt idx="2236">
                  <c:v>43696</c:v>
                </c:pt>
                <c:pt idx="2237">
                  <c:v>43697</c:v>
                </c:pt>
                <c:pt idx="2238">
                  <c:v>43698</c:v>
                </c:pt>
                <c:pt idx="2239">
                  <c:v>43699</c:v>
                </c:pt>
                <c:pt idx="2240">
                  <c:v>43700</c:v>
                </c:pt>
                <c:pt idx="2241">
                  <c:v>43703</c:v>
                </c:pt>
                <c:pt idx="2242">
                  <c:v>43704</c:v>
                </c:pt>
                <c:pt idx="2243">
                  <c:v>43705</c:v>
                </c:pt>
                <c:pt idx="2244">
                  <c:v>43706</c:v>
                </c:pt>
                <c:pt idx="2245">
                  <c:v>43707</c:v>
                </c:pt>
                <c:pt idx="2246">
                  <c:v>43710</c:v>
                </c:pt>
                <c:pt idx="2247">
                  <c:v>43711</c:v>
                </c:pt>
                <c:pt idx="2248">
                  <c:v>43712</c:v>
                </c:pt>
                <c:pt idx="2249">
                  <c:v>43713</c:v>
                </c:pt>
                <c:pt idx="2250">
                  <c:v>43714</c:v>
                </c:pt>
                <c:pt idx="2251">
                  <c:v>43717</c:v>
                </c:pt>
                <c:pt idx="2252">
                  <c:v>43718</c:v>
                </c:pt>
                <c:pt idx="2253">
                  <c:v>43719</c:v>
                </c:pt>
                <c:pt idx="2254">
                  <c:v>43720</c:v>
                </c:pt>
                <c:pt idx="2255">
                  <c:v>43721</c:v>
                </c:pt>
                <c:pt idx="2256">
                  <c:v>43724</c:v>
                </c:pt>
                <c:pt idx="2257">
                  <c:v>43725</c:v>
                </c:pt>
                <c:pt idx="2258">
                  <c:v>43726</c:v>
                </c:pt>
                <c:pt idx="2259">
                  <c:v>43727</c:v>
                </c:pt>
                <c:pt idx="2260">
                  <c:v>43728</c:v>
                </c:pt>
                <c:pt idx="2261">
                  <c:v>43731</c:v>
                </c:pt>
                <c:pt idx="2262">
                  <c:v>43732</c:v>
                </c:pt>
                <c:pt idx="2263">
                  <c:v>43733</c:v>
                </c:pt>
                <c:pt idx="2264">
                  <c:v>43734</c:v>
                </c:pt>
                <c:pt idx="2265">
                  <c:v>43735</c:v>
                </c:pt>
                <c:pt idx="2266">
                  <c:v>43738</c:v>
                </c:pt>
                <c:pt idx="2267">
                  <c:v>43739</c:v>
                </c:pt>
                <c:pt idx="2268">
                  <c:v>43740</c:v>
                </c:pt>
                <c:pt idx="2269">
                  <c:v>43741</c:v>
                </c:pt>
                <c:pt idx="2270">
                  <c:v>43742</c:v>
                </c:pt>
                <c:pt idx="2271">
                  <c:v>43745</c:v>
                </c:pt>
                <c:pt idx="2272">
                  <c:v>43746</c:v>
                </c:pt>
                <c:pt idx="2273">
                  <c:v>43747</c:v>
                </c:pt>
                <c:pt idx="2274">
                  <c:v>43748</c:v>
                </c:pt>
                <c:pt idx="2275">
                  <c:v>43749</c:v>
                </c:pt>
                <c:pt idx="2276">
                  <c:v>43752</c:v>
                </c:pt>
                <c:pt idx="2277">
                  <c:v>43753</c:v>
                </c:pt>
                <c:pt idx="2278">
                  <c:v>43754</c:v>
                </c:pt>
                <c:pt idx="2279">
                  <c:v>43755</c:v>
                </c:pt>
                <c:pt idx="2280">
                  <c:v>43756</c:v>
                </c:pt>
                <c:pt idx="2281">
                  <c:v>43759</c:v>
                </c:pt>
                <c:pt idx="2282">
                  <c:v>43760</c:v>
                </c:pt>
                <c:pt idx="2283">
                  <c:v>43761</c:v>
                </c:pt>
                <c:pt idx="2284">
                  <c:v>43762</c:v>
                </c:pt>
                <c:pt idx="2285">
                  <c:v>43763</c:v>
                </c:pt>
                <c:pt idx="2286">
                  <c:v>43766</c:v>
                </c:pt>
                <c:pt idx="2287">
                  <c:v>43767</c:v>
                </c:pt>
                <c:pt idx="2288">
                  <c:v>43768</c:v>
                </c:pt>
                <c:pt idx="2289">
                  <c:v>43769</c:v>
                </c:pt>
                <c:pt idx="2290">
                  <c:v>43770</c:v>
                </c:pt>
                <c:pt idx="2291">
                  <c:v>43773</c:v>
                </c:pt>
                <c:pt idx="2292">
                  <c:v>43774</c:v>
                </c:pt>
                <c:pt idx="2293">
                  <c:v>43775</c:v>
                </c:pt>
                <c:pt idx="2294">
                  <c:v>43776</c:v>
                </c:pt>
                <c:pt idx="2295">
                  <c:v>43777</c:v>
                </c:pt>
                <c:pt idx="2296">
                  <c:v>43781</c:v>
                </c:pt>
                <c:pt idx="2297">
                  <c:v>43782</c:v>
                </c:pt>
                <c:pt idx="2298">
                  <c:v>43783</c:v>
                </c:pt>
                <c:pt idx="2299">
                  <c:v>43784</c:v>
                </c:pt>
                <c:pt idx="2300">
                  <c:v>43787</c:v>
                </c:pt>
                <c:pt idx="2301">
                  <c:v>43788</c:v>
                </c:pt>
                <c:pt idx="2302">
                  <c:v>43789</c:v>
                </c:pt>
                <c:pt idx="2303">
                  <c:v>43790</c:v>
                </c:pt>
                <c:pt idx="2304">
                  <c:v>43791</c:v>
                </c:pt>
                <c:pt idx="2305">
                  <c:v>43794</c:v>
                </c:pt>
                <c:pt idx="2306">
                  <c:v>43795</c:v>
                </c:pt>
                <c:pt idx="2307">
                  <c:v>43796</c:v>
                </c:pt>
                <c:pt idx="2308">
                  <c:v>43797</c:v>
                </c:pt>
                <c:pt idx="2309">
                  <c:v>43798</c:v>
                </c:pt>
                <c:pt idx="2310">
                  <c:v>43801</c:v>
                </c:pt>
                <c:pt idx="2311">
                  <c:v>43802</c:v>
                </c:pt>
                <c:pt idx="2312">
                  <c:v>43803</c:v>
                </c:pt>
                <c:pt idx="2313">
                  <c:v>43804</c:v>
                </c:pt>
                <c:pt idx="2314">
                  <c:v>43805</c:v>
                </c:pt>
                <c:pt idx="2315">
                  <c:v>43808</c:v>
                </c:pt>
                <c:pt idx="2316">
                  <c:v>43809</c:v>
                </c:pt>
                <c:pt idx="2317">
                  <c:v>43810</c:v>
                </c:pt>
                <c:pt idx="2318">
                  <c:v>43811</c:v>
                </c:pt>
                <c:pt idx="2319">
                  <c:v>43812</c:v>
                </c:pt>
                <c:pt idx="2320">
                  <c:v>43815</c:v>
                </c:pt>
                <c:pt idx="2321">
                  <c:v>43816</c:v>
                </c:pt>
                <c:pt idx="2322">
                  <c:v>43817</c:v>
                </c:pt>
                <c:pt idx="2323">
                  <c:v>43818</c:v>
                </c:pt>
                <c:pt idx="2324">
                  <c:v>43819</c:v>
                </c:pt>
                <c:pt idx="2325">
                  <c:v>43822</c:v>
                </c:pt>
                <c:pt idx="2326">
                  <c:v>43823</c:v>
                </c:pt>
                <c:pt idx="2327">
                  <c:v>43824</c:v>
                </c:pt>
                <c:pt idx="2328">
                  <c:v>43825</c:v>
                </c:pt>
                <c:pt idx="2329">
                  <c:v>43826</c:v>
                </c:pt>
                <c:pt idx="2330">
                  <c:v>43829</c:v>
                </c:pt>
                <c:pt idx="2331">
                  <c:v>43830</c:v>
                </c:pt>
                <c:pt idx="2332">
                  <c:v>43833</c:v>
                </c:pt>
                <c:pt idx="2333">
                  <c:v>43836</c:v>
                </c:pt>
                <c:pt idx="2334">
                  <c:v>43838</c:v>
                </c:pt>
                <c:pt idx="2335">
                  <c:v>43839</c:v>
                </c:pt>
                <c:pt idx="2336">
                  <c:v>43840</c:v>
                </c:pt>
                <c:pt idx="2337">
                  <c:v>43843</c:v>
                </c:pt>
                <c:pt idx="2338">
                  <c:v>43844</c:v>
                </c:pt>
                <c:pt idx="2339">
                  <c:v>43845</c:v>
                </c:pt>
                <c:pt idx="2340">
                  <c:v>43846</c:v>
                </c:pt>
                <c:pt idx="2341">
                  <c:v>43847</c:v>
                </c:pt>
                <c:pt idx="2342">
                  <c:v>43850</c:v>
                </c:pt>
                <c:pt idx="2343">
                  <c:v>43851</c:v>
                </c:pt>
                <c:pt idx="2344">
                  <c:v>43852</c:v>
                </c:pt>
                <c:pt idx="2345">
                  <c:v>43853</c:v>
                </c:pt>
                <c:pt idx="2346">
                  <c:v>43854</c:v>
                </c:pt>
                <c:pt idx="2347">
                  <c:v>43857</c:v>
                </c:pt>
                <c:pt idx="2348">
                  <c:v>43858</c:v>
                </c:pt>
                <c:pt idx="2349">
                  <c:v>43859</c:v>
                </c:pt>
                <c:pt idx="2350">
                  <c:v>43860</c:v>
                </c:pt>
                <c:pt idx="2351">
                  <c:v>43861</c:v>
                </c:pt>
                <c:pt idx="2352">
                  <c:v>43864</c:v>
                </c:pt>
                <c:pt idx="2353">
                  <c:v>43865</c:v>
                </c:pt>
                <c:pt idx="2354">
                  <c:v>43866</c:v>
                </c:pt>
                <c:pt idx="2355">
                  <c:v>43867</c:v>
                </c:pt>
                <c:pt idx="2356">
                  <c:v>43868</c:v>
                </c:pt>
                <c:pt idx="2357">
                  <c:v>43871</c:v>
                </c:pt>
                <c:pt idx="2358">
                  <c:v>43872</c:v>
                </c:pt>
                <c:pt idx="2359">
                  <c:v>43873</c:v>
                </c:pt>
                <c:pt idx="2360">
                  <c:v>43874</c:v>
                </c:pt>
                <c:pt idx="2361">
                  <c:v>43875</c:v>
                </c:pt>
                <c:pt idx="2362">
                  <c:v>43878</c:v>
                </c:pt>
                <c:pt idx="2363">
                  <c:v>43879</c:v>
                </c:pt>
                <c:pt idx="2364">
                  <c:v>43880</c:v>
                </c:pt>
                <c:pt idx="2365">
                  <c:v>43881</c:v>
                </c:pt>
                <c:pt idx="2366">
                  <c:v>43882</c:v>
                </c:pt>
                <c:pt idx="2367">
                  <c:v>43885</c:v>
                </c:pt>
                <c:pt idx="2368">
                  <c:v>43886</c:v>
                </c:pt>
                <c:pt idx="2369">
                  <c:v>43887</c:v>
                </c:pt>
                <c:pt idx="2370">
                  <c:v>43888</c:v>
                </c:pt>
                <c:pt idx="2371">
                  <c:v>43889</c:v>
                </c:pt>
                <c:pt idx="2372">
                  <c:v>43892</c:v>
                </c:pt>
                <c:pt idx="2373">
                  <c:v>43893</c:v>
                </c:pt>
                <c:pt idx="2374">
                  <c:v>43894</c:v>
                </c:pt>
                <c:pt idx="2375">
                  <c:v>43895</c:v>
                </c:pt>
                <c:pt idx="2376">
                  <c:v>43896</c:v>
                </c:pt>
                <c:pt idx="2377">
                  <c:v>43899</c:v>
                </c:pt>
                <c:pt idx="2378">
                  <c:v>43900</c:v>
                </c:pt>
                <c:pt idx="2379">
                  <c:v>43901</c:v>
                </c:pt>
                <c:pt idx="2380">
                  <c:v>43902</c:v>
                </c:pt>
                <c:pt idx="2381">
                  <c:v>43903</c:v>
                </c:pt>
                <c:pt idx="2382">
                  <c:v>43906</c:v>
                </c:pt>
                <c:pt idx="2383">
                  <c:v>43907</c:v>
                </c:pt>
                <c:pt idx="2384">
                  <c:v>43908</c:v>
                </c:pt>
                <c:pt idx="2385">
                  <c:v>43909</c:v>
                </c:pt>
                <c:pt idx="2386">
                  <c:v>43910</c:v>
                </c:pt>
                <c:pt idx="2387">
                  <c:v>43913</c:v>
                </c:pt>
                <c:pt idx="2388">
                  <c:v>43914</c:v>
                </c:pt>
                <c:pt idx="2389">
                  <c:v>43915</c:v>
                </c:pt>
                <c:pt idx="2390">
                  <c:v>43916</c:v>
                </c:pt>
                <c:pt idx="2391">
                  <c:v>43917</c:v>
                </c:pt>
                <c:pt idx="2392">
                  <c:v>43920</c:v>
                </c:pt>
                <c:pt idx="2393">
                  <c:v>43921</c:v>
                </c:pt>
                <c:pt idx="2394">
                  <c:v>43922</c:v>
                </c:pt>
                <c:pt idx="2395">
                  <c:v>43923</c:v>
                </c:pt>
                <c:pt idx="2396">
                  <c:v>43924</c:v>
                </c:pt>
                <c:pt idx="2397">
                  <c:v>43927</c:v>
                </c:pt>
                <c:pt idx="2398">
                  <c:v>43928</c:v>
                </c:pt>
                <c:pt idx="2399">
                  <c:v>43929</c:v>
                </c:pt>
                <c:pt idx="2400">
                  <c:v>43930</c:v>
                </c:pt>
                <c:pt idx="2401">
                  <c:v>43931</c:v>
                </c:pt>
                <c:pt idx="2402">
                  <c:v>43934</c:v>
                </c:pt>
                <c:pt idx="2403">
                  <c:v>43935</c:v>
                </c:pt>
                <c:pt idx="2404">
                  <c:v>43936</c:v>
                </c:pt>
                <c:pt idx="2405">
                  <c:v>43937</c:v>
                </c:pt>
                <c:pt idx="2406">
                  <c:v>43942</c:v>
                </c:pt>
                <c:pt idx="2407">
                  <c:v>43943</c:v>
                </c:pt>
                <c:pt idx="2408">
                  <c:v>43944</c:v>
                </c:pt>
                <c:pt idx="2409">
                  <c:v>43945</c:v>
                </c:pt>
                <c:pt idx="2410">
                  <c:v>43948</c:v>
                </c:pt>
                <c:pt idx="2411">
                  <c:v>43949</c:v>
                </c:pt>
                <c:pt idx="2412">
                  <c:v>43950</c:v>
                </c:pt>
                <c:pt idx="2413">
                  <c:v>43951</c:v>
                </c:pt>
                <c:pt idx="2414">
                  <c:v>43955</c:v>
                </c:pt>
                <c:pt idx="2415">
                  <c:v>43956</c:v>
                </c:pt>
                <c:pt idx="2416">
                  <c:v>43957</c:v>
                </c:pt>
                <c:pt idx="2417">
                  <c:v>43958</c:v>
                </c:pt>
                <c:pt idx="2418">
                  <c:v>43959</c:v>
                </c:pt>
                <c:pt idx="2419">
                  <c:v>43962</c:v>
                </c:pt>
                <c:pt idx="2420">
                  <c:v>43963</c:v>
                </c:pt>
                <c:pt idx="2421">
                  <c:v>43964</c:v>
                </c:pt>
                <c:pt idx="2422">
                  <c:v>43965</c:v>
                </c:pt>
                <c:pt idx="2423">
                  <c:v>43966</c:v>
                </c:pt>
                <c:pt idx="2424">
                  <c:v>43969</c:v>
                </c:pt>
                <c:pt idx="2425">
                  <c:v>43970</c:v>
                </c:pt>
                <c:pt idx="2426">
                  <c:v>43971</c:v>
                </c:pt>
                <c:pt idx="2427">
                  <c:v>43972</c:v>
                </c:pt>
                <c:pt idx="2428">
                  <c:v>43973</c:v>
                </c:pt>
                <c:pt idx="2429">
                  <c:v>43976</c:v>
                </c:pt>
                <c:pt idx="2430">
                  <c:v>43977</c:v>
                </c:pt>
                <c:pt idx="2431">
                  <c:v>43978</c:v>
                </c:pt>
                <c:pt idx="2432">
                  <c:v>43979</c:v>
                </c:pt>
                <c:pt idx="2433">
                  <c:v>43980</c:v>
                </c:pt>
                <c:pt idx="2434">
                  <c:v>43983</c:v>
                </c:pt>
                <c:pt idx="2435">
                  <c:v>43984</c:v>
                </c:pt>
                <c:pt idx="2436">
                  <c:v>43985</c:v>
                </c:pt>
                <c:pt idx="2437">
                  <c:v>43986</c:v>
                </c:pt>
                <c:pt idx="2438">
                  <c:v>43987</c:v>
                </c:pt>
                <c:pt idx="2439">
                  <c:v>43990</c:v>
                </c:pt>
                <c:pt idx="2440">
                  <c:v>43991</c:v>
                </c:pt>
                <c:pt idx="2441">
                  <c:v>43992</c:v>
                </c:pt>
                <c:pt idx="2442">
                  <c:v>43993</c:v>
                </c:pt>
                <c:pt idx="2443">
                  <c:v>43994</c:v>
                </c:pt>
                <c:pt idx="2444">
                  <c:v>43997</c:v>
                </c:pt>
                <c:pt idx="2445">
                  <c:v>43998</c:v>
                </c:pt>
                <c:pt idx="2446">
                  <c:v>43999</c:v>
                </c:pt>
                <c:pt idx="2447">
                  <c:v>44000</c:v>
                </c:pt>
                <c:pt idx="2448">
                  <c:v>44001</c:v>
                </c:pt>
                <c:pt idx="2449">
                  <c:v>44004</c:v>
                </c:pt>
                <c:pt idx="2450">
                  <c:v>44005</c:v>
                </c:pt>
                <c:pt idx="2451">
                  <c:v>44006</c:v>
                </c:pt>
                <c:pt idx="2452">
                  <c:v>44007</c:v>
                </c:pt>
                <c:pt idx="2453">
                  <c:v>44008</c:v>
                </c:pt>
                <c:pt idx="2454">
                  <c:v>44011</c:v>
                </c:pt>
                <c:pt idx="2455">
                  <c:v>44012</c:v>
                </c:pt>
                <c:pt idx="2456">
                  <c:v>44013</c:v>
                </c:pt>
                <c:pt idx="2457">
                  <c:v>44014</c:v>
                </c:pt>
                <c:pt idx="2458">
                  <c:v>44015</c:v>
                </c:pt>
                <c:pt idx="2459">
                  <c:v>44018</c:v>
                </c:pt>
                <c:pt idx="2460">
                  <c:v>44019</c:v>
                </c:pt>
                <c:pt idx="2461">
                  <c:v>44020</c:v>
                </c:pt>
                <c:pt idx="2462">
                  <c:v>44021</c:v>
                </c:pt>
                <c:pt idx="2463">
                  <c:v>44022</c:v>
                </c:pt>
                <c:pt idx="2464">
                  <c:v>44025</c:v>
                </c:pt>
                <c:pt idx="2465">
                  <c:v>44026</c:v>
                </c:pt>
                <c:pt idx="2466">
                  <c:v>44027</c:v>
                </c:pt>
                <c:pt idx="2467">
                  <c:v>44028</c:v>
                </c:pt>
                <c:pt idx="2468">
                  <c:v>44029</c:v>
                </c:pt>
                <c:pt idx="2469">
                  <c:v>44032</c:v>
                </c:pt>
                <c:pt idx="2470">
                  <c:v>44033</c:v>
                </c:pt>
                <c:pt idx="2471">
                  <c:v>44034</c:v>
                </c:pt>
                <c:pt idx="2472">
                  <c:v>44035</c:v>
                </c:pt>
                <c:pt idx="2473">
                  <c:v>44036</c:v>
                </c:pt>
                <c:pt idx="2474">
                  <c:v>44039</c:v>
                </c:pt>
                <c:pt idx="2475">
                  <c:v>44040</c:v>
                </c:pt>
                <c:pt idx="2476">
                  <c:v>44041</c:v>
                </c:pt>
                <c:pt idx="2477">
                  <c:v>44042</c:v>
                </c:pt>
                <c:pt idx="2478">
                  <c:v>44043</c:v>
                </c:pt>
                <c:pt idx="2479">
                  <c:v>44046</c:v>
                </c:pt>
                <c:pt idx="2480">
                  <c:v>44047</c:v>
                </c:pt>
                <c:pt idx="2481">
                  <c:v>44048</c:v>
                </c:pt>
                <c:pt idx="2482">
                  <c:v>44049</c:v>
                </c:pt>
                <c:pt idx="2483">
                  <c:v>44050</c:v>
                </c:pt>
                <c:pt idx="2484">
                  <c:v>44053</c:v>
                </c:pt>
                <c:pt idx="2485">
                  <c:v>44054</c:v>
                </c:pt>
                <c:pt idx="2486">
                  <c:v>44055</c:v>
                </c:pt>
                <c:pt idx="2487">
                  <c:v>44056</c:v>
                </c:pt>
                <c:pt idx="2488">
                  <c:v>44057</c:v>
                </c:pt>
                <c:pt idx="2489">
                  <c:v>44060</c:v>
                </c:pt>
                <c:pt idx="2490">
                  <c:v>44061</c:v>
                </c:pt>
                <c:pt idx="2491">
                  <c:v>44062</c:v>
                </c:pt>
                <c:pt idx="2492">
                  <c:v>44063</c:v>
                </c:pt>
                <c:pt idx="2493">
                  <c:v>44064</c:v>
                </c:pt>
                <c:pt idx="2494">
                  <c:v>44067</c:v>
                </c:pt>
                <c:pt idx="2495">
                  <c:v>44068</c:v>
                </c:pt>
                <c:pt idx="2496">
                  <c:v>44069</c:v>
                </c:pt>
                <c:pt idx="2497">
                  <c:v>44070</c:v>
                </c:pt>
                <c:pt idx="2498">
                  <c:v>44071</c:v>
                </c:pt>
                <c:pt idx="2499">
                  <c:v>44074</c:v>
                </c:pt>
                <c:pt idx="2500">
                  <c:v>44075</c:v>
                </c:pt>
                <c:pt idx="2501">
                  <c:v>44076</c:v>
                </c:pt>
                <c:pt idx="2502">
                  <c:v>44077</c:v>
                </c:pt>
                <c:pt idx="2503">
                  <c:v>44078</c:v>
                </c:pt>
                <c:pt idx="2504">
                  <c:v>44081</c:v>
                </c:pt>
                <c:pt idx="2505">
                  <c:v>44082</c:v>
                </c:pt>
                <c:pt idx="2506">
                  <c:v>44083</c:v>
                </c:pt>
                <c:pt idx="2507">
                  <c:v>44084</c:v>
                </c:pt>
                <c:pt idx="2508">
                  <c:v>44085</c:v>
                </c:pt>
                <c:pt idx="2509">
                  <c:v>44088</c:v>
                </c:pt>
                <c:pt idx="2510">
                  <c:v>44089</c:v>
                </c:pt>
                <c:pt idx="2511">
                  <c:v>44090</c:v>
                </c:pt>
                <c:pt idx="2512">
                  <c:v>44091</c:v>
                </c:pt>
                <c:pt idx="2513">
                  <c:v>44092</c:v>
                </c:pt>
                <c:pt idx="2514">
                  <c:v>44095</c:v>
                </c:pt>
                <c:pt idx="2515">
                  <c:v>44096</c:v>
                </c:pt>
                <c:pt idx="2516">
                  <c:v>44097</c:v>
                </c:pt>
                <c:pt idx="2517">
                  <c:v>44098</c:v>
                </c:pt>
                <c:pt idx="2518">
                  <c:v>44099</c:v>
                </c:pt>
                <c:pt idx="2519">
                  <c:v>44102</c:v>
                </c:pt>
                <c:pt idx="2520">
                  <c:v>44103</c:v>
                </c:pt>
                <c:pt idx="2521">
                  <c:v>44104</c:v>
                </c:pt>
                <c:pt idx="2522">
                  <c:v>44105</c:v>
                </c:pt>
                <c:pt idx="2523">
                  <c:v>44106</c:v>
                </c:pt>
                <c:pt idx="2524">
                  <c:v>44109</c:v>
                </c:pt>
                <c:pt idx="2525">
                  <c:v>44110</c:v>
                </c:pt>
                <c:pt idx="2526">
                  <c:v>44111</c:v>
                </c:pt>
                <c:pt idx="2527">
                  <c:v>44112</c:v>
                </c:pt>
                <c:pt idx="2528">
                  <c:v>44113</c:v>
                </c:pt>
                <c:pt idx="2529">
                  <c:v>44116</c:v>
                </c:pt>
                <c:pt idx="2530">
                  <c:v>44117</c:v>
                </c:pt>
                <c:pt idx="2531">
                  <c:v>44118</c:v>
                </c:pt>
                <c:pt idx="2532">
                  <c:v>44119</c:v>
                </c:pt>
                <c:pt idx="2533">
                  <c:v>44120</c:v>
                </c:pt>
                <c:pt idx="2534">
                  <c:v>44123</c:v>
                </c:pt>
                <c:pt idx="2535">
                  <c:v>44124</c:v>
                </c:pt>
                <c:pt idx="2536">
                  <c:v>44125</c:v>
                </c:pt>
                <c:pt idx="2537">
                  <c:v>44126</c:v>
                </c:pt>
                <c:pt idx="2538">
                  <c:v>44127</c:v>
                </c:pt>
                <c:pt idx="2539">
                  <c:v>44130</c:v>
                </c:pt>
                <c:pt idx="2540">
                  <c:v>44131</c:v>
                </c:pt>
                <c:pt idx="2541">
                  <c:v>44132</c:v>
                </c:pt>
                <c:pt idx="2542">
                  <c:v>44133</c:v>
                </c:pt>
                <c:pt idx="2543">
                  <c:v>44134</c:v>
                </c:pt>
                <c:pt idx="2544">
                  <c:v>44137</c:v>
                </c:pt>
                <c:pt idx="2545">
                  <c:v>44138</c:v>
                </c:pt>
                <c:pt idx="2546">
                  <c:v>44139</c:v>
                </c:pt>
                <c:pt idx="2547">
                  <c:v>44140</c:v>
                </c:pt>
                <c:pt idx="2548">
                  <c:v>44141</c:v>
                </c:pt>
                <c:pt idx="2549">
                  <c:v>44144</c:v>
                </c:pt>
                <c:pt idx="2550">
                  <c:v>44145</c:v>
                </c:pt>
                <c:pt idx="2551">
                  <c:v>44147</c:v>
                </c:pt>
                <c:pt idx="2552">
                  <c:v>44148</c:v>
                </c:pt>
                <c:pt idx="2553">
                  <c:v>44151</c:v>
                </c:pt>
                <c:pt idx="2554">
                  <c:v>44152</c:v>
                </c:pt>
                <c:pt idx="2555">
                  <c:v>44153</c:v>
                </c:pt>
                <c:pt idx="2556">
                  <c:v>44154</c:v>
                </c:pt>
                <c:pt idx="2557">
                  <c:v>44155</c:v>
                </c:pt>
                <c:pt idx="2558">
                  <c:v>44158</c:v>
                </c:pt>
                <c:pt idx="2559">
                  <c:v>44159</c:v>
                </c:pt>
                <c:pt idx="2560">
                  <c:v>44160</c:v>
                </c:pt>
                <c:pt idx="2561">
                  <c:v>44161</c:v>
                </c:pt>
                <c:pt idx="2562">
                  <c:v>44162</c:v>
                </c:pt>
                <c:pt idx="2563">
                  <c:v>44165</c:v>
                </c:pt>
                <c:pt idx="2564">
                  <c:v>44166</c:v>
                </c:pt>
                <c:pt idx="2565">
                  <c:v>44167</c:v>
                </c:pt>
                <c:pt idx="2566">
                  <c:v>44168</c:v>
                </c:pt>
                <c:pt idx="2567">
                  <c:v>44169</c:v>
                </c:pt>
                <c:pt idx="2568">
                  <c:v>44172</c:v>
                </c:pt>
                <c:pt idx="2569">
                  <c:v>44173</c:v>
                </c:pt>
                <c:pt idx="2570">
                  <c:v>44174</c:v>
                </c:pt>
                <c:pt idx="2571">
                  <c:v>44175</c:v>
                </c:pt>
                <c:pt idx="2572">
                  <c:v>44176</c:v>
                </c:pt>
                <c:pt idx="2573">
                  <c:v>44179</c:v>
                </c:pt>
                <c:pt idx="2574">
                  <c:v>44180</c:v>
                </c:pt>
                <c:pt idx="2575">
                  <c:v>44181</c:v>
                </c:pt>
                <c:pt idx="2576">
                  <c:v>44182</c:v>
                </c:pt>
                <c:pt idx="2577">
                  <c:v>44183</c:v>
                </c:pt>
                <c:pt idx="2578">
                  <c:v>44186</c:v>
                </c:pt>
                <c:pt idx="2579">
                  <c:v>44187</c:v>
                </c:pt>
                <c:pt idx="2580">
                  <c:v>44188</c:v>
                </c:pt>
                <c:pt idx="2581">
                  <c:v>44189</c:v>
                </c:pt>
                <c:pt idx="2582">
                  <c:v>44190</c:v>
                </c:pt>
                <c:pt idx="2583">
                  <c:v>44193</c:v>
                </c:pt>
                <c:pt idx="2584">
                  <c:v>44194</c:v>
                </c:pt>
                <c:pt idx="2585">
                  <c:v>44195</c:v>
                </c:pt>
                <c:pt idx="2586">
                  <c:v>44196</c:v>
                </c:pt>
                <c:pt idx="2587">
                  <c:v>44200</c:v>
                </c:pt>
                <c:pt idx="2588">
                  <c:v>44201</c:v>
                </c:pt>
                <c:pt idx="2589">
                  <c:v>44202</c:v>
                </c:pt>
                <c:pt idx="2590">
                  <c:v>44204</c:v>
                </c:pt>
                <c:pt idx="2591">
                  <c:v>44207</c:v>
                </c:pt>
                <c:pt idx="2592">
                  <c:v>44208</c:v>
                </c:pt>
                <c:pt idx="2593">
                  <c:v>44209</c:v>
                </c:pt>
                <c:pt idx="2594">
                  <c:v>44210</c:v>
                </c:pt>
                <c:pt idx="2595">
                  <c:v>44211</c:v>
                </c:pt>
                <c:pt idx="2596">
                  <c:v>44214</c:v>
                </c:pt>
                <c:pt idx="2597">
                  <c:v>44215</c:v>
                </c:pt>
                <c:pt idx="2598">
                  <c:v>44216</c:v>
                </c:pt>
                <c:pt idx="2599">
                  <c:v>44217</c:v>
                </c:pt>
                <c:pt idx="2600">
                  <c:v>44218</c:v>
                </c:pt>
                <c:pt idx="2601">
                  <c:v>44221</c:v>
                </c:pt>
                <c:pt idx="2602">
                  <c:v>44222</c:v>
                </c:pt>
                <c:pt idx="2603">
                  <c:v>44223</c:v>
                </c:pt>
                <c:pt idx="2604">
                  <c:v>44224</c:v>
                </c:pt>
                <c:pt idx="2605">
                  <c:v>44225</c:v>
                </c:pt>
                <c:pt idx="2606">
                  <c:v>44228</c:v>
                </c:pt>
                <c:pt idx="2607">
                  <c:v>44229</c:v>
                </c:pt>
                <c:pt idx="2608">
                  <c:v>44230</c:v>
                </c:pt>
                <c:pt idx="2609">
                  <c:v>44231</c:v>
                </c:pt>
                <c:pt idx="2610">
                  <c:v>44232</c:v>
                </c:pt>
                <c:pt idx="2611">
                  <c:v>44235</c:v>
                </c:pt>
                <c:pt idx="2612">
                  <c:v>44236</c:v>
                </c:pt>
                <c:pt idx="2613">
                  <c:v>44237</c:v>
                </c:pt>
                <c:pt idx="2614">
                  <c:v>44238</c:v>
                </c:pt>
                <c:pt idx="2615">
                  <c:v>44239</c:v>
                </c:pt>
                <c:pt idx="2616">
                  <c:v>44244</c:v>
                </c:pt>
                <c:pt idx="2617">
                  <c:v>44245</c:v>
                </c:pt>
                <c:pt idx="2618">
                  <c:v>44246</c:v>
                </c:pt>
                <c:pt idx="2619">
                  <c:v>44249</c:v>
                </c:pt>
                <c:pt idx="2620">
                  <c:v>44250</c:v>
                </c:pt>
                <c:pt idx="2621">
                  <c:v>44251</c:v>
                </c:pt>
                <c:pt idx="2622">
                  <c:v>44252</c:v>
                </c:pt>
                <c:pt idx="2623">
                  <c:v>44253</c:v>
                </c:pt>
                <c:pt idx="2624">
                  <c:v>44256</c:v>
                </c:pt>
                <c:pt idx="2625">
                  <c:v>44257</c:v>
                </c:pt>
                <c:pt idx="2626">
                  <c:v>44258</c:v>
                </c:pt>
                <c:pt idx="2627">
                  <c:v>44259</c:v>
                </c:pt>
                <c:pt idx="2628">
                  <c:v>44260</c:v>
                </c:pt>
                <c:pt idx="2629">
                  <c:v>44263</c:v>
                </c:pt>
                <c:pt idx="2630">
                  <c:v>44264</c:v>
                </c:pt>
                <c:pt idx="2631">
                  <c:v>44265</c:v>
                </c:pt>
                <c:pt idx="2632">
                  <c:v>44266</c:v>
                </c:pt>
                <c:pt idx="2633">
                  <c:v>44267</c:v>
                </c:pt>
                <c:pt idx="2634">
                  <c:v>44270</c:v>
                </c:pt>
                <c:pt idx="2635">
                  <c:v>44271</c:v>
                </c:pt>
                <c:pt idx="2636">
                  <c:v>44272</c:v>
                </c:pt>
                <c:pt idx="2637">
                  <c:v>44273</c:v>
                </c:pt>
                <c:pt idx="2638">
                  <c:v>44274</c:v>
                </c:pt>
                <c:pt idx="2639">
                  <c:v>44277</c:v>
                </c:pt>
                <c:pt idx="2640">
                  <c:v>44278</c:v>
                </c:pt>
                <c:pt idx="2641">
                  <c:v>44279</c:v>
                </c:pt>
                <c:pt idx="2642">
                  <c:v>44280</c:v>
                </c:pt>
                <c:pt idx="2643">
                  <c:v>44281</c:v>
                </c:pt>
                <c:pt idx="2644">
                  <c:v>44284</c:v>
                </c:pt>
                <c:pt idx="2645">
                  <c:v>44285</c:v>
                </c:pt>
                <c:pt idx="2646">
                  <c:v>44286</c:v>
                </c:pt>
                <c:pt idx="2647">
                  <c:v>44287</c:v>
                </c:pt>
                <c:pt idx="2648">
                  <c:v>44288</c:v>
                </c:pt>
                <c:pt idx="2649">
                  <c:v>44291</c:v>
                </c:pt>
                <c:pt idx="2650">
                  <c:v>44292</c:v>
                </c:pt>
                <c:pt idx="2651">
                  <c:v>44293</c:v>
                </c:pt>
                <c:pt idx="2652">
                  <c:v>44294</c:v>
                </c:pt>
                <c:pt idx="2653">
                  <c:v>44295</c:v>
                </c:pt>
                <c:pt idx="2654">
                  <c:v>44298</c:v>
                </c:pt>
                <c:pt idx="2655">
                  <c:v>44299</c:v>
                </c:pt>
                <c:pt idx="2656">
                  <c:v>44300</c:v>
                </c:pt>
                <c:pt idx="2657">
                  <c:v>44301</c:v>
                </c:pt>
                <c:pt idx="2658">
                  <c:v>44302</c:v>
                </c:pt>
                <c:pt idx="2659">
                  <c:v>44305</c:v>
                </c:pt>
                <c:pt idx="2660">
                  <c:v>44306</c:v>
                </c:pt>
                <c:pt idx="2661">
                  <c:v>44307</c:v>
                </c:pt>
                <c:pt idx="2662">
                  <c:v>44308</c:v>
                </c:pt>
                <c:pt idx="2663">
                  <c:v>44309</c:v>
                </c:pt>
                <c:pt idx="2664">
                  <c:v>44312</c:v>
                </c:pt>
                <c:pt idx="2665">
                  <c:v>44313</c:v>
                </c:pt>
                <c:pt idx="2666">
                  <c:v>44314</c:v>
                </c:pt>
                <c:pt idx="2667">
                  <c:v>44315</c:v>
                </c:pt>
                <c:pt idx="2668">
                  <c:v>44316</c:v>
                </c:pt>
                <c:pt idx="2669">
                  <c:v>44319</c:v>
                </c:pt>
                <c:pt idx="2670">
                  <c:v>44320</c:v>
                </c:pt>
                <c:pt idx="2671">
                  <c:v>44321</c:v>
                </c:pt>
                <c:pt idx="2672">
                  <c:v>44322</c:v>
                </c:pt>
                <c:pt idx="2673">
                  <c:v>44323</c:v>
                </c:pt>
                <c:pt idx="2674">
                  <c:v>44326</c:v>
                </c:pt>
                <c:pt idx="2675">
                  <c:v>44327</c:v>
                </c:pt>
                <c:pt idx="2676">
                  <c:v>44328</c:v>
                </c:pt>
                <c:pt idx="2677">
                  <c:v>44329</c:v>
                </c:pt>
                <c:pt idx="2678">
                  <c:v>44330</c:v>
                </c:pt>
                <c:pt idx="2679">
                  <c:v>44333</c:v>
                </c:pt>
                <c:pt idx="2680">
                  <c:v>44334</c:v>
                </c:pt>
                <c:pt idx="2681">
                  <c:v>44335</c:v>
                </c:pt>
                <c:pt idx="2682">
                  <c:v>44336</c:v>
                </c:pt>
                <c:pt idx="2683">
                  <c:v>44337</c:v>
                </c:pt>
                <c:pt idx="2684">
                  <c:v>44340</c:v>
                </c:pt>
                <c:pt idx="2685">
                  <c:v>44341</c:v>
                </c:pt>
                <c:pt idx="2686">
                  <c:v>44342</c:v>
                </c:pt>
                <c:pt idx="2687">
                  <c:v>44343</c:v>
                </c:pt>
                <c:pt idx="2688">
                  <c:v>44344</c:v>
                </c:pt>
                <c:pt idx="2689">
                  <c:v>44347</c:v>
                </c:pt>
                <c:pt idx="2690">
                  <c:v>44348</c:v>
                </c:pt>
                <c:pt idx="2691">
                  <c:v>44349</c:v>
                </c:pt>
                <c:pt idx="2692">
                  <c:v>44350</c:v>
                </c:pt>
                <c:pt idx="2693">
                  <c:v>44351</c:v>
                </c:pt>
                <c:pt idx="2694">
                  <c:v>44354</c:v>
                </c:pt>
                <c:pt idx="2695">
                  <c:v>44355</c:v>
                </c:pt>
                <c:pt idx="2696">
                  <c:v>44356</c:v>
                </c:pt>
                <c:pt idx="2697">
                  <c:v>44357</c:v>
                </c:pt>
                <c:pt idx="2698">
                  <c:v>44358</c:v>
                </c:pt>
                <c:pt idx="2699">
                  <c:v>44361</c:v>
                </c:pt>
                <c:pt idx="2700">
                  <c:v>44362</c:v>
                </c:pt>
                <c:pt idx="2701">
                  <c:v>44363</c:v>
                </c:pt>
                <c:pt idx="2702">
                  <c:v>44364</c:v>
                </c:pt>
                <c:pt idx="2703">
                  <c:v>44365</c:v>
                </c:pt>
                <c:pt idx="2704">
                  <c:v>44368</c:v>
                </c:pt>
                <c:pt idx="2705">
                  <c:v>44369</c:v>
                </c:pt>
                <c:pt idx="2706">
                  <c:v>44370</c:v>
                </c:pt>
                <c:pt idx="2707">
                  <c:v>44371</c:v>
                </c:pt>
                <c:pt idx="2708">
                  <c:v>44372</c:v>
                </c:pt>
                <c:pt idx="2709">
                  <c:v>44375</c:v>
                </c:pt>
                <c:pt idx="2710">
                  <c:v>44376</c:v>
                </c:pt>
                <c:pt idx="2711">
                  <c:v>44377</c:v>
                </c:pt>
                <c:pt idx="2712">
                  <c:v>44378</c:v>
                </c:pt>
                <c:pt idx="2713">
                  <c:v>44379</c:v>
                </c:pt>
                <c:pt idx="2714">
                  <c:v>44382</c:v>
                </c:pt>
                <c:pt idx="2715">
                  <c:v>44383</c:v>
                </c:pt>
                <c:pt idx="2716">
                  <c:v>44384</c:v>
                </c:pt>
                <c:pt idx="2717">
                  <c:v>44385</c:v>
                </c:pt>
                <c:pt idx="2718">
                  <c:v>44386</c:v>
                </c:pt>
                <c:pt idx="2719">
                  <c:v>44389</c:v>
                </c:pt>
                <c:pt idx="2720">
                  <c:v>44390</c:v>
                </c:pt>
                <c:pt idx="2721">
                  <c:v>44391</c:v>
                </c:pt>
                <c:pt idx="2722">
                  <c:v>44392</c:v>
                </c:pt>
                <c:pt idx="2723">
                  <c:v>44393</c:v>
                </c:pt>
                <c:pt idx="2724">
                  <c:v>44396</c:v>
                </c:pt>
                <c:pt idx="2725">
                  <c:v>44397</c:v>
                </c:pt>
                <c:pt idx="2726">
                  <c:v>44398</c:v>
                </c:pt>
                <c:pt idx="2727">
                  <c:v>44399</c:v>
                </c:pt>
                <c:pt idx="2728">
                  <c:v>44400</c:v>
                </c:pt>
                <c:pt idx="2729">
                  <c:v>44403</c:v>
                </c:pt>
                <c:pt idx="2730">
                  <c:v>44404</c:v>
                </c:pt>
                <c:pt idx="2731">
                  <c:v>44405</c:v>
                </c:pt>
                <c:pt idx="2732">
                  <c:v>44406</c:v>
                </c:pt>
                <c:pt idx="2733">
                  <c:v>44407</c:v>
                </c:pt>
                <c:pt idx="2734">
                  <c:v>44410</c:v>
                </c:pt>
                <c:pt idx="2735">
                  <c:v>44411</c:v>
                </c:pt>
                <c:pt idx="2736">
                  <c:v>44412</c:v>
                </c:pt>
                <c:pt idx="2737">
                  <c:v>44413</c:v>
                </c:pt>
                <c:pt idx="2738">
                  <c:v>44414</c:v>
                </c:pt>
                <c:pt idx="2739">
                  <c:v>44417</c:v>
                </c:pt>
                <c:pt idx="2740">
                  <c:v>44418</c:v>
                </c:pt>
                <c:pt idx="2741">
                  <c:v>44419</c:v>
                </c:pt>
                <c:pt idx="2742">
                  <c:v>44420</c:v>
                </c:pt>
                <c:pt idx="2743">
                  <c:v>44421</c:v>
                </c:pt>
                <c:pt idx="2744">
                  <c:v>44424</c:v>
                </c:pt>
                <c:pt idx="2745">
                  <c:v>44425</c:v>
                </c:pt>
                <c:pt idx="2746">
                  <c:v>44426</c:v>
                </c:pt>
                <c:pt idx="2747">
                  <c:v>44427</c:v>
                </c:pt>
                <c:pt idx="2748">
                  <c:v>44428</c:v>
                </c:pt>
                <c:pt idx="2749">
                  <c:v>44431</c:v>
                </c:pt>
                <c:pt idx="2750">
                  <c:v>44432</c:v>
                </c:pt>
                <c:pt idx="2751">
                  <c:v>44433</c:v>
                </c:pt>
                <c:pt idx="2752">
                  <c:v>44434</c:v>
                </c:pt>
                <c:pt idx="2753">
                  <c:v>44435</c:v>
                </c:pt>
                <c:pt idx="2754">
                  <c:v>44438</c:v>
                </c:pt>
                <c:pt idx="2755">
                  <c:v>44439</c:v>
                </c:pt>
                <c:pt idx="2756">
                  <c:v>44440</c:v>
                </c:pt>
                <c:pt idx="2757">
                  <c:v>44441</c:v>
                </c:pt>
                <c:pt idx="2758">
                  <c:v>44442</c:v>
                </c:pt>
                <c:pt idx="2759">
                  <c:v>44445</c:v>
                </c:pt>
                <c:pt idx="2760">
                  <c:v>44446</c:v>
                </c:pt>
                <c:pt idx="2761">
                  <c:v>44447</c:v>
                </c:pt>
                <c:pt idx="2762">
                  <c:v>44448</c:v>
                </c:pt>
                <c:pt idx="2763">
                  <c:v>44449</c:v>
                </c:pt>
                <c:pt idx="2764">
                  <c:v>44452</c:v>
                </c:pt>
                <c:pt idx="2765">
                  <c:v>44453</c:v>
                </c:pt>
                <c:pt idx="2766">
                  <c:v>44454</c:v>
                </c:pt>
                <c:pt idx="2767">
                  <c:v>44455</c:v>
                </c:pt>
                <c:pt idx="2768">
                  <c:v>44456</c:v>
                </c:pt>
                <c:pt idx="2769">
                  <c:v>44459</c:v>
                </c:pt>
                <c:pt idx="2770">
                  <c:v>44460</c:v>
                </c:pt>
                <c:pt idx="2771">
                  <c:v>44461</c:v>
                </c:pt>
                <c:pt idx="2772">
                  <c:v>44462</c:v>
                </c:pt>
                <c:pt idx="2773">
                  <c:v>44463</c:v>
                </c:pt>
                <c:pt idx="2774">
                  <c:v>44466</c:v>
                </c:pt>
                <c:pt idx="2775">
                  <c:v>44467</c:v>
                </c:pt>
                <c:pt idx="2776">
                  <c:v>44468</c:v>
                </c:pt>
                <c:pt idx="2777">
                  <c:v>44469</c:v>
                </c:pt>
                <c:pt idx="2778">
                  <c:v>44470</c:v>
                </c:pt>
                <c:pt idx="2779">
                  <c:v>44473</c:v>
                </c:pt>
                <c:pt idx="2780">
                  <c:v>44474</c:v>
                </c:pt>
                <c:pt idx="2781">
                  <c:v>44475</c:v>
                </c:pt>
                <c:pt idx="2782">
                  <c:v>44476</c:v>
                </c:pt>
                <c:pt idx="2783">
                  <c:v>44477</c:v>
                </c:pt>
                <c:pt idx="2784">
                  <c:v>44480</c:v>
                </c:pt>
                <c:pt idx="2785">
                  <c:v>44481</c:v>
                </c:pt>
                <c:pt idx="2786">
                  <c:v>44482</c:v>
                </c:pt>
                <c:pt idx="2787">
                  <c:v>44483</c:v>
                </c:pt>
                <c:pt idx="2788">
                  <c:v>44484</c:v>
                </c:pt>
                <c:pt idx="2789">
                  <c:v>44487</c:v>
                </c:pt>
                <c:pt idx="2790">
                  <c:v>44488</c:v>
                </c:pt>
                <c:pt idx="2791">
                  <c:v>44489</c:v>
                </c:pt>
                <c:pt idx="2792">
                  <c:v>44490</c:v>
                </c:pt>
                <c:pt idx="2793">
                  <c:v>44491</c:v>
                </c:pt>
                <c:pt idx="2794">
                  <c:v>44494</c:v>
                </c:pt>
                <c:pt idx="2795">
                  <c:v>44495</c:v>
                </c:pt>
                <c:pt idx="2796">
                  <c:v>44496</c:v>
                </c:pt>
                <c:pt idx="2797">
                  <c:v>44497</c:v>
                </c:pt>
                <c:pt idx="2798">
                  <c:v>44498</c:v>
                </c:pt>
                <c:pt idx="2799">
                  <c:v>44501</c:v>
                </c:pt>
                <c:pt idx="2800">
                  <c:v>44502</c:v>
                </c:pt>
                <c:pt idx="2801">
                  <c:v>44503</c:v>
                </c:pt>
                <c:pt idx="2802">
                  <c:v>44504</c:v>
                </c:pt>
                <c:pt idx="2803">
                  <c:v>44505</c:v>
                </c:pt>
                <c:pt idx="2804">
                  <c:v>44508</c:v>
                </c:pt>
                <c:pt idx="2805">
                  <c:v>44509</c:v>
                </c:pt>
                <c:pt idx="2806">
                  <c:v>44510</c:v>
                </c:pt>
                <c:pt idx="2807">
                  <c:v>44511</c:v>
                </c:pt>
                <c:pt idx="2808">
                  <c:v>44512</c:v>
                </c:pt>
                <c:pt idx="2809">
                  <c:v>44515</c:v>
                </c:pt>
                <c:pt idx="2810">
                  <c:v>44516</c:v>
                </c:pt>
                <c:pt idx="2811">
                  <c:v>44517</c:v>
                </c:pt>
                <c:pt idx="2812">
                  <c:v>44518</c:v>
                </c:pt>
                <c:pt idx="2813">
                  <c:v>44519</c:v>
                </c:pt>
                <c:pt idx="2814">
                  <c:v>44522</c:v>
                </c:pt>
                <c:pt idx="2815">
                  <c:v>44523</c:v>
                </c:pt>
                <c:pt idx="2816">
                  <c:v>44524</c:v>
                </c:pt>
                <c:pt idx="2817">
                  <c:v>44525</c:v>
                </c:pt>
                <c:pt idx="2818">
                  <c:v>44526</c:v>
                </c:pt>
                <c:pt idx="2819">
                  <c:v>44529</c:v>
                </c:pt>
                <c:pt idx="2820">
                  <c:v>44530</c:v>
                </c:pt>
                <c:pt idx="2821">
                  <c:v>44531</c:v>
                </c:pt>
                <c:pt idx="2822">
                  <c:v>44532</c:v>
                </c:pt>
                <c:pt idx="2823">
                  <c:v>44533</c:v>
                </c:pt>
                <c:pt idx="2824">
                  <c:v>44536</c:v>
                </c:pt>
                <c:pt idx="2825">
                  <c:v>44537</c:v>
                </c:pt>
                <c:pt idx="2826">
                  <c:v>44538</c:v>
                </c:pt>
                <c:pt idx="2827">
                  <c:v>44539</c:v>
                </c:pt>
                <c:pt idx="2828">
                  <c:v>44540</c:v>
                </c:pt>
                <c:pt idx="2829">
                  <c:v>44543</c:v>
                </c:pt>
                <c:pt idx="2830">
                  <c:v>44544</c:v>
                </c:pt>
                <c:pt idx="2831">
                  <c:v>44545</c:v>
                </c:pt>
                <c:pt idx="2832">
                  <c:v>44546</c:v>
                </c:pt>
                <c:pt idx="2833">
                  <c:v>44547</c:v>
                </c:pt>
                <c:pt idx="2834">
                  <c:v>44550</c:v>
                </c:pt>
                <c:pt idx="2835">
                  <c:v>44551</c:v>
                </c:pt>
                <c:pt idx="2836">
                  <c:v>44552</c:v>
                </c:pt>
                <c:pt idx="2837">
                  <c:v>44553</c:v>
                </c:pt>
                <c:pt idx="2838">
                  <c:v>44554</c:v>
                </c:pt>
                <c:pt idx="2839">
                  <c:v>44557</c:v>
                </c:pt>
                <c:pt idx="2840">
                  <c:v>44558</c:v>
                </c:pt>
                <c:pt idx="2841">
                  <c:v>44559</c:v>
                </c:pt>
                <c:pt idx="2842">
                  <c:v>44560</c:v>
                </c:pt>
                <c:pt idx="2843">
                  <c:v>44561</c:v>
                </c:pt>
                <c:pt idx="2844">
                  <c:v>44564</c:v>
                </c:pt>
                <c:pt idx="2845">
                  <c:v>44565</c:v>
                </c:pt>
                <c:pt idx="2846">
                  <c:v>44566</c:v>
                </c:pt>
                <c:pt idx="2847">
                  <c:v>44567</c:v>
                </c:pt>
                <c:pt idx="2848">
                  <c:v>44568</c:v>
                </c:pt>
                <c:pt idx="2849">
                  <c:v>44571</c:v>
                </c:pt>
                <c:pt idx="2850">
                  <c:v>44572</c:v>
                </c:pt>
                <c:pt idx="2851">
                  <c:v>44573</c:v>
                </c:pt>
                <c:pt idx="2852">
                  <c:v>44574</c:v>
                </c:pt>
                <c:pt idx="2853">
                  <c:v>44575</c:v>
                </c:pt>
                <c:pt idx="2854">
                  <c:v>44578</c:v>
                </c:pt>
                <c:pt idx="2855">
                  <c:v>44579</c:v>
                </c:pt>
                <c:pt idx="2856">
                  <c:v>44580</c:v>
                </c:pt>
                <c:pt idx="2857">
                  <c:v>44581</c:v>
                </c:pt>
                <c:pt idx="2858">
                  <c:v>44582</c:v>
                </c:pt>
                <c:pt idx="2859">
                  <c:v>44585</c:v>
                </c:pt>
                <c:pt idx="2860">
                  <c:v>44586</c:v>
                </c:pt>
                <c:pt idx="2861">
                  <c:v>44587</c:v>
                </c:pt>
                <c:pt idx="2862">
                  <c:v>44588</c:v>
                </c:pt>
                <c:pt idx="2863">
                  <c:v>44589</c:v>
                </c:pt>
                <c:pt idx="2864">
                  <c:v>44592</c:v>
                </c:pt>
                <c:pt idx="2865">
                  <c:v>44593</c:v>
                </c:pt>
                <c:pt idx="2866">
                  <c:v>44594</c:v>
                </c:pt>
                <c:pt idx="2867">
                  <c:v>44595</c:v>
                </c:pt>
                <c:pt idx="2868">
                  <c:v>44596</c:v>
                </c:pt>
                <c:pt idx="2869">
                  <c:v>44599</c:v>
                </c:pt>
                <c:pt idx="2870">
                  <c:v>44600</c:v>
                </c:pt>
                <c:pt idx="2871">
                  <c:v>44601</c:v>
                </c:pt>
                <c:pt idx="2872">
                  <c:v>44602</c:v>
                </c:pt>
                <c:pt idx="2873">
                  <c:v>44603</c:v>
                </c:pt>
                <c:pt idx="2874">
                  <c:v>44606</c:v>
                </c:pt>
                <c:pt idx="2875">
                  <c:v>44607</c:v>
                </c:pt>
                <c:pt idx="2876">
                  <c:v>44608</c:v>
                </c:pt>
                <c:pt idx="2877">
                  <c:v>44609</c:v>
                </c:pt>
                <c:pt idx="2878">
                  <c:v>44610</c:v>
                </c:pt>
                <c:pt idx="2879">
                  <c:v>44613</c:v>
                </c:pt>
                <c:pt idx="2880">
                  <c:v>44614</c:v>
                </c:pt>
                <c:pt idx="2881">
                  <c:v>44615</c:v>
                </c:pt>
                <c:pt idx="2882">
                  <c:v>44616</c:v>
                </c:pt>
                <c:pt idx="2883">
                  <c:v>44617</c:v>
                </c:pt>
                <c:pt idx="2884">
                  <c:v>44620</c:v>
                </c:pt>
                <c:pt idx="2885">
                  <c:v>44621</c:v>
                </c:pt>
                <c:pt idx="2886">
                  <c:v>44622</c:v>
                </c:pt>
                <c:pt idx="2887">
                  <c:v>44623</c:v>
                </c:pt>
                <c:pt idx="2888">
                  <c:v>44624</c:v>
                </c:pt>
                <c:pt idx="2889">
                  <c:v>44627</c:v>
                </c:pt>
                <c:pt idx="2890">
                  <c:v>44628</c:v>
                </c:pt>
                <c:pt idx="2891">
                  <c:v>44629</c:v>
                </c:pt>
                <c:pt idx="2892">
                  <c:v>44630</c:v>
                </c:pt>
                <c:pt idx="2893">
                  <c:v>44631</c:v>
                </c:pt>
                <c:pt idx="2894">
                  <c:v>44634</c:v>
                </c:pt>
                <c:pt idx="2895">
                  <c:v>44635</c:v>
                </c:pt>
                <c:pt idx="2896">
                  <c:v>44636</c:v>
                </c:pt>
                <c:pt idx="2897">
                  <c:v>44637</c:v>
                </c:pt>
                <c:pt idx="2898">
                  <c:v>44638</c:v>
                </c:pt>
                <c:pt idx="2899">
                  <c:v>44641</c:v>
                </c:pt>
                <c:pt idx="2900">
                  <c:v>44642</c:v>
                </c:pt>
                <c:pt idx="2901">
                  <c:v>44643</c:v>
                </c:pt>
                <c:pt idx="2902">
                  <c:v>44644</c:v>
                </c:pt>
                <c:pt idx="2903">
                  <c:v>44645</c:v>
                </c:pt>
                <c:pt idx="2904">
                  <c:v>44648</c:v>
                </c:pt>
                <c:pt idx="2905">
                  <c:v>44649</c:v>
                </c:pt>
                <c:pt idx="2906">
                  <c:v>44650</c:v>
                </c:pt>
                <c:pt idx="2907">
                  <c:v>44651</c:v>
                </c:pt>
                <c:pt idx="2908">
                  <c:v>44652</c:v>
                </c:pt>
                <c:pt idx="2909">
                  <c:v>44655</c:v>
                </c:pt>
                <c:pt idx="2910">
                  <c:v>44656</c:v>
                </c:pt>
                <c:pt idx="2911">
                  <c:v>44657</c:v>
                </c:pt>
                <c:pt idx="2912">
                  <c:v>44658</c:v>
                </c:pt>
                <c:pt idx="2913">
                  <c:v>44659</c:v>
                </c:pt>
                <c:pt idx="2914">
                  <c:v>44662</c:v>
                </c:pt>
                <c:pt idx="2915">
                  <c:v>44663</c:v>
                </c:pt>
                <c:pt idx="2916">
                  <c:v>44664</c:v>
                </c:pt>
                <c:pt idx="2917">
                  <c:v>44665</c:v>
                </c:pt>
                <c:pt idx="2918">
                  <c:v>44666</c:v>
                </c:pt>
                <c:pt idx="2919">
                  <c:v>44669</c:v>
                </c:pt>
                <c:pt idx="2920">
                  <c:v>44670</c:v>
                </c:pt>
                <c:pt idx="2921">
                  <c:v>44671</c:v>
                </c:pt>
                <c:pt idx="2922">
                  <c:v>44672</c:v>
                </c:pt>
                <c:pt idx="2923">
                  <c:v>44673</c:v>
                </c:pt>
                <c:pt idx="2924">
                  <c:v>44676</c:v>
                </c:pt>
                <c:pt idx="2925">
                  <c:v>44677</c:v>
                </c:pt>
                <c:pt idx="2926">
                  <c:v>44678</c:v>
                </c:pt>
                <c:pt idx="2927">
                  <c:v>44679</c:v>
                </c:pt>
                <c:pt idx="2928">
                  <c:v>44680</c:v>
                </c:pt>
                <c:pt idx="2929">
                  <c:v>44683</c:v>
                </c:pt>
                <c:pt idx="2930">
                  <c:v>44684</c:v>
                </c:pt>
                <c:pt idx="2931">
                  <c:v>44685</c:v>
                </c:pt>
                <c:pt idx="2932">
                  <c:v>44686</c:v>
                </c:pt>
                <c:pt idx="2933">
                  <c:v>44687</c:v>
                </c:pt>
                <c:pt idx="2934">
                  <c:v>44690</c:v>
                </c:pt>
                <c:pt idx="2935">
                  <c:v>44691</c:v>
                </c:pt>
                <c:pt idx="2936">
                  <c:v>44692</c:v>
                </c:pt>
                <c:pt idx="2937">
                  <c:v>44693</c:v>
                </c:pt>
                <c:pt idx="2938">
                  <c:v>44694</c:v>
                </c:pt>
                <c:pt idx="2939">
                  <c:v>44697</c:v>
                </c:pt>
                <c:pt idx="2940">
                  <c:v>44698</c:v>
                </c:pt>
                <c:pt idx="2941">
                  <c:v>44699</c:v>
                </c:pt>
                <c:pt idx="2942">
                  <c:v>44700</c:v>
                </c:pt>
                <c:pt idx="2943">
                  <c:v>44701</c:v>
                </c:pt>
                <c:pt idx="2944">
                  <c:v>44704</c:v>
                </c:pt>
                <c:pt idx="2945">
                  <c:v>44705</c:v>
                </c:pt>
                <c:pt idx="2946">
                  <c:v>44706</c:v>
                </c:pt>
                <c:pt idx="2947">
                  <c:v>44707</c:v>
                </c:pt>
                <c:pt idx="2948">
                  <c:v>44708</c:v>
                </c:pt>
                <c:pt idx="2949">
                  <c:v>44711</c:v>
                </c:pt>
                <c:pt idx="2950">
                  <c:v>44712</c:v>
                </c:pt>
                <c:pt idx="2951">
                  <c:v>44713</c:v>
                </c:pt>
                <c:pt idx="2952">
                  <c:v>44714</c:v>
                </c:pt>
                <c:pt idx="2953">
                  <c:v>44715</c:v>
                </c:pt>
                <c:pt idx="2954">
                  <c:v>44718</c:v>
                </c:pt>
                <c:pt idx="2955">
                  <c:v>44719</c:v>
                </c:pt>
                <c:pt idx="2956">
                  <c:v>44720</c:v>
                </c:pt>
                <c:pt idx="2957">
                  <c:v>44721</c:v>
                </c:pt>
                <c:pt idx="2958">
                  <c:v>44722</c:v>
                </c:pt>
                <c:pt idx="2959">
                  <c:v>44725</c:v>
                </c:pt>
                <c:pt idx="2960">
                  <c:v>44726</c:v>
                </c:pt>
                <c:pt idx="2961">
                  <c:v>44727</c:v>
                </c:pt>
                <c:pt idx="2962">
                  <c:v>44728</c:v>
                </c:pt>
                <c:pt idx="2963">
                  <c:v>44729</c:v>
                </c:pt>
                <c:pt idx="2964">
                  <c:v>44732</c:v>
                </c:pt>
                <c:pt idx="2965">
                  <c:v>44733</c:v>
                </c:pt>
                <c:pt idx="2966">
                  <c:v>44734</c:v>
                </c:pt>
                <c:pt idx="2967">
                  <c:v>44735</c:v>
                </c:pt>
                <c:pt idx="2968">
                  <c:v>44736</c:v>
                </c:pt>
                <c:pt idx="2969">
                  <c:v>44739</c:v>
                </c:pt>
                <c:pt idx="2970">
                  <c:v>44740</c:v>
                </c:pt>
                <c:pt idx="2971">
                  <c:v>44741</c:v>
                </c:pt>
                <c:pt idx="2972">
                  <c:v>44742</c:v>
                </c:pt>
                <c:pt idx="2973">
                  <c:v>44743</c:v>
                </c:pt>
                <c:pt idx="2974">
                  <c:v>44746</c:v>
                </c:pt>
                <c:pt idx="2975">
                  <c:v>44747</c:v>
                </c:pt>
                <c:pt idx="2976">
                  <c:v>44748</c:v>
                </c:pt>
                <c:pt idx="2977">
                  <c:v>44749</c:v>
                </c:pt>
                <c:pt idx="2978">
                  <c:v>44750</c:v>
                </c:pt>
                <c:pt idx="2979">
                  <c:v>44753</c:v>
                </c:pt>
                <c:pt idx="2980">
                  <c:v>44754</c:v>
                </c:pt>
                <c:pt idx="2981">
                  <c:v>44755</c:v>
                </c:pt>
                <c:pt idx="2982">
                  <c:v>44756</c:v>
                </c:pt>
                <c:pt idx="2983">
                  <c:v>44757</c:v>
                </c:pt>
                <c:pt idx="2984">
                  <c:v>44760</c:v>
                </c:pt>
                <c:pt idx="2985">
                  <c:v>44761</c:v>
                </c:pt>
                <c:pt idx="2986">
                  <c:v>44762</c:v>
                </c:pt>
                <c:pt idx="2987">
                  <c:v>44763</c:v>
                </c:pt>
                <c:pt idx="2988">
                  <c:v>44764</c:v>
                </c:pt>
                <c:pt idx="2989">
                  <c:v>44767</c:v>
                </c:pt>
                <c:pt idx="2990">
                  <c:v>44768</c:v>
                </c:pt>
                <c:pt idx="2991">
                  <c:v>44769</c:v>
                </c:pt>
                <c:pt idx="2992">
                  <c:v>44770</c:v>
                </c:pt>
                <c:pt idx="2993">
                  <c:v>44771</c:v>
                </c:pt>
                <c:pt idx="2994">
                  <c:v>44774</c:v>
                </c:pt>
                <c:pt idx="2995">
                  <c:v>44775</c:v>
                </c:pt>
                <c:pt idx="2996">
                  <c:v>44776</c:v>
                </c:pt>
                <c:pt idx="2997">
                  <c:v>44777</c:v>
                </c:pt>
                <c:pt idx="2998">
                  <c:v>44778</c:v>
                </c:pt>
                <c:pt idx="2999">
                  <c:v>44781</c:v>
                </c:pt>
                <c:pt idx="3000">
                  <c:v>44782</c:v>
                </c:pt>
                <c:pt idx="3001">
                  <c:v>44783</c:v>
                </c:pt>
                <c:pt idx="3002">
                  <c:v>44784</c:v>
                </c:pt>
                <c:pt idx="3003">
                  <c:v>44785</c:v>
                </c:pt>
                <c:pt idx="3004">
                  <c:v>44788</c:v>
                </c:pt>
                <c:pt idx="3005">
                  <c:v>44789</c:v>
                </c:pt>
                <c:pt idx="3006">
                  <c:v>44790</c:v>
                </c:pt>
                <c:pt idx="3007">
                  <c:v>44791</c:v>
                </c:pt>
                <c:pt idx="3008">
                  <c:v>44792</c:v>
                </c:pt>
                <c:pt idx="3009">
                  <c:v>44795</c:v>
                </c:pt>
                <c:pt idx="3010">
                  <c:v>44796</c:v>
                </c:pt>
                <c:pt idx="3011">
                  <c:v>44797</c:v>
                </c:pt>
                <c:pt idx="3012">
                  <c:v>44798</c:v>
                </c:pt>
                <c:pt idx="3013">
                  <c:v>44799</c:v>
                </c:pt>
                <c:pt idx="3014">
                  <c:v>44802</c:v>
                </c:pt>
                <c:pt idx="3015">
                  <c:v>44803</c:v>
                </c:pt>
                <c:pt idx="3016">
                  <c:v>44804</c:v>
                </c:pt>
                <c:pt idx="3017">
                  <c:v>44805</c:v>
                </c:pt>
                <c:pt idx="3018">
                  <c:v>44806</c:v>
                </c:pt>
                <c:pt idx="3019">
                  <c:v>44809</c:v>
                </c:pt>
                <c:pt idx="3020">
                  <c:v>44810</c:v>
                </c:pt>
                <c:pt idx="3021">
                  <c:v>44811</c:v>
                </c:pt>
                <c:pt idx="3022">
                  <c:v>44812</c:v>
                </c:pt>
                <c:pt idx="3023">
                  <c:v>44813</c:v>
                </c:pt>
                <c:pt idx="3024">
                  <c:v>44816</c:v>
                </c:pt>
                <c:pt idx="3025">
                  <c:v>44817</c:v>
                </c:pt>
                <c:pt idx="3026">
                  <c:v>44818</c:v>
                </c:pt>
                <c:pt idx="3027">
                  <c:v>44819</c:v>
                </c:pt>
                <c:pt idx="3028">
                  <c:v>44820</c:v>
                </c:pt>
                <c:pt idx="3029">
                  <c:v>44823</c:v>
                </c:pt>
                <c:pt idx="3030">
                  <c:v>44824</c:v>
                </c:pt>
                <c:pt idx="3031">
                  <c:v>44825</c:v>
                </c:pt>
                <c:pt idx="3032">
                  <c:v>44826</c:v>
                </c:pt>
                <c:pt idx="3033">
                  <c:v>44827</c:v>
                </c:pt>
                <c:pt idx="3034">
                  <c:v>44830</c:v>
                </c:pt>
                <c:pt idx="3035">
                  <c:v>44831</c:v>
                </c:pt>
                <c:pt idx="3036">
                  <c:v>44832</c:v>
                </c:pt>
                <c:pt idx="3037">
                  <c:v>44833</c:v>
                </c:pt>
                <c:pt idx="3038">
                  <c:v>44834</c:v>
                </c:pt>
                <c:pt idx="3039">
                  <c:v>44837</c:v>
                </c:pt>
                <c:pt idx="3040">
                  <c:v>44838</c:v>
                </c:pt>
                <c:pt idx="3041">
                  <c:v>44839</c:v>
                </c:pt>
                <c:pt idx="3042">
                  <c:v>44840</c:v>
                </c:pt>
                <c:pt idx="3043">
                  <c:v>44841</c:v>
                </c:pt>
                <c:pt idx="3044">
                  <c:v>44844</c:v>
                </c:pt>
                <c:pt idx="3045">
                  <c:v>44845</c:v>
                </c:pt>
                <c:pt idx="3046">
                  <c:v>44846</c:v>
                </c:pt>
                <c:pt idx="3047">
                  <c:v>44847</c:v>
                </c:pt>
                <c:pt idx="3048">
                  <c:v>44848</c:v>
                </c:pt>
                <c:pt idx="3049">
                  <c:v>44851</c:v>
                </c:pt>
                <c:pt idx="3050">
                  <c:v>44852</c:v>
                </c:pt>
                <c:pt idx="3051">
                  <c:v>44853</c:v>
                </c:pt>
                <c:pt idx="3052">
                  <c:v>44854</c:v>
                </c:pt>
                <c:pt idx="3053">
                  <c:v>44855</c:v>
                </c:pt>
                <c:pt idx="3054">
                  <c:v>44858</c:v>
                </c:pt>
                <c:pt idx="3055">
                  <c:v>44859</c:v>
                </c:pt>
                <c:pt idx="3056">
                  <c:v>44860</c:v>
                </c:pt>
                <c:pt idx="3057">
                  <c:v>44861</c:v>
                </c:pt>
                <c:pt idx="3058">
                  <c:v>44862</c:v>
                </c:pt>
                <c:pt idx="3059">
                  <c:v>44865</c:v>
                </c:pt>
                <c:pt idx="3060">
                  <c:v>44866</c:v>
                </c:pt>
                <c:pt idx="3061">
                  <c:v>44867</c:v>
                </c:pt>
                <c:pt idx="3062">
                  <c:v>44868</c:v>
                </c:pt>
                <c:pt idx="3063">
                  <c:v>44869</c:v>
                </c:pt>
                <c:pt idx="3064">
                  <c:v>44872</c:v>
                </c:pt>
                <c:pt idx="3065">
                  <c:v>44873</c:v>
                </c:pt>
                <c:pt idx="3066">
                  <c:v>44874</c:v>
                </c:pt>
                <c:pt idx="3067">
                  <c:v>44875</c:v>
                </c:pt>
                <c:pt idx="3068">
                  <c:v>44876</c:v>
                </c:pt>
                <c:pt idx="3069">
                  <c:v>44879</c:v>
                </c:pt>
                <c:pt idx="3070">
                  <c:v>44880</c:v>
                </c:pt>
                <c:pt idx="3071">
                  <c:v>44881</c:v>
                </c:pt>
                <c:pt idx="3072">
                  <c:v>44882</c:v>
                </c:pt>
                <c:pt idx="3073">
                  <c:v>44883</c:v>
                </c:pt>
                <c:pt idx="3074">
                  <c:v>44886</c:v>
                </c:pt>
                <c:pt idx="3075">
                  <c:v>44887</c:v>
                </c:pt>
                <c:pt idx="3076">
                  <c:v>44888</c:v>
                </c:pt>
                <c:pt idx="3077">
                  <c:v>44889</c:v>
                </c:pt>
                <c:pt idx="3078">
                  <c:v>44890</c:v>
                </c:pt>
                <c:pt idx="3079">
                  <c:v>44893</c:v>
                </c:pt>
                <c:pt idx="3080">
                  <c:v>44894</c:v>
                </c:pt>
                <c:pt idx="3081">
                  <c:v>44895</c:v>
                </c:pt>
                <c:pt idx="3082">
                  <c:v>44896</c:v>
                </c:pt>
                <c:pt idx="3083">
                  <c:v>44897</c:v>
                </c:pt>
                <c:pt idx="3084">
                  <c:v>44900</c:v>
                </c:pt>
                <c:pt idx="3085">
                  <c:v>44901</c:v>
                </c:pt>
                <c:pt idx="3086">
                  <c:v>44902</c:v>
                </c:pt>
                <c:pt idx="3087">
                  <c:v>44903</c:v>
                </c:pt>
                <c:pt idx="3088">
                  <c:v>44904</c:v>
                </c:pt>
                <c:pt idx="3089">
                  <c:v>44907</c:v>
                </c:pt>
                <c:pt idx="3090">
                  <c:v>44908</c:v>
                </c:pt>
                <c:pt idx="3091">
                  <c:v>44909</c:v>
                </c:pt>
                <c:pt idx="3092">
                  <c:v>44910</c:v>
                </c:pt>
                <c:pt idx="3093">
                  <c:v>44911</c:v>
                </c:pt>
                <c:pt idx="3094">
                  <c:v>44914</c:v>
                </c:pt>
                <c:pt idx="3095">
                  <c:v>44915</c:v>
                </c:pt>
                <c:pt idx="3096">
                  <c:v>44916</c:v>
                </c:pt>
                <c:pt idx="3097">
                  <c:v>44917</c:v>
                </c:pt>
                <c:pt idx="3098">
                  <c:v>44918</c:v>
                </c:pt>
                <c:pt idx="3099">
                  <c:v>44921</c:v>
                </c:pt>
                <c:pt idx="3100">
                  <c:v>44922</c:v>
                </c:pt>
                <c:pt idx="3101">
                  <c:v>44923</c:v>
                </c:pt>
                <c:pt idx="3102">
                  <c:v>44924</c:v>
                </c:pt>
                <c:pt idx="3103">
                  <c:v>44925</c:v>
                </c:pt>
                <c:pt idx="3104">
                  <c:v>44928</c:v>
                </c:pt>
                <c:pt idx="3105">
                  <c:v>44929</c:v>
                </c:pt>
                <c:pt idx="3106">
                  <c:v>44930</c:v>
                </c:pt>
                <c:pt idx="3107">
                  <c:v>44931</c:v>
                </c:pt>
                <c:pt idx="3108">
                  <c:v>44932</c:v>
                </c:pt>
                <c:pt idx="3109">
                  <c:v>44935</c:v>
                </c:pt>
                <c:pt idx="3110">
                  <c:v>44936</c:v>
                </c:pt>
                <c:pt idx="3111">
                  <c:v>44937</c:v>
                </c:pt>
                <c:pt idx="3112">
                  <c:v>44938</c:v>
                </c:pt>
                <c:pt idx="3113">
                  <c:v>44939</c:v>
                </c:pt>
                <c:pt idx="3114">
                  <c:v>44942</c:v>
                </c:pt>
                <c:pt idx="3115">
                  <c:v>44943</c:v>
                </c:pt>
                <c:pt idx="3116">
                  <c:v>44944</c:v>
                </c:pt>
                <c:pt idx="3117">
                  <c:v>44945</c:v>
                </c:pt>
                <c:pt idx="3118">
                  <c:v>44946</c:v>
                </c:pt>
                <c:pt idx="3119">
                  <c:v>44949</c:v>
                </c:pt>
                <c:pt idx="3120">
                  <c:v>44950</c:v>
                </c:pt>
                <c:pt idx="3121">
                  <c:v>44951</c:v>
                </c:pt>
                <c:pt idx="3122">
                  <c:v>44952</c:v>
                </c:pt>
                <c:pt idx="3123">
                  <c:v>44953</c:v>
                </c:pt>
                <c:pt idx="3124">
                  <c:v>44956</c:v>
                </c:pt>
                <c:pt idx="3125">
                  <c:v>44957</c:v>
                </c:pt>
                <c:pt idx="3126">
                  <c:v>44958</c:v>
                </c:pt>
                <c:pt idx="3127">
                  <c:v>44959</c:v>
                </c:pt>
                <c:pt idx="3128">
                  <c:v>44960</c:v>
                </c:pt>
                <c:pt idx="3129">
                  <c:v>44963</c:v>
                </c:pt>
                <c:pt idx="3130">
                  <c:v>44964</c:v>
                </c:pt>
                <c:pt idx="3131">
                  <c:v>44965</c:v>
                </c:pt>
                <c:pt idx="3132">
                  <c:v>44966</c:v>
                </c:pt>
                <c:pt idx="3133">
                  <c:v>44967</c:v>
                </c:pt>
                <c:pt idx="3134">
                  <c:v>44970</c:v>
                </c:pt>
                <c:pt idx="3135">
                  <c:v>44971</c:v>
                </c:pt>
                <c:pt idx="3136">
                  <c:v>44972</c:v>
                </c:pt>
                <c:pt idx="3137">
                  <c:v>44973</c:v>
                </c:pt>
                <c:pt idx="3138">
                  <c:v>44974</c:v>
                </c:pt>
                <c:pt idx="3139">
                  <c:v>44977</c:v>
                </c:pt>
                <c:pt idx="3140">
                  <c:v>44978</c:v>
                </c:pt>
                <c:pt idx="3141">
                  <c:v>44979</c:v>
                </c:pt>
                <c:pt idx="3142">
                  <c:v>44980</c:v>
                </c:pt>
                <c:pt idx="3143">
                  <c:v>44981</c:v>
                </c:pt>
                <c:pt idx="3144">
                  <c:v>44984</c:v>
                </c:pt>
                <c:pt idx="3145">
                  <c:v>44985</c:v>
                </c:pt>
                <c:pt idx="3146">
                  <c:v>44986</c:v>
                </c:pt>
                <c:pt idx="3147">
                  <c:v>44987</c:v>
                </c:pt>
                <c:pt idx="3148">
                  <c:v>44988</c:v>
                </c:pt>
                <c:pt idx="3149">
                  <c:v>44991</c:v>
                </c:pt>
                <c:pt idx="3150">
                  <c:v>44992</c:v>
                </c:pt>
                <c:pt idx="3151">
                  <c:v>44993</c:v>
                </c:pt>
                <c:pt idx="3152">
                  <c:v>44994</c:v>
                </c:pt>
                <c:pt idx="3153">
                  <c:v>44995</c:v>
                </c:pt>
                <c:pt idx="3154">
                  <c:v>44998</c:v>
                </c:pt>
                <c:pt idx="3155">
                  <c:v>44999</c:v>
                </c:pt>
                <c:pt idx="3156">
                  <c:v>45000</c:v>
                </c:pt>
                <c:pt idx="3157">
                  <c:v>45001</c:v>
                </c:pt>
                <c:pt idx="3158">
                  <c:v>45002</c:v>
                </c:pt>
                <c:pt idx="3159">
                  <c:v>45005</c:v>
                </c:pt>
                <c:pt idx="3160">
                  <c:v>45006</c:v>
                </c:pt>
                <c:pt idx="3161">
                  <c:v>45007</c:v>
                </c:pt>
                <c:pt idx="3162">
                  <c:v>45008</c:v>
                </c:pt>
                <c:pt idx="3163">
                  <c:v>45009</c:v>
                </c:pt>
                <c:pt idx="3164">
                  <c:v>45012</c:v>
                </c:pt>
                <c:pt idx="3165">
                  <c:v>45013</c:v>
                </c:pt>
                <c:pt idx="3166">
                  <c:v>45014</c:v>
                </c:pt>
                <c:pt idx="3167">
                  <c:v>45015</c:v>
                </c:pt>
                <c:pt idx="3168">
                  <c:v>45016</c:v>
                </c:pt>
                <c:pt idx="3169">
                  <c:v>45019</c:v>
                </c:pt>
                <c:pt idx="3170">
                  <c:v>45020</c:v>
                </c:pt>
                <c:pt idx="3171">
                  <c:v>45021</c:v>
                </c:pt>
                <c:pt idx="3172">
                  <c:v>45022</c:v>
                </c:pt>
                <c:pt idx="3173">
                  <c:v>45023</c:v>
                </c:pt>
                <c:pt idx="3174">
                  <c:v>45026</c:v>
                </c:pt>
                <c:pt idx="3175">
                  <c:v>45027</c:v>
                </c:pt>
                <c:pt idx="3176">
                  <c:v>45028</c:v>
                </c:pt>
                <c:pt idx="3177">
                  <c:v>45029</c:v>
                </c:pt>
                <c:pt idx="3178">
                  <c:v>45030</c:v>
                </c:pt>
                <c:pt idx="3179">
                  <c:v>45033</c:v>
                </c:pt>
                <c:pt idx="3180">
                  <c:v>45034</c:v>
                </c:pt>
                <c:pt idx="3181">
                  <c:v>45035</c:v>
                </c:pt>
                <c:pt idx="3182">
                  <c:v>45036</c:v>
                </c:pt>
                <c:pt idx="3183">
                  <c:v>45037</c:v>
                </c:pt>
                <c:pt idx="3184">
                  <c:v>45040</c:v>
                </c:pt>
                <c:pt idx="3185">
                  <c:v>45041</c:v>
                </c:pt>
                <c:pt idx="3186">
                  <c:v>45042</c:v>
                </c:pt>
                <c:pt idx="3187">
                  <c:v>45043</c:v>
                </c:pt>
                <c:pt idx="3188">
                  <c:v>45044</c:v>
                </c:pt>
                <c:pt idx="3189">
                  <c:v>45048</c:v>
                </c:pt>
                <c:pt idx="3190">
                  <c:v>45049</c:v>
                </c:pt>
                <c:pt idx="3191">
                  <c:v>45050</c:v>
                </c:pt>
                <c:pt idx="3192">
                  <c:v>45051</c:v>
                </c:pt>
                <c:pt idx="3193">
                  <c:v>45054</c:v>
                </c:pt>
                <c:pt idx="3194">
                  <c:v>45055</c:v>
                </c:pt>
                <c:pt idx="3195">
                  <c:v>45056</c:v>
                </c:pt>
                <c:pt idx="3196">
                  <c:v>45057</c:v>
                </c:pt>
                <c:pt idx="3197">
                  <c:v>45058</c:v>
                </c:pt>
                <c:pt idx="3198">
                  <c:v>45061</c:v>
                </c:pt>
                <c:pt idx="3199">
                  <c:v>45062</c:v>
                </c:pt>
                <c:pt idx="3200">
                  <c:v>45063</c:v>
                </c:pt>
                <c:pt idx="3201">
                  <c:v>45064</c:v>
                </c:pt>
                <c:pt idx="3202">
                  <c:v>45065</c:v>
                </c:pt>
                <c:pt idx="3203">
                  <c:v>45068</c:v>
                </c:pt>
                <c:pt idx="3204">
                  <c:v>45069</c:v>
                </c:pt>
                <c:pt idx="3205">
                  <c:v>45070</c:v>
                </c:pt>
                <c:pt idx="3206">
                  <c:v>45071</c:v>
                </c:pt>
                <c:pt idx="3207">
                  <c:v>45072</c:v>
                </c:pt>
                <c:pt idx="3208">
                  <c:v>45075</c:v>
                </c:pt>
                <c:pt idx="3209">
                  <c:v>45076</c:v>
                </c:pt>
                <c:pt idx="3210">
                  <c:v>45077</c:v>
                </c:pt>
                <c:pt idx="3211">
                  <c:v>45078</c:v>
                </c:pt>
                <c:pt idx="3212">
                  <c:v>45079</c:v>
                </c:pt>
                <c:pt idx="3213">
                  <c:v>45082</c:v>
                </c:pt>
                <c:pt idx="3214">
                  <c:v>45083</c:v>
                </c:pt>
                <c:pt idx="3215">
                  <c:v>45084</c:v>
                </c:pt>
                <c:pt idx="3216">
                  <c:v>45085</c:v>
                </c:pt>
                <c:pt idx="3217">
                  <c:v>45086</c:v>
                </c:pt>
                <c:pt idx="3218">
                  <c:v>45089</c:v>
                </c:pt>
                <c:pt idx="3219">
                  <c:v>45090</c:v>
                </c:pt>
                <c:pt idx="3220">
                  <c:v>45091</c:v>
                </c:pt>
                <c:pt idx="3221">
                  <c:v>45092</c:v>
                </c:pt>
                <c:pt idx="3222">
                  <c:v>45093</c:v>
                </c:pt>
                <c:pt idx="3223">
                  <c:v>45096</c:v>
                </c:pt>
                <c:pt idx="3224">
                  <c:v>45097</c:v>
                </c:pt>
                <c:pt idx="3225">
                  <c:v>45098</c:v>
                </c:pt>
                <c:pt idx="3226">
                  <c:v>45099</c:v>
                </c:pt>
                <c:pt idx="3227">
                  <c:v>45100</c:v>
                </c:pt>
                <c:pt idx="3228">
                  <c:v>45103</c:v>
                </c:pt>
                <c:pt idx="3229">
                  <c:v>45104</c:v>
                </c:pt>
                <c:pt idx="3230">
                  <c:v>45105</c:v>
                </c:pt>
                <c:pt idx="3231">
                  <c:v>45106</c:v>
                </c:pt>
                <c:pt idx="3232">
                  <c:v>45107</c:v>
                </c:pt>
                <c:pt idx="3233">
                  <c:v>45110</c:v>
                </c:pt>
                <c:pt idx="3234">
                  <c:v>45111</c:v>
                </c:pt>
                <c:pt idx="3235">
                  <c:v>45112</c:v>
                </c:pt>
                <c:pt idx="3236">
                  <c:v>45113</c:v>
                </c:pt>
                <c:pt idx="3237">
                  <c:v>45114</c:v>
                </c:pt>
                <c:pt idx="3238">
                  <c:v>45117</c:v>
                </c:pt>
                <c:pt idx="3239">
                  <c:v>45118</c:v>
                </c:pt>
                <c:pt idx="3240">
                  <c:v>45119</c:v>
                </c:pt>
                <c:pt idx="3241">
                  <c:v>45120</c:v>
                </c:pt>
                <c:pt idx="3242">
                  <c:v>45121</c:v>
                </c:pt>
                <c:pt idx="3243">
                  <c:v>45124</c:v>
                </c:pt>
                <c:pt idx="3244">
                  <c:v>45125</c:v>
                </c:pt>
                <c:pt idx="3245">
                  <c:v>45126</c:v>
                </c:pt>
                <c:pt idx="3246">
                  <c:v>45127</c:v>
                </c:pt>
                <c:pt idx="3247">
                  <c:v>45128</c:v>
                </c:pt>
                <c:pt idx="3248">
                  <c:v>45131</c:v>
                </c:pt>
                <c:pt idx="3249">
                  <c:v>45132</c:v>
                </c:pt>
                <c:pt idx="3250">
                  <c:v>45133</c:v>
                </c:pt>
                <c:pt idx="3251">
                  <c:v>45134</c:v>
                </c:pt>
                <c:pt idx="3252">
                  <c:v>45135</c:v>
                </c:pt>
                <c:pt idx="3253">
                  <c:v>45138</c:v>
                </c:pt>
                <c:pt idx="3254">
                  <c:v>45139</c:v>
                </c:pt>
                <c:pt idx="3255">
                  <c:v>45140</c:v>
                </c:pt>
                <c:pt idx="3256">
                  <c:v>45141</c:v>
                </c:pt>
                <c:pt idx="3257">
                  <c:v>45142</c:v>
                </c:pt>
                <c:pt idx="3258">
                  <c:v>45145</c:v>
                </c:pt>
                <c:pt idx="3259">
                  <c:v>45146</c:v>
                </c:pt>
                <c:pt idx="3260">
                  <c:v>45147</c:v>
                </c:pt>
                <c:pt idx="3261">
                  <c:v>45148</c:v>
                </c:pt>
                <c:pt idx="3262">
                  <c:v>45149</c:v>
                </c:pt>
                <c:pt idx="3263">
                  <c:v>45152</c:v>
                </c:pt>
                <c:pt idx="3264">
                  <c:v>45153</c:v>
                </c:pt>
                <c:pt idx="3265">
                  <c:v>45154</c:v>
                </c:pt>
                <c:pt idx="3266">
                  <c:v>45155</c:v>
                </c:pt>
                <c:pt idx="3267">
                  <c:v>45156</c:v>
                </c:pt>
                <c:pt idx="3268">
                  <c:v>45159</c:v>
                </c:pt>
                <c:pt idx="3269">
                  <c:v>45160</c:v>
                </c:pt>
                <c:pt idx="3270">
                  <c:v>45161</c:v>
                </c:pt>
                <c:pt idx="3271">
                  <c:v>45162</c:v>
                </c:pt>
                <c:pt idx="3272">
                  <c:v>45163</c:v>
                </c:pt>
                <c:pt idx="3273">
                  <c:v>45166</c:v>
                </c:pt>
                <c:pt idx="3274">
                  <c:v>45167</c:v>
                </c:pt>
                <c:pt idx="3275">
                  <c:v>45168</c:v>
                </c:pt>
                <c:pt idx="3276">
                  <c:v>45169</c:v>
                </c:pt>
                <c:pt idx="3277">
                  <c:v>45170</c:v>
                </c:pt>
                <c:pt idx="3278">
                  <c:v>45173</c:v>
                </c:pt>
                <c:pt idx="3279">
                  <c:v>45174</c:v>
                </c:pt>
                <c:pt idx="3280">
                  <c:v>45175</c:v>
                </c:pt>
                <c:pt idx="3281">
                  <c:v>45176</c:v>
                </c:pt>
                <c:pt idx="3282">
                  <c:v>45177</c:v>
                </c:pt>
                <c:pt idx="3283">
                  <c:v>45180</c:v>
                </c:pt>
                <c:pt idx="3284">
                  <c:v>45181</c:v>
                </c:pt>
                <c:pt idx="3285">
                  <c:v>45182</c:v>
                </c:pt>
                <c:pt idx="3286">
                  <c:v>45183</c:v>
                </c:pt>
                <c:pt idx="3287">
                  <c:v>45184</c:v>
                </c:pt>
                <c:pt idx="3288">
                  <c:v>45187</c:v>
                </c:pt>
                <c:pt idx="3289">
                  <c:v>45188</c:v>
                </c:pt>
                <c:pt idx="3290">
                  <c:v>45189</c:v>
                </c:pt>
                <c:pt idx="3291">
                  <c:v>45190</c:v>
                </c:pt>
                <c:pt idx="3292">
                  <c:v>45191</c:v>
                </c:pt>
                <c:pt idx="3293">
                  <c:v>45194</c:v>
                </c:pt>
                <c:pt idx="3294">
                  <c:v>45195</c:v>
                </c:pt>
                <c:pt idx="3295">
                  <c:v>45196</c:v>
                </c:pt>
                <c:pt idx="3296">
                  <c:v>45197</c:v>
                </c:pt>
                <c:pt idx="3297">
                  <c:v>45198</c:v>
                </c:pt>
                <c:pt idx="3298">
                  <c:v>45201</c:v>
                </c:pt>
                <c:pt idx="3299">
                  <c:v>45202</c:v>
                </c:pt>
                <c:pt idx="3300">
                  <c:v>45203</c:v>
                </c:pt>
                <c:pt idx="3301">
                  <c:v>45204</c:v>
                </c:pt>
                <c:pt idx="3302">
                  <c:v>45205</c:v>
                </c:pt>
                <c:pt idx="3303">
                  <c:v>45208</c:v>
                </c:pt>
                <c:pt idx="3304">
                  <c:v>45209</c:v>
                </c:pt>
                <c:pt idx="3305">
                  <c:v>45210</c:v>
                </c:pt>
                <c:pt idx="3306">
                  <c:v>45211</c:v>
                </c:pt>
                <c:pt idx="3307">
                  <c:v>45212</c:v>
                </c:pt>
                <c:pt idx="3308">
                  <c:v>45215</c:v>
                </c:pt>
                <c:pt idx="3309">
                  <c:v>45216</c:v>
                </c:pt>
                <c:pt idx="3310">
                  <c:v>45217</c:v>
                </c:pt>
                <c:pt idx="3311">
                  <c:v>45218</c:v>
                </c:pt>
                <c:pt idx="3312">
                  <c:v>45219</c:v>
                </c:pt>
                <c:pt idx="3313">
                  <c:v>45222</c:v>
                </c:pt>
                <c:pt idx="3314">
                  <c:v>45223</c:v>
                </c:pt>
                <c:pt idx="3315">
                  <c:v>45224</c:v>
                </c:pt>
                <c:pt idx="3316">
                  <c:v>45225</c:v>
                </c:pt>
                <c:pt idx="3317">
                  <c:v>45226</c:v>
                </c:pt>
                <c:pt idx="3318">
                  <c:v>45229</c:v>
                </c:pt>
                <c:pt idx="3319">
                  <c:v>45230</c:v>
                </c:pt>
                <c:pt idx="3320">
                  <c:v>45231</c:v>
                </c:pt>
                <c:pt idx="3321">
                  <c:v>45232</c:v>
                </c:pt>
                <c:pt idx="3322">
                  <c:v>45233</c:v>
                </c:pt>
                <c:pt idx="3323">
                  <c:v>45236</c:v>
                </c:pt>
                <c:pt idx="3324">
                  <c:v>45237</c:v>
                </c:pt>
                <c:pt idx="3325">
                  <c:v>45238</c:v>
                </c:pt>
                <c:pt idx="3326">
                  <c:v>45239</c:v>
                </c:pt>
                <c:pt idx="3327">
                  <c:v>45240</c:v>
                </c:pt>
                <c:pt idx="3328">
                  <c:v>45243</c:v>
                </c:pt>
                <c:pt idx="3329">
                  <c:v>45244</c:v>
                </c:pt>
                <c:pt idx="3330">
                  <c:v>45245</c:v>
                </c:pt>
                <c:pt idx="3331">
                  <c:v>45246</c:v>
                </c:pt>
                <c:pt idx="3332">
                  <c:v>45247</c:v>
                </c:pt>
                <c:pt idx="3333">
                  <c:v>45250</c:v>
                </c:pt>
                <c:pt idx="3334">
                  <c:v>45251</c:v>
                </c:pt>
                <c:pt idx="3335">
                  <c:v>45252</c:v>
                </c:pt>
                <c:pt idx="3336">
                  <c:v>45253</c:v>
                </c:pt>
                <c:pt idx="3337">
                  <c:v>45254</c:v>
                </c:pt>
                <c:pt idx="3338">
                  <c:v>45257</c:v>
                </c:pt>
                <c:pt idx="3339">
                  <c:v>45258</c:v>
                </c:pt>
                <c:pt idx="3340">
                  <c:v>45259</c:v>
                </c:pt>
                <c:pt idx="3341">
                  <c:v>45260</c:v>
                </c:pt>
                <c:pt idx="3342">
                  <c:v>45261</c:v>
                </c:pt>
                <c:pt idx="3343">
                  <c:v>45264</c:v>
                </c:pt>
                <c:pt idx="3344">
                  <c:v>45265</c:v>
                </c:pt>
                <c:pt idx="3345">
                  <c:v>45266</c:v>
                </c:pt>
                <c:pt idx="3346">
                  <c:v>45267</c:v>
                </c:pt>
                <c:pt idx="3347">
                  <c:v>45268</c:v>
                </c:pt>
                <c:pt idx="3348">
                  <c:v>45271</c:v>
                </c:pt>
                <c:pt idx="3349">
                  <c:v>45272</c:v>
                </c:pt>
                <c:pt idx="3350">
                  <c:v>45273</c:v>
                </c:pt>
                <c:pt idx="3351">
                  <c:v>45274</c:v>
                </c:pt>
                <c:pt idx="3352">
                  <c:v>45275</c:v>
                </c:pt>
                <c:pt idx="3353">
                  <c:v>45278</c:v>
                </c:pt>
                <c:pt idx="3354">
                  <c:v>45279</c:v>
                </c:pt>
                <c:pt idx="3355">
                  <c:v>45280</c:v>
                </c:pt>
                <c:pt idx="3356">
                  <c:v>45281</c:v>
                </c:pt>
                <c:pt idx="3357">
                  <c:v>45282</c:v>
                </c:pt>
                <c:pt idx="3358">
                  <c:v>45285</c:v>
                </c:pt>
                <c:pt idx="3359">
                  <c:v>45286</c:v>
                </c:pt>
                <c:pt idx="3360">
                  <c:v>45287</c:v>
                </c:pt>
                <c:pt idx="3361">
                  <c:v>45288</c:v>
                </c:pt>
                <c:pt idx="3362">
                  <c:v>45289</c:v>
                </c:pt>
                <c:pt idx="3363">
                  <c:v>45293</c:v>
                </c:pt>
                <c:pt idx="3364">
                  <c:v>45294</c:v>
                </c:pt>
                <c:pt idx="3365">
                  <c:v>45295</c:v>
                </c:pt>
                <c:pt idx="3366">
                  <c:v>45296</c:v>
                </c:pt>
                <c:pt idx="3367">
                  <c:v>45299</c:v>
                </c:pt>
                <c:pt idx="3368">
                  <c:v>45300</c:v>
                </c:pt>
                <c:pt idx="3369">
                  <c:v>45301</c:v>
                </c:pt>
                <c:pt idx="3370">
                  <c:v>45302</c:v>
                </c:pt>
                <c:pt idx="3371">
                  <c:v>45303</c:v>
                </c:pt>
                <c:pt idx="3372">
                  <c:v>45306</c:v>
                </c:pt>
                <c:pt idx="3373">
                  <c:v>45307</c:v>
                </c:pt>
                <c:pt idx="3374">
                  <c:v>45308</c:v>
                </c:pt>
                <c:pt idx="3375">
                  <c:v>45309</c:v>
                </c:pt>
                <c:pt idx="3376">
                  <c:v>45310</c:v>
                </c:pt>
                <c:pt idx="3377">
                  <c:v>45313</c:v>
                </c:pt>
                <c:pt idx="3378">
                  <c:v>45314</c:v>
                </c:pt>
                <c:pt idx="3379">
                  <c:v>45315</c:v>
                </c:pt>
                <c:pt idx="3380">
                  <c:v>45316</c:v>
                </c:pt>
                <c:pt idx="3381">
                  <c:v>45317</c:v>
                </c:pt>
                <c:pt idx="3382">
                  <c:v>45320</c:v>
                </c:pt>
                <c:pt idx="3383">
                  <c:v>45321</c:v>
                </c:pt>
                <c:pt idx="3384">
                  <c:v>45322</c:v>
                </c:pt>
                <c:pt idx="3385">
                  <c:v>45323</c:v>
                </c:pt>
                <c:pt idx="3386">
                  <c:v>45324</c:v>
                </c:pt>
                <c:pt idx="3387">
                  <c:v>45327</c:v>
                </c:pt>
                <c:pt idx="3388">
                  <c:v>45328</c:v>
                </c:pt>
                <c:pt idx="3389">
                  <c:v>45329</c:v>
                </c:pt>
                <c:pt idx="3390">
                  <c:v>45330</c:v>
                </c:pt>
                <c:pt idx="3391">
                  <c:v>45331</c:v>
                </c:pt>
                <c:pt idx="3392">
                  <c:v>45334</c:v>
                </c:pt>
                <c:pt idx="3393">
                  <c:v>45335</c:v>
                </c:pt>
                <c:pt idx="3394">
                  <c:v>45336</c:v>
                </c:pt>
                <c:pt idx="3395">
                  <c:v>45337</c:v>
                </c:pt>
                <c:pt idx="3396">
                  <c:v>45338</c:v>
                </c:pt>
                <c:pt idx="3397">
                  <c:v>45341</c:v>
                </c:pt>
                <c:pt idx="3398">
                  <c:v>45342</c:v>
                </c:pt>
                <c:pt idx="3399">
                  <c:v>45343</c:v>
                </c:pt>
                <c:pt idx="3400">
                  <c:v>45344</c:v>
                </c:pt>
                <c:pt idx="3401">
                  <c:v>45345</c:v>
                </c:pt>
                <c:pt idx="3402">
                  <c:v>45348</c:v>
                </c:pt>
                <c:pt idx="3403">
                  <c:v>45349</c:v>
                </c:pt>
                <c:pt idx="3404">
                  <c:v>45350</c:v>
                </c:pt>
                <c:pt idx="3405">
                  <c:v>45351</c:v>
                </c:pt>
                <c:pt idx="3406">
                  <c:v>45352</c:v>
                </c:pt>
                <c:pt idx="3407">
                  <c:v>45355</c:v>
                </c:pt>
                <c:pt idx="3408">
                  <c:v>45356</c:v>
                </c:pt>
                <c:pt idx="3409">
                  <c:v>45357</c:v>
                </c:pt>
                <c:pt idx="3410">
                  <c:v>45358</c:v>
                </c:pt>
                <c:pt idx="3411">
                  <c:v>45359</c:v>
                </c:pt>
                <c:pt idx="3412">
                  <c:v>45362</c:v>
                </c:pt>
                <c:pt idx="3413">
                  <c:v>45363</c:v>
                </c:pt>
                <c:pt idx="3414">
                  <c:v>45364</c:v>
                </c:pt>
                <c:pt idx="3415">
                  <c:v>45365</c:v>
                </c:pt>
                <c:pt idx="3416">
                  <c:v>45366</c:v>
                </c:pt>
                <c:pt idx="3417">
                  <c:v>45369</c:v>
                </c:pt>
                <c:pt idx="3418">
                  <c:v>45370</c:v>
                </c:pt>
                <c:pt idx="3419">
                  <c:v>45371</c:v>
                </c:pt>
                <c:pt idx="3420">
                  <c:v>45372</c:v>
                </c:pt>
                <c:pt idx="3421">
                  <c:v>45373</c:v>
                </c:pt>
                <c:pt idx="3422">
                  <c:v>45376</c:v>
                </c:pt>
                <c:pt idx="3423">
                  <c:v>45377</c:v>
                </c:pt>
                <c:pt idx="3424">
                  <c:v>45378</c:v>
                </c:pt>
                <c:pt idx="3425">
                  <c:v>45379</c:v>
                </c:pt>
                <c:pt idx="3426">
                  <c:v>45380</c:v>
                </c:pt>
                <c:pt idx="3427">
                  <c:v>45383</c:v>
                </c:pt>
                <c:pt idx="3428">
                  <c:v>45384</c:v>
                </c:pt>
                <c:pt idx="3429">
                  <c:v>45385</c:v>
                </c:pt>
                <c:pt idx="3430">
                  <c:v>45386</c:v>
                </c:pt>
                <c:pt idx="3431">
                  <c:v>45387</c:v>
                </c:pt>
                <c:pt idx="3432">
                  <c:v>45390</c:v>
                </c:pt>
                <c:pt idx="3433">
                  <c:v>45391</c:v>
                </c:pt>
                <c:pt idx="3434">
                  <c:v>45392</c:v>
                </c:pt>
                <c:pt idx="3435">
                  <c:v>45393</c:v>
                </c:pt>
                <c:pt idx="3436">
                  <c:v>45394</c:v>
                </c:pt>
                <c:pt idx="3437">
                  <c:v>45397</c:v>
                </c:pt>
                <c:pt idx="3438">
                  <c:v>45398</c:v>
                </c:pt>
                <c:pt idx="3439">
                  <c:v>45399</c:v>
                </c:pt>
                <c:pt idx="3440">
                  <c:v>45400</c:v>
                </c:pt>
                <c:pt idx="3441">
                  <c:v>45401</c:v>
                </c:pt>
                <c:pt idx="3442">
                  <c:v>45404</c:v>
                </c:pt>
                <c:pt idx="3443">
                  <c:v>45405</c:v>
                </c:pt>
                <c:pt idx="3444">
                  <c:v>45406</c:v>
                </c:pt>
                <c:pt idx="3445">
                  <c:v>45407</c:v>
                </c:pt>
                <c:pt idx="3446">
                  <c:v>45408</c:v>
                </c:pt>
                <c:pt idx="3447">
                  <c:v>45411</c:v>
                </c:pt>
                <c:pt idx="3448">
                  <c:v>45412</c:v>
                </c:pt>
              </c:numCache>
            </c:numRef>
          </c:cat>
          <c:val>
            <c:numRef>
              <c:f>'G IV.1.12.'!$K$247:$K$3695</c:f>
              <c:numCache>
                <c:formatCode>0.00</c:formatCode>
                <c:ptCount val="3449"/>
                <c:pt idx="0">
                  <c:v>99.964138425676879</c:v>
                </c:pt>
                <c:pt idx="1">
                  <c:v>100.86846390446895</c:v>
                </c:pt>
                <c:pt idx="2">
                  <c:v>100.66811123149154</c:v>
                </c:pt>
                <c:pt idx="3">
                  <c:v>100.82832959560155</c:v>
                </c:pt>
                <c:pt idx="4">
                  <c:v>100.59182274187147</c:v>
                </c:pt>
                <c:pt idx="5">
                  <c:v>99.767358625626343</c:v>
                </c:pt>
                <c:pt idx="6">
                  <c:v>99.971308682709903</c:v>
                </c:pt>
                <c:pt idx="7">
                  <c:v>100.98905876385771</c:v>
                </c:pt>
                <c:pt idx="8">
                  <c:v>101.26789217467123</c:v>
                </c:pt>
                <c:pt idx="9">
                  <c:v>100.99637681159422</c:v>
                </c:pt>
                <c:pt idx="10">
                  <c:v>101.18701902134455</c:v>
                </c:pt>
                <c:pt idx="11">
                  <c:v>102.27481196110806</c:v>
                </c:pt>
                <c:pt idx="12">
                  <c:v>102.30108631826189</c:v>
                </c:pt>
                <c:pt idx="13">
                  <c:v>102.09500787459254</c:v>
                </c:pt>
                <c:pt idx="14">
                  <c:v>101.24214578868995</c:v>
                </c:pt>
                <c:pt idx="15">
                  <c:v>101.51868307961252</c:v>
                </c:pt>
                <c:pt idx="16">
                  <c:v>101.23111563044741</c:v>
                </c:pt>
                <c:pt idx="17">
                  <c:v>101.34889470622454</c:v>
                </c:pt>
                <c:pt idx="18">
                  <c:v>101.63342691508367</c:v>
                </c:pt>
                <c:pt idx="19">
                  <c:v>102.50799838193652</c:v>
                </c:pt>
                <c:pt idx="20">
                  <c:v>101.99414562751554</c:v>
                </c:pt>
                <c:pt idx="21">
                  <c:v>102.68926137410206</c:v>
                </c:pt>
                <c:pt idx="22">
                  <c:v>103.49372540283656</c:v>
                </c:pt>
                <c:pt idx="23">
                  <c:v>103.27899221934051</c:v>
                </c:pt>
                <c:pt idx="24">
                  <c:v>103.22162562488428</c:v>
                </c:pt>
                <c:pt idx="25">
                  <c:v>103.82523837902265</c:v>
                </c:pt>
                <c:pt idx="26">
                  <c:v>103.92975653405914</c:v>
                </c:pt>
                <c:pt idx="27">
                  <c:v>102.84839316680812</c:v>
                </c:pt>
                <c:pt idx="28">
                  <c:v>102.20731126022073</c:v>
                </c:pt>
                <c:pt idx="29">
                  <c:v>102.18108504398826</c:v>
                </c:pt>
                <c:pt idx="30">
                  <c:v>102.52685008091807</c:v>
                </c:pt>
                <c:pt idx="31">
                  <c:v>102.8066681419193</c:v>
                </c:pt>
                <c:pt idx="32">
                  <c:v>102.87875991880422</c:v>
                </c:pt>
                <c:pt idx="33">
                  <c:v>103.3709115182081</c:v>
                </c:pt>
                <c:pt idx="34">
                  <c:v>103.3747450398665</c:v>
                </c:pt>
                <c:pt idx="35">
                  <c:v>102.77255465840798</c:v>
                </c:pt>
                <c:pt idx="36">
                  <c:v>102.18108504398826</c:v>
                </c:pt>
                <c:pt idx="37">
                  <c:v>102.19981668194318</c:v>
                </c:pt>
                <c:pt idx="38">
                  <c:v>101.62972145253026</c:v>
                </c:pt>
                <c:pt idx="39">
                  <c:v>102.13241490492067</c:v>
                </c:pt>
                <c:pt idx="40">
                  <c:v>102.35367555261806</c:v>
                </c:pt>
                <c:pt idx="41">
                  <c:v>102.91674358501015</c:v>
                </c:pt>
                <c:pt idx="42">
                  <c:v>102.33864454071518</c:v>
                </c:pt>
                <c:pt idx="43">
                  <c:v>102.81045992697231</c:v>
                </c:pt>
                <c:pt idx="44">
                  <c:v>102.13615711563828</c:v>
                </c:pt>
                <c:pt idx="45">
                  <c:v>102.71574913405557</c:v>
                </c:pt>
                <c:pt idx="46">
                  <c:v>102.82562986462061</c:v>
                </c:pt>
                <c:pt idx="47">
                  <c:v>102.09874734451689</c:v>
                </c:pt>
                <c:pt idx="48">
                  <c:v>102.2260525157694</c:v>
                </c:pt>
                <c:pt idx="49">
                  <c:v>101.77071924059877</c:v>
                </c:pt>
                <c:pt idx="50">
                  <c:v>101.77071924059877</c:v>
                </c:pt>
                <c:pt idx="51">
                  <c:v>101.77071924059877</c:v>
                </c:pt>
                <c:pt idx="52">
                  <c:v>101.76328855140187</c:v>
                </c:pt>
                <c:pt idx="53">
                  <c:v>101.83392393964856</c:v>
                </c:pt>
                <c:pt idx="54">
                  <c:v>101.82648401826484</c:v>
                </c:pt>
                <c:pt idx="55">
                  <c:v>102.68926137410206</c:v>
                </c:pt>
                <c:pt idx="56">
                  <c:v>103.10708341039391</c:v>
                </c:pt>
                <c:pt idx="57">
                  <c:v>103.3709115182081</c:v>
                </c:pt>
                <c:pt idx="58">
                  <c:v>103.76340083382966</c:v>
                </c:pt>
                <c:pt idx="59">
                  <c:v>104.45943413902941</c:v>
                </c:pt>
                <c:pt idx="60">
                  <c:v>104.47901049475261</c:v>
                </c:pt>
                <c:pt idx="61">
                  <c:v>104.07332735961769</c:v>
                </c:pt>
                <c:pt idx="62">
                  <c:v>104.32260479041918</c:v>
                </c:pt>
                <c:pt idx="63">
                  <c:v>104.87997591993378</c:v>
                </c:pt>
                <c:pt idx="64">
                  <c:v>104.69090362803274</c:v>
                </c:pt>
                <c:pt idx="65">
                  <c:v>104.66338752675253</c:v>
                </c:pt>
                <c:pt idx="66">
                  <c:v>105.01035976643436</c:v>
                </c:pt>
                <c:pt idx="67">
                  <c:v>105.68720379146919</c:v>
                </c:pt>
                <c:pt idx="68">
                  <c:v>105.44732362398335</c:v>
                </c:pt>
                <c:pt idx="69">
                  <c:v>105.41542185077336</c:v>
                </c:pt>
                <c:pt idx="70">
                  <c:v>105.27607825364456</c:v>
                </c:pt>
                <c:pt idx="71">
                  <c:v>104.69090362803274</c:v>
                </c:pt>
                <c:pt idx="72">
                  <c:v>104.37338525480212</c:v>
                </c:pt>
                <c:pt idx="73">
                  <c:v>104.63195825982507</c:v>
                </c:pt>
                <c:pt idx="74">
                  <c:v>104.26407331213763</c:v>
                </c:pt>
                <c:pt idx="75">
                  <c:v>104.4320395624157</c:v>
                </c:pt>
                <c:pt idx="76">
                  <c:v>104.19392217695214</c:v>
                </c:pt>
                <c:pt idx="77">
                  <c:v>105.4872280037843</c:v>
                </c:pt>
                <c:pt idx="78">
                  <c:v>105.51517904459079</c:v>
                </c:pt>
                <c:pt idx="79">
                  <c:v>105.27607825364456</c:v>
                </c:pt>
                <c:pt idx="80">
                  <c:v>105.315853105637</c:v>
                </c:pt>
                <c:pt idx="81">
                  <c:v>105.40744942333144</c:v>
                </c:pt>
                <c:pt idx="82">
                  <c:v>105.63513718356829</c:v>
                </c:pt>
                <c:pt idx="83">
                  <c:v>105.53115771939123</c:v>
                </c:pt>
                <c:pt idx="84">
                  <c:v>105.63513718356829</c:v>
                </c:pt>
                <c:pt idx="85">
                  <c:v>105.3954930429522</c:v>
                </c:pt>
                <c:pt idx="86">
                  <c:v>105.08953817153628</c:v>
                </c:pt>
                <c:pt idx="87">
                  <c:v>105.32779142263367</c:v>
                </c:pt>
                <c:pt idx="88">
                  <c:v>105.01827223750142</c:v>
                </c:pt>
                <c:pt idx="89">
                  <c:v>105.63113418469818</c:v>
                </c:pt>
                <c:pt idx="90">
                  <c:v>105.57912279372776</c:v>
                </c:pt>
                <c:pt idx="91">
                  <c:v>105.84371202916161</c:v>
                </c:pt>
                <c:pt idx="92">
                  <c:v>104.69876802884615</c:v>
                </c:pt>
                <c:pt idx="93">
                  <c:v>104.45943413902941</c:v>
                </c:pt>
                <c:pt idx="94">
                  <c:v>103.99567228771825</c:v>
                </c:pt>
                <c:pt idx="95">
                  <c:v>104.03448533253714</c:v>
                </c:pt>
                <c:pt idx="96">
                  <c:v>104.19002765941541</c:v>
                </c:pt>
                <c:pt idx="97">
                  <c:v>103.88714967203339</c:v>
                </c:pt>
                <c:pt idx="98">
                  <c:v>104.53386334658366</c:v>
                </c:pt>
                <c:pt idx="99">
                  <c:v>103.09564316887344</c:v>
                </c:pt>
                <c:pt idx="100">
                  <c:v>103.2063386278648</c:v>
                </c:pt>
                <c:pt idx="101">
                  <c:v>103.4514752273149</c:v>
                </c:pt>
                <c:pt idx="102">
                  <c:v>103.63224031526508</c:v>
                </c:pt>
                <c:pt idx="103">
                  <c:v>103.64379996281836</c:v>
                </c:pt>
                <c:pt idx="104">
                  <c:v>104.01119402985076</c:v>
                </c:pt>
                <c:pt idx="105">
                  <c:v>104.48684309168605</c:v>
                </c:pt>
                <c:pt idx="106">
                  <c:v>104.57307923169267</c:v>
                </c:pt>
                <c:pt idx="107">
                  <c:v>104.70270067235097</c:v>
                </c:pt>
                <c:pt idx="108">
                  <c:v>105.01035976643436</c:v>
                </c:pt>
                <c:pt idx="109">
                  <c:v>105.10935143288084</c:v>
                </c:pt>
                <c:pt idx="110">
                  <c:v>105.12520742193392</c:v>
                </c:pt>
                <c:pt idx="111">
                  <c:v>104.89181561618062</c:v>
                </c:pt>
                <c:pt idx="112">
                  <c:v>104.92340121202997</c:v>
                </c:pt>
                <c:pt idx="113">
                  <c:v>105.45530208451557</c:v>
                </c:pt>
                <c:pt idx="114">
                  <c:v>105.45530208451557</c:v>
                </c:pt>
                <c:pt idx="115">
                  <c:v>105.2880075542965</c:v>
                </c:pt>
                <c:pt idx="116">
                  <c:v>104.99058380414313</c:v>
                </c:pt>
                <c:pt idx="117">
                  <c:v>104.03060272438888</c:v>
                </c:pt>
                <c:pt idx="118">
                  <c:v>103.83684112497673</c:v>
                </c:pt>
                <c:pt idx="119">
                  <c:v>103.54370194272131</c:v>
                </c:pt>
                <c:pt idx="120">
                  <c:v>104.39292936858664</c:v>
                </c:pt>
                <c:pt idx="121">
                  <c:v>104.30308699719365</c:v>
                </c:pt>
                <c:pt idx="122">
                  <c:v>103.97627662352195</c:v>
                </c:pt>
                <c:pt idx="123">
                  <c:v>103.84457772976194</c:v>
                </c:pt>
                <c:pt idx="124">
                  <c:v>103.61297996505967</c:v>
                </c:pt>
                <c:pt idx="125">
                  <c:v>103.80977208401609</c:v>
                </c:pt>
                <c:pt idx="126">
                  <c:v>103.98791315377154</c:v>
                </c:pt>
                <c:pt idx="127">
                  <c:v>104.94710289522232</c:v>
                </c:pt>
                <c:pt idx="128">
                  <c:v>105.34769463340892</c:v>
                </c:pt>
                <c:pt idx="129">
                  <c:v>105.47525351899503</c:v>
                </c:pt>
                <c:pt idx="130">
                  <c:v>105.30789573101625</c:v>
                </c:pt>
                <c:pt idx="131">
                  <c:v>105.16486833169849</c:v>
                </c:pt>
                <c:pt idx="132">
                  <c:v>105.43137032414238</c:v>
                </c:pt>
                <c:pt idx="133">
                  <c:v>106.10963075751809</c:v>
                </c:pt>
                <c:pt idx="134">
                  <c:v>105.0420168067227</c:v>
                </c:pt>
                <c:pt idx="135">
                  <c:v>103.47451650024129</c:v>
                </c:pt>
                <c:pt idx="136">
                  <c:v>103.61683146234482</c:v>
                </c:pt>
                <c:pt idx="137">
                  <c:v>103.65150782731564</c:v>
                </c:pt>
                <c:pt idx="138">
                  <c:v>102.92814415478917</c:v>
                </c:pt>
                <c:pt idx="139">
                  <c:v>102.39127240669997</c:v>
                </c:pt>
                <c:pt idx="140">
                  <c:v>102.87496309418364</c:v>
                </c:pt>
                <c:pt idx="141">
                  <c:v>103.1261561228265</c:v>
                </c:pt>
                <c:pt idx="142">
                  <c:v>103.92200723259887</c:v>
                </c:pt>
                <c:pt idx="143">
                  <c:v>104.58484973548946</c:v>
                </c:pt>
                <c:pt idx="144">
                  <c:v>103.47067557535266</c:v>
                </c:pt>
                <c:pt idx="145">
                  <c:v>104.03060272438888</c:v>
                </c:pt>
                <c:pt idx="146">
                  <c:v>104.14720717354756</c:v>
                </c:pt>
                <c:pt idx="147">
                  <c:v>104.29918431489935</c:v>
                </c:pt>
                <c:pt idx="148">
                  <c:v>103.16432272390823</c:v>
                </c:pt>
                <c:pt idx="149">
                  <c:v>104.04225141833383</c:v>
                </c:pt>
                <c:pt idx="150">
                  <c:v>103.43995843847409</c:v>
                </c:pt>
                <c:pt idx="151">
                  <c:v>101.97175885279484</c:v>
                </c:pt>
                <c:pt idx="152">
                  <c:v>102.49292201345736</c:v>
                </c:pt>
                <c:pt idx="153">
                  <c:v>101.84508586043113</c:v>
                </c:pt>
                <c:pt idx="154">
                  <c:v>101.4817241881462</c:v>
                </c:pt>
                <c:pt idx="155">
                  <c:v>101.38944458589458</c:v>
                </c:pt>
                <c:pt idx="156">
                  <c:v>101.65937272064187</c:v>
                </c:pt>
                <c:pt idx="157">
                  <c:v>101.38206946717585</c:v>
                </c:pt>
                <c:pt idx="158">
                  <c:v>101.86369450027408</c:v>
                </c:pt>
                <c:pt idx="159">
                  <c:v>102.9357459379616</c:v>
                </c:pt>
                <c:pt idx="160">
                  <c:v>103.16432272390823</c:v>
                </c:pt>
                <c:pt idx="161">
                  <c:v>102.89395002030193</c:v>
                </c:pt>
                <c:pt idx="162">
                  <c:v>102.79908541082754</c:v>
                </c:pt>
                <c:pt idx="163">
                  <c:v>101.83764430805202</c:v>
                </c:pt>
                <c:pt idx="164">
                  <c:v>102.21855518885224</c:v>
                </c:pt>
                <c:pt idx="165">
                  <c:v>102.74603759675635</c:v>
                </c:pt>
                <c:pt idx="166">
                  <c:v>102.34615949478632</c:v>
                </c:pt>
                <c:pt idx="167">
                  <c:v>102.63254786450662</c:v>
                </c:pt>
                <c:pt idx="168">
                  <c:v>102.24480064556359</c:v>
                </c:pt>
                <c:pt idx="169">
                  <c:v>102.27105958321103</c:v>
                </c:pt>
                <c:pt idx="170">
                  <c:v>102.53062125280465</c:v>
                </c:pt>
                <c:pt idx="171">
                  <c:v>102.75361250368624</c:v>
                </c:pt>
                <c:pt idx="172">
                  <c:v>102.06883925302085</c:v>
                </c:pt>
                <c:pt idx="173">
                  <c:v>101.35995054725282</c:v>
                </c:pt>
                <c:pt idx="174">
                  <c:v>100.54102795311091</c:v>
                </c:pt>
                <c:pt idx="175">
                  <c:v>101.08061065380571</c:v>
                </c:pt>
                <c:pt idx="176">
                  <c:v>101.09160803655617</c:v>
                </c:pt>
                <c:pt idx="177">
                  <c:v>101.10260781255668</c:v>
                </c:pt>
                <c:pt idx="178">
                  <c:v>99.820948970456584</c:v>
                </c:pt>
                <c:pt idx="179">
                  <c:v>98.679552534692718</c:v>
                </c:pt>
                <c:pt idx="180">
                  <c:v>97.923838965783744</c:v>
                </c:pt>
                <c:pt idx="181">
                  <c:v>97.132204334796839</c:v>
                </c:pt>
                <c:pt idx="182">
                  <c:v>96.868918543230478</c:v>
                </c:pt>
                <c:pt idx="183">
                  <c:v>97.298335020419557</c:v>
                </c:pt>
                <c:pt idx="184">
                  <c:v>96.483333910214242</c:v>
                </c:pt>
                <c:pt idx="185">
                  <c:v>95.698297171106844</c:v>
                </c:pt>
                <c:pt idx="186">
                  <c:v>95.698297171106844</c:v>
                </c:pt>
                <c:pt idx="187">
                  <c:v>95.413315077870962</c:v>
                </c:pt>
                <c:pt idx="188">
                  <c:v>96.513399349075542</c:v>
                </c:pt>
                <c:pt idx="189">
                  <c:v>96.210264729230659</c:v>
                </c:pt>
                <c:pt idx="190">
                  <c:v>96.617101660254406</c:v>
                </c:pt>
                <c:pt idx="191">
                  <c:v>96.784833859935432</c:v>
                </c:pt>
                <c:pt idx="192">
                  <c:v>95.843075230367219</c:v>
                </c:pt>
                <c:pt idx="193">
                  <c:v>95.423113788853897</c:v>
                </c:pt>
                <c:pt idx="194">
                  <c:v>94.549216471067098</c:v>
                </c:pt>
                <c:pt idx="195">
                  <c:v>93.568527407606311</c:v>
                </c:pt>
                <c:pt idx="196">
                  <c:v>93.305439330543933</c:v>
                </c:pt>
                <c:pt idx="197">
                  <c:v>94.331641285955996</c:v>
                </c:pt>
                <c:pt idx="198">
                  <c:v>93.625096564000927</c:v>
                </c:pt>
                <c:pt idx="199">
                  <c:v>95.029488971465597</c:v>
                </c:pt>
                <c:pt idx="200">
                  <c:v>94.283781498393381</c:v>
                </c:pt>
                <c:pt idx="201">
                  <c:v>94.95503474587818</c:v>
                </c:pt>
                <c:pt idx="202">
                  <c:v>95.567059791552396</c:v>
                </c:pt>
                <c:pt idx="203">
                  <c:v>95.662170973609264</c:v>
                </c:pt>
                <c:pt idx="204">
                  <c:v>95.649040936073831</c:v>
                </c:pt>
                <c:pt idx="205">
                  <c:v>93.471262826101537</c:v>
                </c:pt>
                <c:pt idx="206">
                  <c:v>94.255088929465074</c:v>
                </c:pt>
                <c:pt idx="207">
                  <c:v>93.820470532799291</c:v>
                </c:pt>
                <c:pt idx="208">
                  <c:v>92.950748607822874</c:v>
                </c:pt>
                <c:pt idx="209">
                  <c:v>93.706928429757625</c:v>
                </c:pt>
                <c:pt idx="210">
                  <c:v>93.833103308984406</c:v>
                </c:pt>
                <c:pt idx="211">
                  <c:v>93.342932726115933</c:v>
                </c:pt>
                <c:pt idx="212">
                  <c:v>92.396168252179393</c:v>
                </c:pt>
                <c:pt idx="213">
                  <c:v>92.638750415420418</c:v>
                </c:pt>
                <c:pt idx="214">
                  <c:v>90.801003290009447</c:v>
                </c:pt>
                <c:pt idx="215">
                  <c:v>90.801003290009447</c:v>
                </c:pt>
                <c:pt idx="216">
                  <c:v>90.801003290009447</c:v>
                </c:pt>
                <c:pt idx="217">
                  <c:v>91.079888907041322</c:v>
                </c:pt>
                <c:pt idx="218">
                  <c:v>91.784655910437934</c:v>
                </c:pt>
                <c:pt idx="219">
                  <c:v>90.774391038165959</c:v>
                </c:pt>
                <c:pt idx="220">
                  <c:v>90.509123969088904</c:v>
                </c:pt>
                <c:pt idx="221">
                  <c:v>89.731208755834544</c:v>
                </c:pt>
                <c:pt idx="222">
                  <c:v>90.198679782552418</c:v>
                </c:pt>
                <c:pt idx="223">
                  <c:v>89.20570916538658</c:v>
                </c:pt>
                <c:pt idx="224">
                  <c:v>88.374231183818395</c:v>
                </c:pt>
                <c:pt idx="225">
                  <c:v>88.147867058786318</c:v>
                </c:pt>
                <c:pt idx="226">
                  <c:v>88.992114420713207</c:v>
                </c:pt>
                <c:pt idx="227">
                  <c:v>88.855949762519529</c:v>
                </c:pt>
                <c:pt idx="228">
                  <c:v>90.198679782552418</c:v>
                </c:pt>
                <c:pt idx="229">
                  <c:v>91.154349247874421</c:v>
                </c:pt>
                <c:pt idx="230">
                  <c:v>91.303635768096953</c:v>
                </c:pt>
                <c:pt idx="231">
                  <c:v>90.744840158864505</c:v>
                </c:pt>
                <c:pt idx="232">
                  <c:v>90.079172725803843</c:v>
                </c:pt>
                <c:pt idx="233">
                  <c:v>88.14507968631419</c:v>
                </c:pt>
                <c:pt idx="234">
                  <c:v>90.184088776731713</c:v>
                </c:pt>
                <c:pt idx="235">
                  <c:v>90.07044073930463</c:v>
                </c:pt>
                <c:pt idx="236">
                  <c:v>89.463380191283136</c:v>
                </c:pt>
                <c:pt idx="237">
                  <c:v>91.866328312955218</c:v>
                </c:pt>
                <c:pt idx="238">
                  <c:v>91.594650543817565</c:v>
                </c:pt>
                <c:pt idx="239">
                  <c:v>92.521906532129591</c:v>
                </c:pt>
                <c:pt idx="240">
                  <c:v>92.823842823842824</c:v>
                </c:pt>
                <c:pt idx="241">
                  <c:v>92.90118313614397</c:v>
                </c:pt>
                <c:pt idx="242">
                  <c:v>92.666467205212584</c:v>
                </c:pt>
                <c:pt idx="243">
                  <c:v>90.934298949566113</c:v>
                </c:pt>
                <c:pt idx="244">
                  <c:v>91.354504637367683</c:v>
                </c:pt>
                <c:pt idx="245">
                  <c:v>91.354504637367683</c:v>
                </c:pt>
                <c:pt idx="246">
                  <c:v>91.793723449797469</c:v>
                </c:pt>
                <c:pt idx="247">
                  <c:v>91.751423587110352</c:v>
                </c:pt>
                <c:pt idx="248">
                  <c:v>92.728119490369579</c:v>
                </c:pt>
                <c:pt idx="249">
                  <c:v>91.79976947143092</c:v>
                </c:pt>
                <c:pt idx="250">
                  <c:v>92.157899957020533</c:v>
                </c:pt>
                <c:pt idx="251">
                  <c:v>92.54955343802915</c:v>
                </c:pt>
                <c:pt idx="252">
                  <c:v>90.922434601082927</c:v>
                </c:pt>
                <c:pt idx="253">
                  <c:v>90.892787270118689</c:v>
                </c:pt>
                <c:pt idx="254">
                  <c:v>90.892787270118689</c:v>
                </c:pt>
                <c:pt idx="255">
                  <c:v>90.824671727868093</c:v>
                </c:pt>
                <c:pt idx="256">
                  <c:v>90.854274632508719</c:v>
                </c:pt>
                <c:pt idx="257">
                  <c:v>89.844001804937804</c:v>
                </c:pt>
                <c:pt idx="258">
                  <c:v>89.592774724391731</c:v>
                </c:pt>
                <c:pt idx="259">
                  <c:v>88.413473737630056</c:v>
                </c:pt>
                <c:pt idx="260">
                  <c:v>88.483636479065495</c:v>
                </c:pt>
                <c:pt idx="261">
                  <c:v>87.259352011269371</c:v>
                </c:pt>
                <c:pt idx="262">
                  <c:v>86.587146274034723</c:v>
                </c:pt>
                <c:pt idx="263">
                  <c:v>88.150654607551687</c:v>
                </c:pt>
                <c:pt idx="264">
                  <c:v>88.776712634160333</c:v>
                </c:pt>
                <c:pt idx="265">
                  <c:v>88.745622413244192</c:v>
                </c:pt>
                <c:pt idx="266">
                  <c:v>89.630225080385856</c:v>
                </c:pt>
                <c:pt idx="267">
                  <c:v>89.86137975499679</c:v>
                </c:pt>
                <c:pt idx="268">
                  <c:v>90.122858066601992</c:v>
                </c:pt>
                <c:pt idx="269">
                  <c:v>89.85268993972214</c:v>
                </c:pt>
                <c:pt idx="270">
                  <c:v>89.69656015702931</c:v>
                </c:pt>
                <c:pt idx="271">
                  <c:v>90.940232285005877</c:v>
                </c:pt>
                <c:pt idx="272">
                  <c:v>92.075708528770562</c:v>
                </c:pt>
                <c:pt idx="273">
                  <c:v>91.384453988132321</c:v>
                </c:pt>
                <c:pt idx="274">
                  <c:v>91.811863904350972</c:v>
                </c:pt>
                <c:pt idx="275">
                  <c:v>92.515765018254228</c:v>
                </c:pt>
                <c:pt idx="276">
                  <c:v>93.35231078365706</c:v>
                </c:pt>
                <c:pt idx="277">
                  <c:v>94.803251368907951</c:v>
                </c:pt>
                <c:pt idx="278">
                  <c:v>94.748470428280086</c:v>
                </c:pt>
                <c:pt idx="279">
                  <c:v>94.251901944209635</c:v>
                </c:pt>
                <c:pt idx="280">
                  <c:v>94.909771876064013</c:v>
                </c:pt>
                <c:pt idx="281">
                  <c:v>94.948565978608897</c:v>
                </c:pt>
                <c:pt idx="282">
                  <c:v>95.26983150483612</c:v>
                </c:pt>
                <c:pt idx="283">
                  <c:v>95.708154506437765</c:v>
                </c:pt>
                <c:pt idx="284">
                  <c:v>95.13327190198288</c:v>
                </c:pt>
                <c:pt idx="285">
                  <c:v>95.557231497034735</c:v>
                </c:pt>
                <c:pt idx="286">
                  <c:v>96.353266505357766</c:v>
                </c:pt>
                <c:pt idx="287">
                  <c:v>95.816719373023503</c:v>
                </c:pt>
                <c:pt idx="288">
                  <c:v>95.321957391512498</c:v>
                </c:pt>
                <c:pt idx="289">
                  <c:v>95.741026962047059</c:v>
                </c:pt>
                <c:pt idx="290">
                  <c:v>95.675304616440698</c:v>
                </c:pt>
                <c:pt idx="291">
                  <c:v>96.114061099234533</c:v>
                </c:pt>
                <c:pt idx="292">
                  <c:v>94.877467665078285</c:v>
                </c:pt>
                <c:pt idx="293">
                  <c:v>96.07762037707235</c:v>
                </c:pt>
                <c:pt idx="294">
                  <c:v>96.704249783174319</c:v>
                </c:pt>
                <c:pt idx="295">
                  <c:v>97.220284598214278</c:v>
                </c:pt>
                <c:pt idx="296">
                  <c:v>97.071319125226339</c:v>
                </c:pt>
                <c:pt idx="297">
                  <c:v>96.731096227921014</c:v>
                </c:pt>
                <c:pt idx="298">
                  <c:v>96.540139918265567</c:v>
                </c:pt>
                <c:pt idx="299">
                  <c:v>95.39698836413416</c:v>
                </c:pt>
                <c:pt idx="300">
                  <c:v>95.994903230250017</c:v>
                </c:pt>
                <c:pt idx="301">
                  <c:v>96.160480198702913</c:v>
                </c:pt>
                <c:pt idx="302">
                  <c:v>96.85545517720638</c:v>
                </c:pt>
                <c:pt idx="303">
                  <c:v>96.8823856527179</c:v>
                </c:pt>
                <c:pt idx="304">
                  <c:v>95.517938525854092</c:v>
                </c:pt>
                <c:pt idx="305">
                  <c:v>94.790356037678109</c:v>
                </c:pt>
                <c:pt idx="306">
                  <c:v>94.684103260869563</c:v>
                </c:pt>
                <c:pt idx="307">
                  <c:v>95.03920900102284</c:v>
                </c:pt>
                <c:pt idx="308">
                  <c:v>94.835505052223311</c:v>
                </c:pt>
                <c:pt idx="309">
                  <c:v>95.273087702508718</c:v>
                </c:pt>
                <c:pt idx="310">
                  <c:v>94.906540465084603</c:v>
                </c:pt>
                <c:pt idx="311">
                  <c:v>95.553955848073485</c:v>
                </c:pt>
                <c:pt idx="312">
                  <c:v>95.553955848073485</c:v>
                </c:pt>
                <c:pt idx="313">
                  <c:v>95.553955848073485</c:v>
                </c:pt>
                <c:pt idx="314">
                  <c:v>96.054445210199873</c:v>
                </c:pt>
                <c:pt idx="315">
                  <c:v>95.991597506801213</c:v>
                </c:pt>
                <c:pt idx="316">
                  <c:v>96.044516418013288</c:v>
                </c:pt>
                <c:pt idx="317">
                  <c:v>94.916235358213015</c:v>
                </c:pt>
                <c:pt idx="318">
                  <c:v>94.974446337308351</c:v>
                </c:pt>
                <c:pt idx="319">
                  <c:v>95.091082759091222</c:v>
                </c:pt>
                <c:pt idx="320">
                  <c:v>95.922229869236048</c:v>
                </c:pt>
                <c:pt idx="321">
                  <c:v>95.41004928806133</c:v>
                </c:pt>
                <c:pt idx="322">
                  <c:v>95.123532623532611</c:v>
                </c:pt>
                <c:pt idx="323">
                  <c:v>94.299729364005401</c:v>
                </c:pt>
                <c:pt idx="324">
                  <c:v>94.874238453422279</c:v>
                </c:pt>
                <c:pt idx="325">
                  <c:v>94.716275908936453</c:v>
                </c:pt>
                <c:pt idx="326">
                  <c:v>94.481917093176975</c:v>
                </c:pt>
                <c:pt idx="327">
                  <c:v>94.038863774374192</c:v>
                </c:pt>
                <c:pt idx="328">
                  <c:v>94.34121907469455</c:v>
                </c:pt>
                <c:pt idx="329">
                  <c:v>94.34121907469455</c:v>
                </c:pt>
                <c:pt idx="330">
                  <c:v>94.118242901036567</c:v>
                </c:pt>
                <c:pt idx="331">
                  <c:v>93.161993248888734</c:v>
                </c:pt>
                <c:pt idx="332">
                  <c:v>93.751051020751362</c:v>
                </c:pt>
                <c:pt idx="333">
                  <c:v>93.73213625205959</c:v>
                </c:pt>
                <c:pt idx="334">
                  <c:v>93.230542827519315</c:v>
                </c:pt>
                <c:pt idx="335">
                  <c:v>93.574809493437186</c:v>
                </c:pt>
                <c:pt idx="336">
                  <c:v>93.814155420186452</c:v>
                </c:pt>
                <c:pt idx="337">
                  <c:v>93.637676777856157</c:v>
                </c:pt>
                <c:pt idx="338">
                  <c:v>93.959618431253574</c:v>
                </c:pt>
                <c:pt idx="339">
                  <c:v>93.330431580004685</c:v>
                </c:pt>
                <c:pt idx="340">
                  <c:v>93.399229351650192</c:v>
                </c:pt>
                <c:pt idx="341">
                  <c:v>95.413315077870962</c:v>
                </c:pt>
                <c:pt idx="342">
                  <c:v>97.007134156951452</c:v>
                </c:pt>
                <c:pt idx="343">
                  <c:v>96.912700344192189</c:v>
                </c:pt>
                <c:pt idx="344">
                  <c:v>96.912700344192189</c:v>
                </c:pt>
                <c:pt idx="345">
                  <c:v>98.113406779064434</c:v>
                </c:pt>
                <c:pt idx="346">
                  <c:v>98.244810206886825</c:v>
                </c:pt>
                <c:pt idx="347">
                  <c:v>97.824179680645727</c:v>
                </c:pt>
                <c:pt idx="348">
                  <c:v>97.193165969316595</c:v>
                </c:pt>
                <c:pt idx="349">
                  <c:v>97.05104101385696</c:v>
                </c:pt>
                <c:pt idx="350">
                  <c:v>96.704249783174319</c:v>
                </c:pt>
                <c:pt idx="351">
                  <c:v>96.226871030102174</c:v>
                </c:pt>
                <c:pt idx="352">
                  <c:v>96.333287254630903</c:v>
                </c:pt>
                <c:pt idx="353">
                  <c:v>95.341519307726514</c:v>
                </c:pt>
                <c:pt idx="354">
                  <c:v>95.348041730802109</c:v>
                </c:pt>
                <c:pt idx="355">
                  <c:v>94.232784557655251</c:v>
                </c:pt>
                <c:pt idx="356">
                  <c:v>94.12459902076651</c:v>
                </c:pt>
                <c:pt idx="357">
                  <c:v>93.258614921378395</c:v>
                </c:pt>
                <c:pt idx="358">
                  <c:v>93.74159268227065</c:v>
                </c:pt>
                <c:pt idx="359">
                  <c:v>94.01032005665914</c:v>
                </c:pt>
                <c:pt idx="360">
                  <c:v>92.282990134410383</c:v>
                </c:pt>
                <c:pt idx="361">
                  <c:v>92.706531861114811</c:v>
                </c:pt>
                <c:pt idx="362">
                  <c:v>93.040720961281693</c:v>
                </c:pt>
                <c:pt idx="363">
                  <c:v>93.040720961281693</c:v>
                </c:pt>
                <c:pt idx="364">
                  <c:v>93.249255678586962</c:v>
                </c:pt>
                <c:pt idx="365">
                  <c:v>93.271096834638286</c:v>
                </c:pt>
                <c:pt idx="366">
                  <c:v>92.802210606918138</c:v>
                </c:pt>
                <c:pt idx="367">
                  <c:v>91.660912169938499</c:v>
                </c:pt>
                <c:pt idx="368">
                  <c:v>91.549527062532846</c:v>
                </c:pt>
                <c:pt idx="369">
                  <c:v>91.966347740019799</c:v>
                </c:pt>
                <c:pt idx="370">
                  <c:v>92.95694801080468</c:v>
                </c:pt>
                <c:pt idx="371">
                  <c:v>93.713229114136837</c:v>
                </c:pt>
                <c:pt idx="372">
                  <c:v>93.568527407606311</c:v>
                </c:pt>
                <c:pt idx="373">
                  <c:v>94.485119652904899</c:v>
                </c:pt>
                <c:pt idx="374">
                  <c:v>93.871022057585449</c:v>
                </c:pt>
                <c:pt idx="375">
                  <c:v>93.84889906403609</c:v>
                </c:pt>
                <c:pt idx="376">
                  <c:v>93.74474524970573</c:v>
                </c:pt>
                <c:pt idx="377">
                  <c:v>94.220043941186404</c:v>
                </c:pt>
                <c:pt idx="378">
                  <c:v>95.289372030219127</c:v>
                </c:pt>
                <c:pt idx="379">
                  <c:v>96.246806159795597</c:v>
                </c:pt>
                <c:pt idx="380">
                  <c:v>96.899224806201545</c:v>
                </c:pt>
                <c:pt idx="381">
                  <c:v>97.748711295017003</c:v>
                </c:pt>
                <c:pt idx="382">
                  <c:v>97.013886472000848</c:v>
                </c:pt>
                <c:pt idx="383">
                  <c:v>96.939662667362185</c:v>
                </c:pt>
                <c:pt idx="384">
                  <c:v>97.176224507582347</c:v>
                </c:pt>
                <c:pt idx="385">
                  <c:v>97.437779642058175</c:v>
                </c:pt>
                <c:pt idx="386">
                  <c:v>96.841995553085056</c:v>
                </c:pt>
                <c:pt idx="387">
                  <c:v>96.714315453473034</c:v>
                </c:pt>
                <c:pt idx="388">
                  <c:v>97.57079351744899</c:v>
                </c:pt>
                <c:pt idx="389">
                  <c:v>97.868829436135101</c:v>
                </c:pt>
                <c:pt idx="390">
                  <c:v>97.796723151948925</c:v>
                </c:pt>
                <c:pt idx="391">
                  <c:v>97.142359296044617</c:v>
                </c:pt>
                <c:pt idx="392">
                  <c:v>97.294938917975571</c:v>
                </c:pt>
                <c:pt idx="393">
                  <c:v>96.336616554345937</c:v>
                </c:pt>
                <c:pt idx="394">
                  <c:v>97.047662152282129</c:v>
                </c:pt>
                <c:pt idx="395">
                  <c:v>96.899224806201545</c:v>
                </c:pt>
                <c:pt idx="396">
                  <c:v>96.389916663785058</c:v>
                </c:pt>
                <c:pt idx="397">
                  <c:v>96.114061099234533</c:v>
                </c:pt>
                <c:pt idx="398">
                  <c:v>96.523425326361718</c:v>
                </c:pt>
                <c:pt idx="399">
                  <c:v>96.939662667362185</c:v>
                </c:pt>
                <c:pt idx="400">
                  <c:v>97.499125568380563</c:v>
                </c:pt>
                <c:pt idx="401">
                  <c:v>97.944483485593807</c:v>
                </c:pt>
                <c:pt idx="402">
                  <c:v>97.889450765556958</c:v>
                </c:pt>
                <c:pt idx="403">
                  <c:v>96.841995553085056</c:v>
                </c:pt>
                <c:pt idx="404">
                  <c:v>96.848724897505392</c:v>
                </c:pt>
                <c:pt idx="405">
                  <c:v>96.359928097345133</c:v>
                </c:pt>
                <c:pt idx="406">
                  <c:v>96.946405592459925</c:v>
                </c:pt>
                <c:pt idx="407">
                  <c:v>97.99957811840811</c:v>
                </c:pt>
                <c:pt idx="408">
                  <c:v>98.998472848669962</c:v>
                </c:pt>
                <c:pt idx="409">
                  <c:v>100.00717540271947</c:v>
                </c:pt>
                <c:pt idx="410">
                  <c:v>99.397375552702897</c:v>
                </c:pt>
                <c:pt idx="411">
                  <c:v>99.323000178157855</c:v>
                </c:pt>
                <c:pt idx="412">
                  <c:v>100.01794043774667</c:v>
                </c:pt>
                <c:pt idx="413">
                  <c:v>100.74087459342249</c:v>
                </c:pt>
                <c:pt idx="414">
                  <c:v>100.60997617844509</c:v>
                </c:pt>
                <c:pt idx="415">
                  <c:v>100.2878215506386</c:v>
                </c:pt>
                <c:pt idx="416">
                  <c:v>100.55553551459184</c:v>
                </c:pt>
                <c:pt idx="417">
                  <c:v>100.25175328178383</c:v>
                </c:pt>
                <c:pt idx="418">
                  <c:v>100.01076349024109</c:v>
                </c:pt>
                <c:pt idx="419">
                  <c:v>99.906813375864672</c:v>
                </c:pt>
                <c:pt idx="420">
                  <c:v>99.892492384877258</c:v>
                </c:pt>
                <c:pt idx="421">
                  <c:v>100.11493014402184</c:v>
                </c:pt>
                <c:pt idx="422">
                  <c:v>100.17969451931717</c:v>
                </c:pt>
                <c:pt idx="423">
                  <c:v>100.17969451931717</c:v>
                </c:pt>
                <c:pt idx="424">
                  <c:v>100.97076828340639</c:v>
                </c:pt>
                <c:pt idx="425">
                  <c:v>100.78458312242388</c:v>
                </c:pt>
                <c:pt idx="426">
                  <c:v>100.83197684933984</c:v>
                </c:pt>
                <c:pt idx="427">
                  <c:v>100.18689573374546</c:v>
                </c:pt>
                <c:pt idx="428">
                  <c:v>100.43235453071517</c:v>
                </c:pt>
                <c:pt idx="429">
                  <c:v>100.16889463849361</c:v>
                </c:pt>
                <c:pt idx="430">
                  <c:v>98.574863851757556</c:v>
                </c:pt>
                <c:pt idx="431">
                  <c:v>97.951366926698995</c:v>
                </c:pt>
                <c:pt idx="432">
                  <c:v>98.317579006772021</c:v>
                </c:pt>
                <c:pt idx="433">
                  <c:v>97.765852974186302</c:v>
                </c:pt>
                <c:pt idx="434">
                  <c:v>98.099595284180893</c:v>
                </c:pt>
                <c:pt idx="435">
                  <c:v>97.755567245309493</c:v>
                </c:pt>
                <c:pt idx="436">
                  <c:v>98.078885331269134</c:v>
                </c:pt>
                <c:pt idx="437">
                  <c:v>96.858820667848079</c:v>
                </c:pt>
                <c:pt idx="438">
                  <c:v>97.796723151948925</c:v>
                </c:pt>
                <c:pt idx="439">
                  <c:v>97.954809010085398</c:v>
                </c:pt>
                <c:pt idx="440">
                  <c:v>98.882582476055347</c:v>
                </c:pt>
                <c:pt idx="441">
                  <c:v>98.144496866417867</c:v>
                </c:pt>
                <c:pt idx="442">
                  <c:v>99.044201250710628</c:v>
                </c:pt>
                <c:pt idx="443">
                  <c:v>98.567892503536058</c:v>
                </c:pt>
                <c:pt idx="444">
                  <c:v>98.058184120730303</c:v>
                </c:pt>
                <c:pt idx="445">
                  <c:v>98.272518949409488</c:v>
                </c:pt>
                <c:pt idx="446">
                  <c:v>98.051285659010162</c:v>
                </c:pt>
                <c:pt idx="447">
                  <c:v>98.868553592963039</c:v>
                </c:pt>
                <c:pt idx="448">
                  <c:v>98.317579006772021</c:v>
                </c:pt>
                <c:pt idx="449">
                  <c:v>98.42867231638418</c:v>
                </c:pt>
                <c:pt idx="450">
                  <c:v>97.683627698345944</c:v>
                </c:pt>
                <c:pt idx="451">
                  <c:v>97.731575625832676</c:v>
                </c:pt>
                <c:pt idx="452">
                  <c:v>98.251735927531641</c:v>
                </c:pt>
                <c:pt idx="453">
                  <c:v>97.855086709260689</c:v>
                </c:pt>
                <c:pt idx="454">
                  <c:v>97.516179814588071</c:v>
                </c:pt>
                <c:pt idx="455">
                  <c:v>97.458219704915749</c:v>
                </c:pt>
                <c:pt idx="456">
                  <c:v>97.475259642619847</c:v>
                </c:pt>
                <c:pt idx="457">
                  <c:v>98.585322723253753</c:v>
                </c:pt>
                <c:pt idx="458">
                  <c:v>98.078885331269134</c:v>
                </c:pt>
                <c:pt idx="459">
                  <c:v>98.213656542879292</c:v>
                </c:pt>
                <c:pt idx="460">
                  <c:v>98.564407199179655</c:v>
                </c:pt>
                <c:pt idx="461">
                  <c:v>98.662088981701075</c:v>
                </c:pt>
                <c:pt idx="462">
                  <c:v>99.097017313093232</c:v>
                </c:pt>
                <c:pt idx="463">
                  <c:v>99.91397541130506</c:v>
                </c:pt>
                <c:pt idx="464">
                  <c:v>100.11852596796207</c:v>
                </c:pt>
                <c:pt idx="465">
                  <c:v>99.820948970456584</c:v>
                </c:pt>
                <c:pt idx="466">
                  <c:v>100.64993681169886</c:v>
                </c:pt>
                <c:pt idx="467">
                  <c:v>99.953384968445221</c:v>
                </c:pt>
                <c:pt idx="468">
                  <c:v>99.953384968445221</c:v>
                </c:pt>
                <c:pt idx="469">
                  <c:v>99.953384968445221</c:v>
                </c:pt>
                <c:pt idx="470">
                  <c:v>99.153416568847149</c:v>
                </c:pt>
                <c:pt idx="471">
                  <c:v>99.738800629740936</c:v>
                </c:pt>
                <c:pt idx="472">
                  <c:v>98.858034542681835</c:v>
                </c:pt>
                <c:pt idx="473">
                  <c:v>98.484313171283205</c:v>
                </c:pt>
                <c:pt idx="474">
                  <c:v>97.951366926698995</c:v>
                </c:pt>
                <c:pt idx="475">
                  <c:v>98.307176864750474</c:v>
                </c:pt>
                <c:pt idx="476">
                  <c:v>98.307176864750474</c:v>
                </c:pt>
                <c:pt idx="477">
                  <c:v>98.307176864750474</c:v>
                </c:pt>
                <c:pt idx="478">
                  <c:v>98.801970722716476</c:v>
                </c:pt>
                <c:pt idx="479">
                  <c:v>98.63416015003007</c:v>
                </c:pt>
                <c:pt idx="480">
                  <c:v>99.051240139293569</c:v>
                </c:pt>
                <c:pt idx="481">
                  <c:v>98.082336382828998</c:v>
                </c:pt>
                <c:pt idx="482">
                  <c:v>98.185980979218044</c:v>
                </c:pt>
                <c:pt idx="483">
                  <c:v>98.345328817386402</c:v>
                </c:pt>
                <c:pt idx="484">
                  <c:v>97.896326473273859</c:v>
                </c:pt>
                <c:pt idx="485">
                  <c:v>97.837913727141895</c:v>
                </c:pt>
                <c:pt idx="486">
                  <c:v>97.649407973096061</c:v>
                </c:pt>
                <c:pt idx="487">
                  <c:v>97.951366926698995</c:v>
                </c:pt>
                <c:pt idx="488">
                  <c:v>98.106500545524938</c:v>
                </c:pt>
                <c:pt idx="489">
                  <c:v>98.914162024058754</c:v>
                </c:pt>
                <c:pt idx="490">
                  <c:v>99.139310737276375</c:v>
                </c:pt>
                <c:pt idx="491">
                  <c:v>99.760217593586702</c:v>
                </c:pt>
                <c:pt idx="492">
                  <c:v>99.450569053480322</c:v>
                </c:pt>
                <c:pt idx="493">
                  <c:v>98.833498794497231</c:v>
                </c:pt>
                <c:pt idx="494">
                  <c:v>99.019573016944335</c:v>
                </c:pt>
                <c:pt idx="495">
                  <c:v>99.139310737276375</c:v>
                </c:pt>
                <c:pt idx="496">
                  <c:v>99.863862716297064</c:v>
                </c:pt>
                <c:pt idx="497">
                  <c:v>99.429284822543238</c:v>
                </c:pt>
                <c:pt idx="498">
                  <c:v>99.00550523885633</c:v>
                </c:pt>
                <c:pt idx="499">
                  <c:v>98.893106751339261</c:v>
                </c:pt>
                <c:pt idx="500">
                  <c:v>98.578349895674933</c:v>
                </c:pt>
                <c:pt idx="501">
                  <c:v>98.540016968325801</c:v>
                </c:pt>
                <c:pt idx="502">
                  <c:v>98.39392869749382</c:v>
                </c:pt>
                <c:pt idx="503">
                  <c:v>98.289844851904078</c:v>
                </c:pt>
                <c:pt idx="504">
                  <c:v>98.679552534692718</c:v>
                </c:pt>
                <c:pt idx="505">
                  <c:v>98.65161381653455</c:v>
                </c:pt>
                <c:pt idx="506">
                  <c:v>98.35920959774171</c:v>
                </c:pt>
                <c:pt idx="507">
                  <c:v>98.224038902004992</c:v>
                </c:pt>
                <c:pt idx="508">
                  <c:v>98.047836792120989</c:v>
                </c:pt>
                <c:pt idx="509">
                  <c:v>96.747882826600033</c:v>
                </c:pt>
                <c:pt idx="510">
                  <c:v>96.956521739130437</c:v>
                </c:pt>
                <c:pt idx="511">
                  <c:v>97.430968192939531</c:v>
                </c:pt>
                <c:pt idx="512">
                  <c:v>97.260990928122808</c:v>
                </c:pt>
                <c:pt idx="513">
                  <c:v>97.260990928122808</c:v>
                </c:pt>
                <c:pt idx="514">
                  <c:v>97.260990928122808</c:v>
                </c:pt>
                <c:pt idx="515">
                  <c:v>97.260990928122808</c:v>
                </c:pt>
                <c:pt idx="516">
                  <c:v>94.993865866957478</c:v>
                </c:pt>
                <c:pt idx="517">
                  <c:v>95.695011843866922</c:v>
                </c:pt>
                <c:pt idx="518">
                  <c:v>95.695011843866922</c:v>
                </c:pt>
                <c:pt idx="519">
                  <c:v>95.149508465319499</c:v>
                </c:pt>
                <c:pt idx="520">
                  <c:v>95.721300779506208</c:v>
                </c:pt>
                <c:pt idx="521">
                  <c:v>95.803546879296135</c:v>
                </c:pt>
                <c:pt idx="522">
                  <c:v>95.773922006528096</c:v>
                </c:pt>
                <c:pt idx="523">
                  <c:v>95.302403500974393</c:v>
                </c:pt>
                <c:pt idx="524">
                  <c:v>95.609672440404722</c:v>
                </c:pt>
                <c:pt idx="525">
                  <c:v>96.193664159017189</c:v>
                </c:pt>
                <c:pt idx="526">
                  <c:v>94.37315908860073</c:v>
                </c:pt>
                <c:pt idx="527">
                  <c:v>93.719530645866257</c:v>
                </c:pt>
                <c:pt idx="528">
                  <c:v>94.893617021276597</c:v>
                </c:pt>
                <c:pt idx="529">
                  <c:v>94.421109680915919</c:v>
                </c:pt>
                <c:pt idx="530">
                  <c:v>95.3871950176231</c:v>
                </c:pt>
                <c:pt idx="531">
                  <c:v>95.20475426073294</c:v>
                </c:pt>
                <c:pt idx="532">
                  <c:v>95.247044351807546</c:v>
                </c:pt>
                <c:pt idx="533">
                  <c:v>94.958269460057906</c:v>
                </c:pt>
                <c:pt idx="534">
                  <c:v>94.751691083993336</c:v>
                </c:pt>
                <c:pt idx="535">
                  <c:v>94.520362144383014</c:v>
                </c:pt>
                <c:pt idx="536">
                  <c:v>93.747898029192172</c:v>
                </c:pt>
                <c:pt idx="537">
                  <c:v>93.820470532799291</c:v>
                </c:pt>
                <c:pt idx="538">
                  <c:v>93.72268172954071</c:v>
                </c:pt>
                <c:pt idx="539">
                  <c:v>94.459505252456793</c:v>
                </c:pt>
                <c:pt idx="540">
                  <c:v>95.331737346101235</c:v>
                </c:pt>
                <c:pt idx="541">
                  <c:v>95.344780407716513</c:v>
                </c:pt>
                <c:pt idx="542">
                  <c:v>95.374140349676679</c:v>
                </c:pt>
                <c:pt idx="543">
                  <c:v>95.24053573869071</c:v>
                </c:pt>
                <c:pt idx="544">
                  <c:v>94.903309274138621</c:v>
                </c:pt>
                <c:pt idx="545">
                  <c:v>94.777464214069568</c:v>
                </c:pt>
                <c:pt idx="546">
                  <c:v>95.302403500974393</c:v>
                </c:pt>
                <c:pt idx="547">
                  <c:v>95.737738700370926</c:v>
                </c:pt>
                <c:pt idx="548">
                  <c:v>95.491761159261415</c:v>
                </c:pt>
                <c:pt idx="549">
                  <c:v>96.13394951027729</c:v>
                </c:pt>
                <c:pt idx="550">
                  <c:v>95.334997776941762</c:v>
                </c:pt>
                <c:pt idx="551">
                  <c:v>95.419847328244273</c:v>
                </c:pt>
                <c:pt idx="552">
                  <c:v>95.508120331665864</c:v>
                </c:pt>
                <c:pt idx="553">
                  <c:v>95.839779955303413</c:v>
                </c:pt>
                <c:pt idx="554">
                  <c:v>95.869445590865325</c:v>
                </c:pt>
                <c:pt idx="555">
                  <c:v>95.250298991969942</c:v>
                </c:pt>
                <c:pt idx="556">
                  <c:v>95.198251425839274</c:v>
                </c:pt>
                <c:pt idx="557">
                  <c:v>94.75813305231668</c:v>
                </c:pt>
                <c:pt idx="558">
                  <c:v>94.887156619123814</c:v>
                </c:pt>
                <c:pt idx="559">
                  <c:v>94.092827004219416</c:v>
                </c:pt>
                <c:pt idx="560">
                  <c:v>94.456304428857024</c:v>
                </c:pt>
                <c:pt idx="561">
                  <c:v>93.943785386896721</c:v>
                </c:pt>
                <c:pt idx="562">
                  <c:v>93.443062585900577</c:v>
                </c:pt>
                <c:pt idx="563">
                  <c:v>93.018987552974934</c:v>
                </c:pt>
                <c:pt idx="564">
                  <c:v>93.171334982284918</c:v>
                </c:pt>
                <c:pt idx="565">
                  <c:v>93.446195105598377</c:v>
                </c:pt>
                <c:pt idx="566">
                  <c:v>92.176184649978495</c:v>
                </c:pt>
                <c:pt idx="567">
                  <c:v>91.342530392895753</c:v>
                </c:pt>
                <c:pt idx="568">
                  <c:v>90.709404490725674</c:v>
                </c:pt>
                <c:pt idx="569">
                  <c:v>91.237889499869084</c:v>
                </c:pt>
                <c:pt idx="570">
                  <c:v>91.237889499869084</c:v>
                </c:pt>
                <c:pt idx="571">
                  <c:v>90.632722070490317</c:v>
                </c:pt>
                <c:pt idx="572">
                  <c:v>91.273739358218748</c:v>
                </c:pt>
                <c:pt idx="573">
                  <c:v>91.663926340019714</c:v>
                </c:pt>
                <c:pt idx="574">
                  <c:v>91.384453988132321</c:v>
                </c:pt>
                <c:pt idx="575">
                  <c:v>90.547344485950944</c:v>
                </c:pt>
                <c:pt idx="576">
                  <c:v>91.184167484461895</c:v>
                </c:pt>
                <c:pt idx="577">
                  <c:v>91.112636464666281</c:v>
                </c:pt>
                <c:pt idx="578">
                  <c:v>91.709162691232109</c:v>
                </c:pt>
                <c:pt idx="579">
                  <c:v>91.510455992908959</c:v>
                </c:pt>
                <c:pt idx="580">
                  <c:v>91.603680578376597</c:v>
                </c:pt>
                <c:pt idx="581">
                  <c:v>91.603680578376597</c:v>
                </c:pt>
                <c:pt idx="582">
                  <c:v>91.603680578376597</c:v>
                </c:pt>
                <c:pt idx="583">
                  <c:v>92.145714191266407</c:v>
                </c:pt>
                <c:pt idx="584">
                  <c:v>92.638750415420418</c:v>
                </c:pt>
                <c:pt idx="585">
                  <c:v>92.151806671294906</c:v>
                </c:pt>
                <c:pt idx="586">
                  <c:v>92.675709821131733</c:v>
                </c:pt>
                <c:pt idx="587">
                  <c:v>93.766819160387527</c:v>
                </c:pt>
                <c:pt idx="588">
                  <c:v>93.871022057585449</c:v>
                </c:pt>
                <c:pt idx="589">
                  <c:v>93.975456813431322</c:v>
                </c:pt>
                <c:pt idx="590">
                  <c:v>93.950117964273687</c:v>
                </c:pt>
                <c:pt idx="591">
                  <c:v>94.042036368543563</c:v>
                </c:pt>
                <c:pt idx="592">
                  <c:v>94.491525423728817</c:v>
                </c:pt>
                <c:pt idx="593">
                  <c:v>94.411515664690938</c:v>
                </c:pt>
                <c:pt idx="594">
                  <c:v>94.82905255995918</c:v>
                </c:pt>
                <c:pt idx="595">
                  <c:v>93.78259260505331</c:v>
                </c:pt>
                <c:pt idx="596">
                  <c:v>93.261735086486681</c:v>
                </c:pt>
                <c:pt idx="597">
                  <c:v>93.28358208955224</c:v>
                </c:pt>
                <c:pt idx="598">
                  <c:v>92.718866418307613</c:v>
                </c:pt>
                <c:pt idx="599">
                  <c:v>93.0438265629694</c:v>
                </c:pt>
                <c:pt idx="600">
                  <c:v>92.40842035471573</c:v>
                </c:pt>
                <c:pt idx="601">
                  <c:v>92.48813829257773</c:v>
                </c:pt>
                <c:pt idx="602">
                  <c:v>92.592592592592595</c:v>
                </c:pt>
                <c:pt idx="603">
                  <c:v>92.907375929073766</c:v>
                </c:pt>
                <c:pt idx="604">
                  <c:v>93.571668345082244</c:v>
                </c:pt>
                <c:pt idx="605">
                  <c:v>94.226413818747261</c:v>
                </c:pt>
                <c:pt idx="606">
                  <c:v>94.140493076663276</c:v>
                </c:pt>
                <c:pt idx="607">
                  <c:v>93.769973424832656</c:v>
                </c:pt>
                <c:pt idx="608">
                  <c:v>94.809700350328214</c:v>
                </c:pt>
                <c:pt idx="609">
                  <c:v>95.113795338997505</c:v>
                </c:pt>
                <c:pt idx="610">
                  <c:v>95.221015235362444</c:v>
                </c:pt>
                <c:pt idx="611">
                  <c:v>94.896847552257086</c:v>
                </c:pt>
                <c:pt idx="612">
                  <c:v>94.328449121857133</c:v>
                </c:pt>
                <c:pt idx="613">
                  <c:v>95.481948345550464</c:v>
                </c:pt>
                <c:pt idx="614">
                  <c:v>95.626072041166381</c:v>
                </c:pt>
                <c:pt idx="615">
                  <c:v>95.534306669408465</c:v>
                </c:pt>
                <c:pt idx="616">
                  <c:v>95.534306669408465</c:v>
                </c:pt>
                <c:pt idx="617">
                  <c:v>95.991597506801213</c:v>
                </c:pt>
                <c:pt idx="618">
                  <c:v>96.443275784520637</c:v>
                </c:pt>
                <c:pt idx="619">
                  <c:v>95.436181867981389</c:v>
                </c:pt>
                <c:pt idx="620">
                  <c:v>96.011435263321061</c:v>
                </c:pt>
                <c:pt idx="621">
                  <c:v>96.416588841617369</c:v>
                </c:pt>
                <c:pt idx="622">
                  <c:v>96.42325919263898</c:v>
                </c:pt>
                <c:pt idx="623">
                  <c:v>96.737810168315121</c:v>
                </c:pt>
                <c:pt idx="624">
                  <c:v>96.326629345497267</c:v>
                </c:pt>
                <c:pt idx="625">
                  <c:v>93.972288709840541</c:v>
                </c:pt>
                <c:pt idx="626">
                  <c:v>94.165934734139583</c:v>
                </c:pt>
                <c:pt idx="627">
                  <c:v>95.162501706950692</c:v>
                </c:pt>
                <c:pt idx="628">
                  <c:v>94.925932232249295</c:v>
                </c:pt>
                <c:pt idx="629">
                  <c:v>93.946951568871967</c:v>
                </c:pt>
                <c:pt idx="630">
                  <c:v>93.915299349752374</c:v>
                </c:pt>
                <c:pt idx="631">
                  <c:v>93.823628407943445</c:v>
                </c:pt>
                <c:pt idx="632">
                  <c:v>92.84857770967956</c:v>
                </c:pt>
                <c:pt idx="633">
                  <c:v>93.807841157664484</c:v>
                </c:pt>
                <c:pt idx="634">
                  <c:v>94.226413818747261</c:v>
                </c:pt>
                <c:pt idx="635">
                  <c:v>95.66873734427017</c:v>
                </c:pt>
                <c:pt idx="636">
                  <c:v>95.767341189404604</c:v>
                </c:pt>
                <c:pt idx="637">
                  <c:v>95.678588590650108</c:v>
                </c:pt>
                <c:pt idx="638">
                  <c:v>94.812925170068027</c:v>
                </c:pt>
                <c:pt idx="639">
                  <c:v>93.246136348431122</c:v>
                </c:pt>
                <c:pt idx="640">
                  <c:v>93.333556552601621</c:v>
                </c:pt>
                <c:pt idx="641">
                  <c:v>92.814570638963815</c:v>
                </c:pt>
                <c:pt idx="642">
                  <c:v>94.035691394258336</c:v>
                </c:pt>
                <c:pt idx="643">
                  <c:v>93.72268172954071</c:v>
                </c:pt>
                <c:pt idx="644">
                  <c:v>94.328449121857133</c:v>
                </c:pt>
                <c:pt idx="645">
                  <c:v>94.440303564168588</c:v>
                </c:pt>
                <c:pt idx="646">
                  <c:v>94.674455728016852</c:v>
                </c:pt>
                <c:pt idx="647">
                  <c:v>94.877467665078285</c:v>
                </c:pt>
                <c:pt idx="648">
                  <c:v>94.603767181401665</c:v>
                </c:pt>
                <c:pt idx="649">
                  <c:v>94.491525423728817</c:v>
                </c:pt>
                <c:pt idx="650">
                  <c:v>94.661595408700379</c:v>
                </c:pt>
                <c:pt idx="651">
                  <c:v>94.465907550494791</c:v>
                </c:pt>
                <c:pt idx="652">
                  <c:v>94.867780689514348</c:v>
                </c:pt>
                <c:pt idx="653">
                  <c:v>95.0327287603982</c:v>
                </c:pt>
                <c:pt idx="654">
                  <c:v>95.026249403422653</c:v>
                </c:pt>
                <c:pt idx="655">
                  <c:v>95.338258430809219</c:v>
                </c:pt>
                <c:pt idx="656">
                  <c:v>95.609672440404722</c:v>
                </c:pt>
                <c:pt idx="657">
                  <c:v>95.312179443342686</c:v>
                </c:pt>
                <c:pt idx="658">
                  <c:v>94.971210520936253</c:v>
                </c:pt>
                <c:pt idx="659">
                  <c:v>94.716275908936453</c:v>
                </c:pt>
                <c:pt idx="660">
                  <c:v>94.424308119643655</c:v>
                </c:pt>
                <c:pt idx="661">
                  <c:v>94.639098254905946</c:v>
                </c:pt>
                <c:pt idx="662">
                  <c:v>94.507543651466349</c:v>
                </c:pt>
                <c:pt idx="663">
                  <c:v>93.886830582687793</c:v>
                </c:pt>
                <c:pt idx="664">
                  <c:v>94.029347276100523</c:v>
                </c:pt>
                <c:pt idx="665">
                  <c:v>93.988131364218759</c:v>
                </c:pt>
                <c:pt idx="666">
                  <c:v>93.618807724601169</c:v>
                </c:pt>
                <c:pt idx="667">
                  <c:v>93.137091115640345</c:v>
                </c:pt>
                <c:pt idx="668">
                  <c:v>92.90118313614397</c:v>
                </c:pt>
                <c:pt idx="669">
                  <c:v>93.059357681778721</c:v>
                </c:pt>
                <c:pt idx="670">
                  <c:v>92.749717175750305</c:v>
                </c:pt>
                <c:pt idx="671">
                  <c:v>93.32730681665997</c:v>
                </c:pt>
                <c:pt idx="672">
                  <c:v>93.249255678586962</c:v>
                </c:pt>
                <c:pt idx="673">
                  <c:v>92.991059514278092</c:v>
                </c:pt>
                <c:pt idx="674">
                  <c:v>93.186908701902183</c:v>
                </c:pt>
                <c:pt idx="675">
                  <c:v>93.618807724601169</c:v>
                </c:pt>
                <c:pt idx="676">
                  <c:v>93.710078666039138</c:v>
                </c:pt>
                <c:pt idx="677">
                  <c:v>93.289825970548861</c:v>
                </c:pt>
                <c:pt idx="678">
                  <c:v>93.211837485370339</c:v>
                </c:pt>
                <c:pt idx="679">
                  <c:v>93.239898314155738</c:v>
                </c:pt>
                <c:pt idx="680">
                  <c:v>93.13086766228993</c:v>
                </c:pt>
                <c:pt idx="681">
                  <c:v>93.13086766228993</c:v>
                </c:pt>
                <c:pt idx="682">
                  <c:v>93.13086766228993</c:v>
                </c:pt>
                <c:pt idx="683">
                  <c:v>92.873325781302057</c:v>
                </c:pt>
                <c:pt idx="684">
                  <c:v>92.879514860722381</c:v>
                </c:pt>
                <c:pt idx="685">
                  <c:v>93.446195105598377</c:v>
                </c:pt>
                <c:pt idx="686">
                  <c:v>93.414879356568363</c:v>
                </c:pt>
                <c:pt idx="687">
                  <c:v>92.997264295722957</c:v>
                </c:pt>
                <c:pt idx="688">
                  <c:v>92.48813829257773</c:v>
                </c:pt>
                <c:pt idx="689">
                  <c:v>92.731204258150356</c:v>
                </c:pt>
                <c:pt idx="690">
                  <c:v>92.74354538195368</c:v>
                </c:pt>
                <c:pt idx="691">
                  <c:v>92.944550031676158</c:v>
                </c:pt>
                <c:pt idx="692">
                  <c:v>92.586441691301019</c:v>
                </c:pt>
                <c:pt idx="693">
                  <c:v>92.506554276042891</c:v>
                </c:pt>
                <c:pt idx="694">
                  <c:v>92.426804602274615</c:v>
                </c:pt>
                <c:pt idx="695">
                  <c:v>92.528048861448582</c:v>
                </c:pt>
                <c:pt idx="696">
                  <c:v>92.746631176177004</c:v>
                </c:pt>
                <c:pt idx="697">
                  <c:v>92.994161801501249</c:v>
                </c:pt>
                <c:pt idx="698">
                  <c:v>93.218071765374717</c:v>
                </c:pt>
                <c:pt idx="699">
                  <c:v>92.555699438855115</c:v>
                </c:pt>
                <c:pt idx="700">
                  <c:v>92.669547872340416</c:v>
                </c:pt>
                <c:pt idx="701">
                  <c:v>93.183793541485599</c:v>
                </c:pt>
                <c:pt idx="702">
                  <c:v>93.152653388584412</c:v>
                </c:pt>
                <c:pt idx="703">
                  <c:v>93.527714400751577</c:v>
                </c:pt>
                <c:pt idx="704">
                  <c:v>94.156392501266666</c:v>
                </c:pt>
                <c:pt idx="705">
                  <c:v>93.414879356568363</c:v>
                </c:pt>
                <c:pt idx="706">
                  <c:v>93.421140827133186</c:v>
                </c:pt>
                <c:pt idx="707">
                  <c:v>93.140203154236843</c:v>
                </c:pt>
                <c:pt idx="708">
                  <c:v>92.891895494534793</c:v>
                </c:pt>
                <c:pt idx="709">
                  <c:v>92.994161801501249</c:v>
                </c:pt>
                <c:pt idx="710">
                  <c:v>92.947649216405466</c:v>
                </c:pt>
                <c:pt idx="711">
                  <c:v>93.389841865451615</c:v>
                </c:pt>
                <c:pt idx="712">
                  <c:v>94.086475174671762</c:v>
                </c:pt>
                <c:pt idx="713">
                  <c:v>93.84889906403609</c:v>
                </c:pt>
                <c:pt idx="714">
                  <c:v>94.159573030671524</c:v>
                </c:pt>
                <c:pt idx="715">
                  <c:v>93.886830582687793</c:v>
                </c:pt>
                <c:pt idx="716">
                  <c:v>93.905807842608823</c:v>
                </c:pt>
                <c:pt idx="717">
                  <c:v>94.353992485529574</c:v>
                </c:pt>
                <c:pt idx="718">
                  <c:v>94.137313836074426</c:v>
                </c:pt>
                <c:pt idx="719">
                  <c:v>94.18502500337884</c:v>
                </c:pt>
                <c:pt idx="720">
                  <c:v>94.594136011945167</c:v>
                </c:pt>
                <c:pt idx="721">
                  <c:v>94.37315908860073</c:v>
                </c:pt>
                <c:pt idx="722">
                  <c:v>94.280592572549537</c:v>
                </c:pt>
                <c:pt idx="723">
                  <c:v>94.108710330857534</c:v>
                </c:pt>
                <c:pt idx="724">
                  <c:v>94.255088929465074</c:v>
                </c:pt>
                <c:pt idx="725">
                  <c:v>94.684103260869563</c:v>
                </c:pt>
                <c:pt idx="726">
                  <c:v>94.893617021276597</c:v>
                </c:pt>
                <c:pt idx="727">
                  <c:v>94.742029773638762</c:v>
                </c:pt>
                <c:pt idx="728">
                  <c:v>94.742029773638762</c:v>
                </c:pt>
                <c:pt idx="729">
                  <c:v>95.026249403422653</c:v>
                </c:pt>
                <c:pt idx="730">
                  <c:v>95.217762596071736</c:v>
                </c:pt>
                <c:pt idx="731">
                  <c:v>95.374140349676679</c:v>
                </c:pt>
                <c:pt idx="732">
                  <c:v>95.217762596071736</c:v>
                </c:pt>
                <c:pt idx="733">
                  <c:v>94.861323804662234</c:v>
                </c:pt>
                <c:pt idx="734">
                  <c:v>94.651952461799667</c:v>
                </c:pt>
                <c:pt idx="735">
                  <c:v>94.172297297297305</c:v>
                </c:pt>
                <c:pt idx="736">
                  <c:v>94.115065163076508</c:v>
                </c:pt>
                <c:pt idx="737">
                  <c:v>93.931122792829228</c:v>
                </c:pt>
                <c:pt idx="738">
                  <c:v>94.089650982245331</c:v>
                </c:pt>
                <c:pt idx="739">
                  <c:v>94.089650982245331</c:v>
                </c:pt>
                <c:pt idx="740">
                  <c:v>94.099179691455959</c:v>
                </c:pt>
                <c:pt idx="741">
                  <c:v>94.099179691455959</c:v>
                </c:pt>
                <c:pt idx="742">
                  <c:v>93.836262034605795</c:v>
                </c:pt>
                <c:pt idx="743">
                  <c:v>93.30856262971146</c:v>
                </c:pt>
                <c:pt idx="744">
                  <c:v>93.186908701902183</c:v>
                </c:pt>
                <c:pt idx="745">
                  <c:v>93.518301070218413</c:v>
                </c:pt>
                <c:pt idx="746">
                  <c:v>93.421140827133186</c:v>
                </c:pt>
                <c:pt idx="747">
                  <c:v>93.795215182206675</c:v>
                </c:pt>
                <c:pt idx="748">
                  <c:v>93.880506533746455</c:v>
                </c:pt>
                <c:pt idx="749">
                  <c:v>93.807841157664484</c:v>
                </c:pt>
                <c:pt idx="750">
                  <c:v>93.662847350559446</c:v>
                </c:pt>
                <c:pt idx="751">
                  <c:v>93.47753185781356</c:v>
                </c:pt>
                <c:pt idx="752">
                  <c:v>93.389841865451615</c:v>
                </c:pt>
                <c:pt idx="753">
                  <c:v>93.271096834638286</c:v>
                </c:pt>
                <c:pt idx="754">
                  <c:v>93.087326765737188</c:v>
                </c:pt>
                <c:pt idx="755">
                  <c:v>92.626437163554201</c:v>
                </c:pt>
                <c:pt idx="756">
                  <c:v>92.167041396640656</c:v>
                </c:pt>
                <c:pt idx="757">
                  <c:v>92.057463672391009</c:v>
                </c:pt>
                <c:pt idx="758">
                  <c:v>92.286045356729019</c:v>
                </c:pt>
                <c:pt idx="759">
                  <c:v>92.252449033624558</c:v>
                </c:pt>
                <c:pt idx="760">
                  <c:v>92.261609241055169</c:v>
                </c:pt>
                <c:pt idx="761">
                  <c:v>92.607973421926914</c:v>
                </c:pt>
                <c:pt idx="762">
                  <c:v>92.604896847280827</c:v>
                </c:pt>
                <c:pt idx="763">
                  <c:v>92.405357024464621</c:v>
                </c:pt>
                <c:pt idx="764">
                  <c:v>91.872383902969574</c:v>
                </c:pt>
                <c:pt idx="765">
                  <c:v>91.92388866904102</c:v>
                </c:pt>
                <c:pt idx="766">
                  <c:v>92.49427613896539</c:v>
                </c:pt>
                <c:pt idx="767">
                  <c:v>93.446195105598377</c:v>
                </c:pt>
                <c:pt idx="768">
                  <c:v>93.314809855382961</c:v>
                </c:pt>
                <c:pt idx="769">
                  <c:v>93.324182262546458</c:v>
                </c:pt>
                <c:pt idx="770">
                  <c:v>93.392970817837622</c:v>
                </c:pt>
                <c:pt idx="771">
                  <c:v>93.367945067827833</c:v>
                </c:pt>
                <c:pt idx="772">
                  <c:v>93.367945067827833</c:v>
                </c:pt>
                <c:pt idx="773">
                  <c:v>93.367945067827833</c:v>
                </c:pt>
                <c:pt idx="774">
                  <c:v>93.367945067827833</c:v>
                </c:pt>
                <c:pt idx="775">
                  <c:v>93.367945067827833</c:v>
                </c:pt>
                <c:pt idx="776">
                  <c:v>93.754204224404674</c:v>
                </c:pt>
                <c:pt idx="777">
                  <c:v>93.883668451719373</c:v>
                </c:pt>
                <c:pt idx="778">
                  <c:v>93.606232580006036</c:v>
                </c:pt>
                <c:pt idx="779">
                  <c:v>93.383584589614742</c:v>
                </c:pt>
                <c:pt idx="780">
                  <c:v>93.06246452776017</c:v>
                </c:pt>
                <c:pt idx="781">
                  <c:v>92.777500416042599</c:v>
                </c:pt>
                <c:pt idx="782">
                  <c:v>92.851670497318551</c:v>
                </c:pt>
                <c:pt idx="783">
                  <c:v>92.839300582847628</c:v>
                </c:pt>
                <c:pt idx="784">
                  <c:v>93.053144612097739</c:v>
                </c:pt>
                <c:pt idx="785">
                  <c:v>93.296070687462347</c:v>
                </c:pt>
                <c:pt idx="786">
                  <c:v>92.984855560744549</c:v>
                </c:pt>
                <c:pt idx="787">
                  <c:v>92.929057207627679</c:v>
                </c:pt>
                <c:pt idx="788">
                  <c:v>92.68187258944009</c:v>
                </c:pt>
                <c:pt idx="789">
                  <c:v>92.792942743009334</c:v>
                </c:pt>
                <c:pt idx="790">
                  <c:v>92.439064831702865</c:v>
                </c:pt>
                <c:pt idx="791">
                  <c:v>92.005809156022039</c:v>
                </c:pt>
                <c:pt idx="792">
                  <c:v>92.182281160091279</c:v>
                </c:pt>
                <c:pt idx="793">
                  <c:v>91.857246424569965</c:v>
                </c:pt>
                <c:pt idx="794">
                  <c:v>91.219975129262394</c:v>
                </c:pt>
                <c:pt idx="795">
                  <c:v>91.008521335988775</c:v>
                </c:pt>
                <c:pt idx="796">
                  <c:v>91.669955274927645</c:v>
                </c:pt>
                <c:pt idx="797">
                  <c:v>91.041217584427457</c:v>
                </c:pt>
                <c:pt idx="798">
                  <c:v>89.225697000736204</c:v>
                </c:pt>
                <c:pt idx="799">
                  <c:v>89.587015908725704</c:v>
                </c:pt>
                <c:pt idx="800">
                  <c:v>89.486356340288921</c:v>
                </c:pt>
                <c:pt idx="801">
                  <c:v>89.771665968889891</c:v>
                </c:pt>
                <c:pt idx="802">
                  <c:v>90.741886129105765</c:v>
                </c:pt>
                <c:pt idx="803">
                  <c:v>90.562053281351524</c:v>
                </c:pt>
                <c:pt idx="804">
                  <c:v>90.368281138559297</c:v>
                </c:pt>
                <c:pt idx="805">
                  <c:v>89.910653807696036</c:v>
                </c:pt>
                <c:pt idx="806">
                  <c:v>89.986118733253704</c:v>
                </c:pt>
                <c:pt idx="807">
                  <c:v>90.412247413317758</c:v>
                </c:pt>
                <c:pt idx="808">
                  <c:v>89.305737993784646</c:v>
                </c:pt>
                <c:pt idx="809">
                  <c:v>90.233717467305453</c:v>
                </c:pt>
                <c:pt idx="810">
                  <c:v>90.15492092241017</c:v>
                </c:pt>
                <c:pt idx="811">
                  <c:v>90.309725912006726</c:v>
                </c:pt>
                <c:pt idx="812">
                  <c:v>89.185730283154697</c:v>
                </c:pt>
                <c:pt idx="813">
                  <c:v>88.906962651101978</c:v>
                </c:pt>
                <c:pt idx="814">
                  <c:v>89.503596198304649</c:v>
                </c:pt>
                <c:pt idx="815">
                  <c:v>89.751432803142521</c:v>
                </c:pt>
                <c:pt idx="816">
                  <c:v>89.789015944596557</c:v>
                </c:pt>
                <c:pt idx="817">
                  <c:v>90.16366929745115</c:v>
                </c:pt>
                <c:pt idx="818">
                  <c:v>89.46912312235203</c:v>
                </c:pt>
                <c:pt idx="819">
                  <c:v>89.832420238478889</c:v>
                </c:pt>
                <c:pt idx="820">
                  <c:v>88.989273400587408</c:v>
                </c:pt>
                <c:pt idx="821">
                  <c:v>89.371593459442138</c:v>
                </c:pt>
                <c:pt idx="822">
                  <c:v>89.942565823438301</c:v>
                </c:pt>
                <c:pt idx="823">
                  <c:v>90.192842813693133</c:v>
                </c:pt>
                <c:pt idx="824">
                  <c:v>90.009364202912593</c:v>
                </c:pt>
                <c:pt idx="825">
                  <c:v>89.423200307968685</c:v>
                </c:pt>
                <c:pt idx="826">
                  <c:v>89.02906419674224</c:v>
                </c:pt>
                <c:pt idx="827">
                  <c:v>88.782367742140963</c:v>
                </c:pt>
                <c:pt idx="828">
                  <c:v>89.271417133706962</c:v>
                </c:pt>
                <c:pt idx="829">
                  <c:v>88.912634365729957</c:v>
                </c:pt>
                <c:pt idx="830">
                  <c:v>89.274276197796567</c:v>
                </c:pt>
                <c:pt idx="831">
                  <c:v>89.188583861265741</c:v>
                </c:pt>
                <c:pt idx="832">
                  <c:v>89.760103042988248</c:v>
                </c:pt>
                <c:pt idx="833">
                  <c:v>89.414595028067353</c:v>
                </c:pt>
                <c:pt idx="834">
                  <c:v>89.305737993784646</c:v>
                </c:pt>
                <c:pt idx="835">
                  <c:v>89.054662790326191</c:v>
                </c:pt>
                <c:pt idx="836">
                  <c:v>89.328633231853871</c:v>
                </c:pt>
                <c:pt idx="837">
                  <c:v>89.328633231853871</c:v>
                </c:pt>
                <c:pt idx="838">
                  <c:v>89.202854491343714</c:v>
                </c:pt>
                <c:pt idx="839">
                  <c:v>90.07044073930463</c:v>
                </c:pt>
                <c:pt idx="840">
                  <c:v>90.780303523741296</c:v>
                </c:pt>
                <c:pt idx="841">
                  <c:v>90.647458619231898</c:v>
                </c:pt>
                <c:pt idx="842">
                  <c:v>90.688746461918853</c:v>
                </c:pt>
                <c:pt idx="843">
                  <c:v>90.450386137971321</c:v>
                </c:pt>
                <c:pt idx="844">
                  <c:v>90.83651057451037</c:v>
                </c:pt>
                <c:pt idx="845">
                  <c:v>90.931332572174199</c:v>
                </c:pt>
                <c:pt idx="846">
                  <c:v>91.339537322236055</c:v>
                </c:pt>
                <c:pt idx="847">
                  <c:v>91.573587385019721</c:v>
                </c:pt>
                <c:pt idx="848">
                  <c:v>91.279717073809678</c:v>
                </c:pt>
                <c:pt idx="849">
                  <c:v>91.10965844092172</c:v>
                </c:pt>
                <c:pt idx="850">
                  <c:v>90.615044535465842</c:v>
                </c:pt>
                <c:pt idx="851">
                  <c:v>90.668097840228995</c:v>
                </c:pt>
                <c:pt idx="852">
                  <c:v>90.535580889278648</c:v>
                </c:pt>
                <c:pt idx="853">
                  <c:v>90.529700237082253</c:v>
                </c:pt>
                <c:pt idx="854">
                  <c:v>90.869083322467077</c:v>
                </c:pt>
                <c:pt idx="855">
                  <c:v>90.869083322467077</c:v>
                </c:pt>
                <c:pt idx="856">
                  <c:v>90.815794617840623</c:v>
                </c:pt>
                <c:pt idx="857">
                  <c:v>90.727118864731153</c:v>
                </c:pt>
                <c:pt idx="858">
                  <c:v>90.374140837764244</c:v>
                </c:pt>
                <c:pt idx="859">
                  <c:v>90.058800723701211</c:v>
                </c:pt>
                <c:pt idx="860">
                  <c:v>90.006457862447533</c:v>
                </c:pt>
                <c:pt idx="861">
                  <c:v>90.099553946602882</c:v>
                </c:pt>
                <c:pt idx="862">
                  <c:v>90.56793813763079</c:v>
                </c:pt>
                <c:pt idx="863">
                  <c:v>90.56793813763079</c:v>
                </c:pt>
                <c:pt idx="864">
                  <c:v>90.626828792509272</c:v>
                </c:pt>
                <c:pt idx="865">
                  <c:v>90.617990312408566</c:v>
                </c:pt>
                <c:pt idx="866">
                  <c:v>90.833550573514074</c:v>
                </c:pt>
                <c:pt idx="867">
                  <c:v>91.706145545466512</c:v>
                </c:pt>
                <c:pt idx="868">
                  <c:v>91.805816289562955</c:v>
                </c:pt>
                <c:pt idx="869">
                  <c:v>91.830011530225661</c:v>
                </c:pt>
                <c:pt idx="870">
                  <c:v>91.778611879362558</c:v>
                </c:pt>
                <c:pt idx="871">
                  <c:v>91.820936820607429</c:v>
                </c:pt>
                <c:pt idx="872">
                  <c:v>92.045304451195349</c:v>
                </c:pt>
                <c:pt idx="873">
                  <c:v>91.30064524581573</c:v>
                </c:pt>
                <c:pt idx="874">
                  <c:v>91.429414851744951</c:v>
                </c:pt>
                <c:pt idx="875">
                  <c:v>91.348517122726534</c:v>
                </c:pt>
                <c:pt idx="876">
                  <c:v>91.468416735028711</c:v>
                </c:pt>
                <c:pt idx="877">
                  <c:v>91.805816289562955</c:v>
                </c:pt>
                <c:pt idx="878">
                  <c:v>91.984556494192177</c:v>
                </c:pt>
                <c:pt idx="879">
                  <c:v>92.109176221788985</c:v>
                </c:pt>
                <c:pt idx="880">
                  <c:v>91.769547325102891</c:v>
                </c:pt>
                <c:pt idx="881">
                  <c:v>91.627769377424229</c:v>
                </c:pt>
                <c:pt idx="882">
                  <c:v>92.008846052284127</c:v>
                </c:pt>
                <c:pt idx="883">
                  <c:v>92.084833669188342</c:v>
                </c:pt>
                <c:pt idx="884">
                  <c:v>92.060503979655863</c:v>
                </c:pt>
                <c:pt idx="885">
                  <c:v>91.709162691232109</c:v>
                </c:pt>
                <c:pt idx="886">
                  <c:v>91.10965844092172</c:v>
                </c:pt>
                <c:pt idx="887">
                  <c:v>91.438412333934721</c:v>
                </c:pt>
                <c:pt idx="888">
                  <c:v>91.817912315952441</c:v>
                </c:pt>
                <c:pt idx="889">
                  <c:v>91.817912315952441</c:v>
                </c:pt>
                <c:pt idx="890">
                  <c:v>91.657898198079707</c:v>
                </c:pt>
                <c:pt idx="891">
                  <c:v>91.258798494025214</c:v>
                </c:pt>
                <c:pt idx="892">
                  <c:v>91.050138820839464</c:v>
                </c:pt>
                <c:pt idx="893">
                  <c:v>90.780303523741296</c:v>
                </c:pt>
                <c:pt idx="894">
                  <c:v>90.65630284896578</c:v>
                </c:pt>
                <c:pt idx="895">
                  <c:v>90.591485212869685</c:v>
                </c:pt>
                <c:pt idx="896">
                  <c:v>90.606208353648626</c:v>
                </c:pt>
                <c:pt idx="897">
                  <c:v>91.160311334946698</c:v>
                </c:pt>
                <c:pt idx="898">
                  <c:v>91.097748292427852</c:v>
                </c:pt>
                <c:pt idx="899">
                  <c:v>91.142427413026425</c:v>
                </c:pt>
                <c:pt idx="900">
                  <c:v>91.184167484461895</c:v>
                </c:pt>
                <c:pt idx="901">
                  <c:v>91.059061805827781</c:v>
                </c:pt>
                <c:pt idx="902">
                  <c:v>90.780303523741296</c:v>
                </c:pt>
                <c:pt idx="903">
                  <c:v>90.362422199170126</c:v>
                </c:pt>
                <c:pt idx="904">
                  <c:v>89.864276733614872</c:v>
                </c:pt>
                <c:pt idx="905">
                  <c:v>89.968692508795144</c:v>
                </c:pt>
                <c:pt idx="906">
                  <c:v>89.581257833338697</c:v>
                </c:pt>
                <c:pt idx="907">
                  <c:v>89.331495962056138</c:v>
                </c:pt>
                <c:pt idx="908">
                  <c:v>89.713881111003829</c:v>
                </c:pt>
                <c:pt idx="909">
                  <c:v>89.7398750885326</c:v>
                </c:pt>
                <c:pt idx="910">
                  <c:v>90.044254934263662</c:v>
                </c:pt>
                <c:pt idx="911">
                  <c:v>90.122858066601992</c:v>
                </c:pt>
                <c:pt idx="912">
                  <c:v>89.835315350156293</c:v>
                </c:pt>
                <c:pt idx="913">
                  <c:v>89.841106133367717</c:v>
                </c:pt>
                <c:pt idx="914">
                  <c:v>89.983213893731033</c:v>
                </c:pt>
                <c:pt idx="915">
                  <c:v>90.084994990789511</c:v>
                </c:pt>
                <c:pt idx="916">
                  <c:v>90.175336438923395</c:v>
                </c:pt>
                <c:pt idx="917">
                  <c:v>90.079172725803843</c:v>
                </c:pt>
                <c:pt idx="918">
                  <c:v>89.80926606095754</c:v>
                </c:pt>
                <c:pt idx="919">
                  <c:v>90.067530453326441</c:v>
                </c:pt>
                <c:pt idx="920">
                  <c:v>90.122858066601992</c:v>
                </c:pt>
                <c:pt idx="921">
                  <c:v>90.730071933079444</c:v>
                </c:pt>
                <c:pt idx="922">
                  <c:v>90.491494611089465</c:v>
                </c:pt>
                <c:pt idx="923">
                  <c:v>90.400518890870757</c:v>
                </c:pt>
                <c:pt idx="924">
                  <c:v>90.344849938419642</c:v>
                </c:pt>
                <c:pt idx="925">
                  <c:v>89.864276733614872</c:v>
                </c:pt>
                <c:pt idx="926">
                  <c:v>89.708106716441932</c:v>
                </c:pt>
                <c:pt idx="927">
                  <c:v>89.340085253677771</c:v>
                </c:pt>
                <c:pt idx="928">
                  <c:v>88.754099404591329</c:v>
                </c:pt>
                <c:pt idx="929">
                  <c:v>89.034751501213748</c:v>
                </c:pt>
                <c:pt idx="930">
                  <c:v>89.080276108909615</c:v>
                </c:pt>
                <c:pt idx="931">
                  <c:v>88.309836844606366</c:v>
                </c:pt>
                <c:pt idx="932">
                  <c:v>88.23994935106046</c:v>
                </c:pt>
                <c:pt idx="933">
                  <c:v>88.427497382863294</c:v>
                </c:pt>
                <c:pt idx="934">
                  <c:v>88.838958472766677</c:v>
                </c:pt>
                <c:pt idx="935">
                  <c:v>88.887117346938766</c:v>
                </c:pt>
                <c:pt idx="936">
                  <c:v>88.827634555941486</c:v>
                </c:pt>
                <c:pt idx="937">
                  <c:v>88.898456435769873</c:v>
                </c:pt>
                <c:pt idx="938">
                  <c:v>89.302876914205171</c:v>
                </c:pt>
                <c:pt idx="939">
                  <c:v>88.706084521384938</c:v>
                </c:pt>
                <c:pt idx="940">
                  <c:v>88.819143512617899</c:v>
                </c:pt>
                <c:pt idx="941">
                  <c:v>88.819143512617899</c:v>
                </c:pt>
                <c:pt idx="942">
                  <c:v>88.711730634587227</c:v>
                </c:pt>
                <c:pt idx="943">
                  <c:v>88.785195566314187</c:v>
                </c:pt>
                <c:pt idx="944">
                  <c:v>89.034751501213748</c:v>
                </c:pt>
                <c:pt idx="945">
                  <c:v>88.986432561851558</c:v>
                </c:pt>
                <c:pt idx="946">
                  <c:v>89.100207767300617</c:v>
                </c:pt>
                <c:pt idx="947">
                  <c:v>88.943841735800902</c:v>
                </c:pt>
                <c:pt idx="948">
                  <c:v>88.413473737630056</c:v>
                </c:pt>
                <c:pt idx="949">
                  <c:v>88.629932275603323</c:v>
                </c:pt>
                <c:pt idx="950">
                  <c:v>88.590497378039103</c:v>
                </c:pt>
                <c:pt idx="951">
                  <c:v>88.632750397456277</c:v>
                </c:pt>
                <c:pt idx="952">
                  <c:v>88.872947553004948</c:v>
                </c:pt>
                <c:pt idx="953">
                  <c:v>88.91547049441786</c:v>
                </c:pt>
                <c:pt idx="954">
                  <c:v>88.768231322845679</c:v>
                </c:pt>
                <c:pt idx="955">
                  <c:v>88.089369232713949</c:v>
                </c:pt>
                <c:pt idx="956">
                  <c:v>88.042070686333346</c:v>
                </c:pt>
                <c:pt idx="957">
                  <c:v>88.584866685734255</c:v>
                </c:pt>
                <c:pt idx="958">
                  <c:v>88.489254309387007</c:v>
                </c:pt>
                <c:pt idx="959">
                  <c:v>88.511732766011491</c:v>
                </c:pt>
                <c:pt idx="960">
                  <c:v>88.652482269503537</c:v>
                </c:pt>
                <c:pt idx="961">
                  <c:v>88.785195566314187</c:v>
                </c:pt>
                <c:pt idx="962">
                  <c:v>89.265699554872384</c:v>
                </c:pt>
                <c:pt idx="963">
                  <c:v>89.563988047424729</c:v>
                </c:pt>
                <c:pt idx="964">
                  <c:v>89.325770685124652</c:v>
                </c:pt>
                <c:pt idx="965">
                  <c:v>89.760103042988248</c:v>
                </c:pt>
                <c:pt idx="966">
                  <c:v>89.80637262798416</c:v>
                </c:pt>
                <c:pt idx="967">
                  <c:v>89.849793708096954</c:v>
                </c:pt>
                <c:pt idx="968">
                  <c:v>89.503596198304649</c:v>
                </c:pt>
                <c:pt idx="969">
                  <c:v>89.117299146392142</c:v>
                </c:pt>
                <c:pt idx="970">
                  <c:v>89.815053486273996</c:v>
                </c:pt>
                <c:pt idx="971">
                  <c:v>89.789015944596557</c:v>
                </c:pt>
                <c:pt idx="972">
                  <c:v>90.012270731077237</c:v>
                </c:pt>
                <c:pt idx="973">
                  <c:v>90.102466302485695</c:v>
                </c:pt>
                <c:pt idx="974">
                  <c:v>90.239559728067348</c:v>
                </c:pt>
                <c:pt idx="975">
                  <c:v>90.753703402246472</c:v>
                </c:pt>
                <c:pt idx="976">
                  <c:v>90.544403300201381</c:v>
                </c:pt>
                <c:pt idx="977">
                  <c:v>91.085841257393071</c:v>
                </c:pt>
                <c:pt idx="978">
                  <c:v>90.925400397951535</c:v>
                </c:pt>
                <c:pt idx="979">
                  <c:v>91.258798494025214</c:v>
                </c:pt>
                <c:pt idx="980">
                  <c:v>90.963973371622515</c:v>
                </c:pt>
                <c:pt idx="981">
                  <c:v>91.06798653990657</c:v>
                </c:pt>
                <c:pt idx="982">
                  <c:v>90.347778173921512</c:v>
                </c:pt>
                <c:pt idx="983">
                  <c:v>90.691697032795417</c:v>
                </c:pt>
                <c:pt idx="984">
                  <c:v>90.898715189460631</c:v>
                </c:pt>
                <c:pt idx="985">
                  <c:v>90.682845896092914</c:v>
                </c:pt>
                <c:pt idx="986">
                  <c:v>90.999608252807533</c:v>
                </c:pt>
                <c:pt idx="987">
                  <c:v>90.999608252807533</c:v>
                </c:pt>
                <c:pt idx="988">
                  <c:v>90.999608252807533</c:v>
                </c:pt>
                <c:pt idx="989">
                  <c:v>90.277552871069091</c:v>
                </c:pt>
                <c:pt idx="990">
                  <c:v>90.195761203688718</c:v>
                </c:pt>
                <c:pt idx="991">
                  <c:v>90.239559728067348</c:v>
                </c:pt>
                <c:pt idx="992">
                  <c:v>90.035529715762266</c:v>
                </c:pt>
                <c:pt idx="993">
                  <c:v>90.741886129105765</c:v>
                </c:pt>
                <c:pt idx="994">
                  <c:v>90.42984590429846</c:v>
                </c:pt>
                <c:pt idx="995">
                  <c:v>90.187006600232962</c:v>
                </c:pt>
                <c:pt idx="996">
                  <c:v>90.15492092241017</c:v>
                </c:pt>
                <c:pt idx="997">
                  <c:v>89.875866516201839</c:v>
                </c:pt>
                <c:pt idx="998">
                  <c:v>90.219115124445722</c:v>
                </c:pt>
                <c:pt idx="999">
                  <c:v>90.21035598705501</c:v>
                </c:pt>
                <c:pt idx="1000">
                  <c:v>90.6739964868909</c:v>
                </c:pt>
                <c:pt idx="1001">
                  <c:v>90.600318523092909</c:v>
                </c:pt>
                <c:pt idx="1002">
                  <c:v>91.10965844092172</c:v>
                </c:pt>
                <c:pt idx="1003">
                  <c:v>91.10965844092172</c:v>
                </c:pt>
                <c:pt idx="1004">
                  <c:v>91.139447441556314</c:v>
                </c:pt>
                <c:pt idx="1005">
                  <c:v>91.139447441556314</c:v>
                </c:pt>
                <c:pt idx="1006">
                  <c:v>91.351510781936156</c:v>
                </c:pt>
                <c:pt idx="1007">
                  <c:v>91.462414279620702</c:v>
                </c:pt>
                <c:pt idx="1008">
                  <c:v>91.597660357518407</c:v>
                </c:pt>
                <c:pt idx="1009">
                  <c:v>91.525479380089308</c:v>
                </c:pt>
                <c:pt idx="1010">
                  <c:v>91.085841257393071</c:v>
                </c:pt>
                <c:pt idx="1011">
                  <c:v>91.091794385804391</c:v>
                </c:pt>
                <c:pt idx="1012">
                  <c:v>90.753703402246472</c:v>
                </c:pt>
                <c:pt idx="1013">
                  <c:v>90.665148804683696</c:v>
                </c:pt>
                <c:pt idx="1014">
                  <c:v>90.898715189460631</c:v>
                </c:pt>
                <c:pt idx="1015">
                  <c:v>90.975848563968668</c:v>
                </c:pt>
                <c:pt idx="1016">
                  <c:v>90.851313473697942</c:v>
                </c:pt>
                <c:pt idx="1017">
                  <c:v>90.833550573514074</c:v>
                </c:pt>
                <c:pt idx="1018">
                  <c:v>90.783260055365574</c:v>
                </c:pt>
                <c:pt idx="1019">
                  <c:v>90.943199243091584</c:v>
                </c:pt>
                <c:pt idx="1020">
                  <c:v>91.243862520458265</c:v>
                </c:pt>
                <c:pt idx="1021">
                  <c:v>90.783260055365574</c:v>
                </c:pt>
                <c:pt idx="1022">
                  <c:v>90.591485212869685</c:v>
                </c:pt>
                <c:pt idx="1023">
                  <c:v>90.195761203688718</c:v>
                </c:pt>
                <c:pt idx="1024">
                  <c:v>90.544403300201381</c:v>
                </c:pt>
                <c:pt idx="1025">
                  <c:v>89.17146513115803</c:v>
                </c:pt>
                <c:pt idx="1026">
                  <c:v>89.037595425943081</c:v>
                </c:pt>
                <c:pt idx="1027">
                  <c:v>88.694794450808203</c:v>
                </c:pt>
                <c:pt idx="1028">
                  <c:v>88.618661580034967</c:v>
                </c:pt>
                <c:pt idx="1029">
                  <c:v>88.125573013815568</c:v>
                </c:pt>
                <c:pt idx="1030">
                  <c:v>88.810654092458662</c:v>
                </c:pt>
                <c:pt idx="1031">
                  <c:v>88.810654092458662</c:v>
                </c:pt>
                <c:pt idx="1032">
                  <c:v>88.810654092458662</c:v>
                </c:pt>
                <c:pt idx="1033">
                  <c:v>88.810654092458662</c:v>
                </c:pt>
                <c:pt idx="1034">
                  <c:v>88.396651233589154</c:v>
                </c:pt>
                <c:pt idx="1035">
                  <c:v>88.413473737630056</c:v>
                </c:pt>
                <c:pt idx="1036">
                  <c:v>88.522976277430217</c:v>
                </c:pt>
                <c:pt idx="1037">
                  <c:v>88.522976277430217</c:v>
                </c:pt>
                <c:pt idx="1038">
                  <c:v>87.344112301811123</c:v>
                </c:pt>
                <c:pt idx="1039">
                  <c:v>87.294876612802213</c:v>
                </c:pt>
                <c:pt idx="1040">
                  <c:v>87.196571571571567</c:v>
                </c:pt>
                <c:pt idx="1041">
                  <c:v>87.767632241813601</c:v>
                </c:pt>
                <c:pt idx="1042">
                  <c:v>87.712397734424158</c:v>
                </c:pt>
                <c:pt idx="1043">
                  <c:v>87.671017455574784</c:v>
                </c:pt>
                <c:pt idx="1044">
                  <c:v>87.715157808615757</c:v>
                </c:pt>
                <c:pt idx="1045">
                  <c:v>87.150226668750975</c:v>
                </c:pt>
                <c:pt idx="1046">
                  <c:v>86.746125599053968</c:v>
                </c:pt>
                <c:pt idx="1047">
                  <c:v>86.794744052808554</c:v>
                </c:pt>
                <c:pt idx="1048">
                  <c:v>87.602137020741679</c:v>
                </c:pt>
                <c:pt idx="1049">
                  <c:v>87.475679407518982</c:v>
                </c:pt>
                <c:pt idx="1050">
                  <c:v>88.273481537779475</c:v>
                </c:pt>
                <c:pt idx="1051">
                  <c:v>88.340622425049119</c:v>
                </c:pt>
                <c:pt idx="1052">
                  <c:v>89.515093127809891</c:v>
                </c:pt>
                <c:pt idx="1053">
                  <c:v>89.440415837771923</c:v>
                </c:pt>
                <c:pt idx="1054">
                  <c:v>89.168612648347775</c:v>
                </c:pt>
                <c:pt idx="1055">
                  <c:v>89.535219863167697</c:v>
                </c:pt>
                <c:pt idx="1056">
                  <c:v>89.325770685124652</c:v>
                </c:pt>
                <c:pt idx="1057">
                  <c:v>89.621579911905613</c:v>
                </c:pt>
                <c:pt idx="1058">
                  <c:v>89.555355651224062</c:v>
                </c:pt>
                <c:pt idx="1059">
                  <c:v>89.962885267064706</c:v>
                </c:pt>
                <c:pt idx="1060">
                  <c:v>90.201598550302563</c:v>
                </c:pt>
                <c:pt idx="1061">
                  <c:v>90.327284510693445</c:v>
                </c:pt>
                <c:pt idx="1062">
                  <c:v>90.987726857292074</c:v>
                </c:pt>
                <c:pt idx="1063">
                  <c:v>90.783260055365574</c:v>
                </c:pt>
                <c:pt idx="1064">
                  <c:v>90.073351213364774</c:v>
                </c:pt>
                <c:pt idx="1065">
                  <c:v>90.242481142154176</c:v>
                </c:pt>
                <c:pt idx="1066">
                  <c:v>90.541462305518564</c:v>
                </c:pt>
                <c:pt idx="1067">
                  <c:v>91.056087283180347</c:v>
                </c:pt>
                <c:pt idx="1068">
                  <c:v>90.833550573514074</c:v>
                </c:pt>
                <c:pt idx="1069">
                  <c:v>90.541462305518564</c:v>
                </c:pt>
                <c:pt idx="1070">
                  <c:v>90.517941224224714</c:v>
                </c:pt>
                <c:pt idx="1071">
                  <c:v>91.169255928045786</c:v>
                </c:pt>
                <c:pt idx="1072">
                  <c:v>91.399436028592035</c:v>
                </c:pt>
                <c:pt idx="1073">
                  <c:v>91.187150381105042</c:v>
                </c:pt>
                <c:pt idx="1074">
                  <c:v>91.160311334946698</c:v>
                </c:pt>
                <c:pt idx="1075">
                  <c:v>91.243862520458265</c:v>
                </c:pt>
                <c:pt idx="1076">
                  <c:v>91.875411997363216</c:v>
                </c:pt>
                <c:pt idx="1077">
                  <c:v>92.017957944079484</c:v>
                </c:pt>
                <c:pt idx="1078">
                  <c:v>91.851192829840514</c:v>
                </c:pt>
                <c:pt idx="1079">
                  <c:v>91.510455992908959</c:v>
                </c:pt>
                <c:pt idx="1080">
                  <c:v>90.7921308058107</c:v>
                </c:pt>
                <c:pt idx="1081">
                  <c:v>91.312608510498904</c:v>
                </c:pt>
                <c:pt idx="1082">
                  <c:v>91.663926340019714</c:v>
                </c:pt>
                <c:pt idx="1083">
                  <c:v>91.420419140074117</c:v>
                </c:pt>
                <c:pt idx="1084">
                  <c:v>91.050138820839464</c:v>
                </c:pt>
                <c:pt idx="1085">
                  <c:v>91.249836323163535</c:v>
                </c:pt>
                <c:pt idx="1086">
                  <c:v>91.929951850141805</c:v>
                </c:pt>
                <c:pt idx="1087">
                  <c:v>91.333551769331592</c:v>
                </c:pt>
                <c:pt idx="1088">
                  <c:v>91.483426320971446</c:v>
                </c:pt>
                <c:pt idx="1089">
                  <c:v>91.721233259846656</c:v>
                </c:pt>
                <c:pt idx="1090">
                  <c:v>91.763505283602726</c:v>
                </c:pt>
                <c:pt idx="1091">
                  <c:v>92.282990134410383</c:v>
                </c:pt>
                <c:pt idx="1092">
                  <c:v>91.884497478326793</c:v>
                </c:pt>
                <c:pt idx="1093">
                  <c:v>91.682015524273126</c:v>
                </c:pt>
                <c:pt idx="1094">
                  <c:v>91.845140032948919</c:v>
                </c:pt>
                <c:pt idx="1095">
                  <c:v>93.140203154236843</c:v>
                </c:pt>
                <c:pt idx="1096">
                  <c:v>92.963148240787049</c:v>
                </c:pt>
                <c:pt idx="1097">
                  <c:v>92.749717175750305</c:v>
                </c:pt>
                <c:pt idx="1098">
                  <c:v>92.972450136748719</c:v>
                </c:pt>
                <c:pt idx="1099">
                  <c:v>93.183793541485599</c:v>
                </c:pt>
                <c:pt idx="1100">
                  <c:v>93.202487628728107</c:v>
                </c:pt>
                <c:pt idx="1101">
                  <c:v>93.30231624046057</c:v>
                </c:pt>
                <c:pt idx="1102">
                  <c:v>92.991059514278092</c:v>
                </c:pt>
                <c:pt idx="1103">
                  <c:v>92.991059514278092</c:v>
                </c:pt>
                <c:pt idx="1104">
                  <c:v>93.127756247494318</c:v>
                </c:pt>
                <c:pt idx="1105">
                  <c:v>93.719530645866257</c:v>
                </c:pt>
                <c:pt idx="1106">
                  <c:v>93.751051020751362</c:v>
                </c:pt>
                <c:pt idx="1107">
                  <c:v>93.527714400751577</c:v>
                </c:pt>
                <c:pt idx="1108">
                  <c:v>93.817312870220775</c:v>
                </c:pt>
                <c:pt idx="1109">
                  <c:v>94.057902550951539</c:v>
                </c:pt>
                <c:pt idx="1110">
                  <c:v>94.140493076663276</c:v>
                </c:pt>
                <c:pt idx="1111">
                  <c:v>92.839300582847628</c:v>
                </c:pt>
                <c:pt idx="1112">
                  <c:v>92.255502233989745</c:v>
                </c:pt>
                <c:pt idx="1113">
                  <c:v>92.546480743691902</c:v>
                </c:pt>
                <c:pt idx="1114">
                  <c:v>93.555965766068141</c:v>
                </c:pt>
                <c:pt idx="1115">
                  <c:v>92.851670497318551</c:v>
                </c:pt>
                <c:pt idx="1116">
                  <c:v>92.344133041807453</c:v>
                </c:pt>
                <c:pt idx="1117">
                  <c:v>92.654146584676738</c:v>
                </c:pt>
                <c:pt idx="1118">
                  <c:v>92.194476599966919</c:v>
                </c:pt>
                <c:pt idx="1119">
                  <c:v>92.500414800066366</c:v>
                </c:pt>
                <c:pt idx="1120">
                  <c:v>92.423740053050395</c:v>
                </c:pt>
                <c:pt idx="1121">
                  <c:v>91.978486108361381</c:v>
                </c:pt>
                <c:pt idx="1122">
                  <c:v>91.79976947143092</c:v>
                </c:pt>
                <c:pt idx="1123">
                  <c:v>92.454394693200655</c:v>
                </c:pt>
                <c:pt idx="1124">
                  <c:v>91.489431534724957</c:v>
                </c:pt>
                <c:pt idx="1125">
                  <c:v>90.860197529254535</c:v>
                </c:pt>
                <c:pt idx="1126">
                  <c:v>91.905703923508071</c:v>
                </c:pt>
                <c:pt idx="1127">
                  <c:v>91.507451907294339</c:v>
                </c:pt>
                <c:pt idx="1128">
                  <c:v>90.765523753703874</c:v>
                </c:pt>
                <c:pt idx="1129">
                  <c:v>91.26178627553692</c:v>
                </c:pt>
                <c:pt idx="1130">
                  <c:v>90.532640467684317</c:v>
                </c:pt>
                <c:pt idx="1131">
                  <c:v>90.928366388308973</c:v>
                </c:pt>
                <c:pt idx="1132">
                  <c:v>91.038244227440472</c:v>
                </c:pt>
                <c:pt idx="1133">
                  <c:v>91.065011434171822</c:v>
                </c:pt>
                <c:pt idx="1134">
                  <c:v>90.815794617840623</c:v>
                </c:pt>
                <c:pt idx="1135">
                  <c:v>90.943199243091584</c:v>
                </c:pt>
                <c:pt idx="1136">
                  <c:v>90.771435084177284</c:v>
                </c:pt>
                <c:pt idx="1137">
                  <c:v>90.771435084177284</c:v>
                </c:pt>
                <c:pt idx="1138">
                  <c:v>90.350706599248028</c:v>
                </c:pt>
                <c:pt idx="1139">
                  <c:v>90.175336438923395</c:v>
                </c:pt>
                <c:pt idx="1140">
                  <c:v>90.166585799773586</c:v>
                </c:pt>
                <c:pt idx="1141">
                  <c:v>90.093729799612149</c:v>
                </c:pt>
                <c:pt idx="1142">
                  <c:v>90.009364202912593</c:v>
                </c:pt>
                <c:pt idx="1143">
                  <c:v>90.084994990789511</c:v>
                </c:pt>
                <c:pt idx="1144">
                  <c:v>89.34294871794873</c:v>
                </c:pt>
                <c:pt idx="1145">
                  <c:v>88.833296153478443</c:v>
                </c:pt>
                <c:pt idx="1146">
                  <c:v>89.449026088630745</c:v>
                </c:pt>
                <c:pt idx="1147">
                  <c:v>88.853117429555013</c:v>
                </c:pt>
                <c:pt idx="1148">
                  <c:v>89.142948512951719</c:v>
                </c:pt>
                <c:pt idx="1149">
                  <c:v>89.091664535924323</c:v>
                </c:pt>
                <c:pt idx="1150">
                  <c:v>89.114450127877234</c:v>
                </c:pt>
                <c:pt idx="1151">
                  <c:v>89.443285737205201</c:v>
                </c:pt>
                <c:pt idx="1152">
                  <c:v>89.08881715618908</c:v>
                </c:pt>
                <c:pt idx="1153">
                  <c:v>89.07173669915322</c:v>
                </c:pt>
                <c:pt idx="1154">
                  <c:v>89.294294775282694</c:v>
                </c:pt>
                <c:pt idx="1155">
                  <c:v>89.690787991891625</c:v>
                </c:pt>
                <c:pt idx="1156">
                  <c:v>89.080276108909615</c:v>
                </c:pt>
                <c:pt idx="1157">
                  <c:v>89.446155820818902</c:v>
                </c:pt>
                <c:pt idx="1158">
                  <c:v>90.172419370491383</c:v>
                </c:pt>
                <c:pt idx="1159">
                  <c:v>89.844001804937804</c:v>
                </c:pt>
                <c:pt idx="1160">
                  <c:v>89.337221972950459</c:v>
                </c:pt>
                <c:pt idx="1161">
                  <c:v>89.180023674696869</c:v>
                </c:pt>
                <c:pt idx="1162">
                  <c:v>88.895621392352581</c:v>
                </c:pt>
                <c:pt idx="1163">
                  <c:v>88.480827831386492</c:v>
                </c:pt>
                <c:pt idx="1164">
                  <c:v>88.601760910333425</c:v>
                </c:pt>
                <c:pt idx="1165">
                  <c:v>88.714553960726903</c:v>
                </c:pt>
                <c:pt idx="1166">
                  <c:v>88.658121561019044</c:v>
                </c:pt>
                <c:pt idx="1167">
                  <c:v>88.337822848993824</c:v>
                </c:pt>
                <c:pt idx="1168">
                  <c:v>88.267891070297651</c:v>
                </c:pt>
                <c:pt idx="1169">
                  <c:v>87.781451739883479</c:v>
                </c:pt>
                <c:pt idx="1170">
                  <c:v>87.989267676767668</c:v>
                </c:pt>
                <c:pt idx="1171">
                  <c:v>89.234265958127921</c:v>
                </c:pt>
                <c:pt idx="1172">
                  <c:v>89.858482963153989</c:v>
                </c:pt>
                <c:pt idx="1173">
                  <c:v>89.2</c:v>
                </c:pt>
                <c:pt idx="1174">
                  <c:v>89.67924589003637</c:v>
                </c:pt>
                <c:pt idx="1175">
                  <c:v>90.230796620593651</c:v>
                </c:pt>
                <c:pt idx="1176">
                  <c:v>90.292174138377817</c:v>
                </c:pt>
                <c:pt idx="1177">
                  <c:v>90.114117609025968</c:v>
                </c:pt>
                <c:pt idx="1178">
                  <c:v>90.149089615471695</c:v>
                </c:pt>
                <c:pt idx="1179">
                  <c:v>90.435713590500598</c:v>
                </c:pt>
                <c:pt idx="1180">
                  <c:v>90.271705689951105</c:v>
                </c:pt>
                <c:pt idx="1181">
                  <c:v>89.890357949048678</c:v>
                </c:pt>
                <c:pt idx="1182">
                  <c:v>89.437546122501359</c:v>
                </c:pt>
                <c:pt idx="1183">
                  <c:v>89.991928974979814</c:v>
                </c:pt>
                <c:pt idx="1184">
                  <c:v>90.064620355411947</c:v>
                </c:pt>
                <c:pt idx="1185">
                  <c:v>90.371210893175558</c:v>
                </c:pt>
                <c:pt idx="1186">
                  <c:v>90.17825369609524</c:v>
                </c:pt>
                <c:pt idx="1187">
                  <c:v>90.632722070490317</c:v>
                </c:pt>
                <c:pt idx="1188">
                  <c:v>90.465063447246294</c:v>
                </c:pt>
                <c:pt idx="1189">
                  <c:v>90.035529715762266</c:v>
                </c:pt>
                <c:pt idx="1190">
                  <c:v>89.789015944596557</c:v>
                </c:pt>
                <c:pt idx="1191">
                  <c:v>89.789015944596557</c:v>
                </c:pt>
                <c:pt idx="1192">
                  <c:v>89.789015944596557</c:v>
                </c:pt>
                <c:pt idx="1193">
                  <c:v>89.789015944596557</c:v>
                </c:pt>
                <c:pt idx="1194">
                  <c:v>89.188583861265741</c:v>
                </c:pt>
                <c:pt idx="1195">
                  <c:v>89.641754566503735</c:v>
                </c:pt>
                <c:pt idx="1196">
                  <c:v>89.91935483870968</c:v>
                </c:pt>
                <c:pt idx="1197">
                  <c:v>89.786123816272635</c:v>
                </c:pt>
                <c:pt idx="1198">
                  <c:v>90.236638503123885</c:v>
                </c:pt>
                <c:pt idx="1199">
                  <c:v>90.152005174644245</c:v>
                </c:pt>
                <c:pt idx="1200">
                  <c:v>90.152005174644245</c:v>
                </c:pt>
                <c:pt idx="1201">
                  <c:v>90.152005174644245</c:v>
                </c:pt>
                <c:pt idx="1202">
                  <c:v>88.613027307117648</c:v>
                </c:pt>
                <c:pt idx="1203">
                  <c:v>89.117299146392142</c:v>
                </c:pt>
                <c:pt idx="1204">
                  <c:v>88.506112081282751</c:v>
                </c:pt>
                <c:pt idx="1205">
                  <c:v>88.841789903110651</c:v>
                </c:pt>
                <c:pt idx="1206">
                  <c:v>88.508922334412915</c:v>
                </c:pt>
                <c:pt idx="1207">
                  <c:v>88.635568698527777</c:v>
                </c:pt>
                <c:pt idx="1208">
                  <c:v>88.621478985184709</c:v>
                </c:pt>
                <c:pt idx="1209">
                  <c:v>88.53422264570429</c:v>
                </c:pt>
                <c:pt idx="1210">
                  <c:v>88.658121561019044</c:v>
                </c:pt>
                <c:pt idx="1211">
                  <c:v>88.935328462495605</c:v>
                </c:pt>
                <c:pt idx="1212">
                  <c:v>88.706084521384938</c:v>
                </c:pt>
                <c:pt idx="1213">
                  <c:v>88.677864732455319</c:v>
                </c:pt>
                <c:pt idx="1214">
                  <c:v>89.006322242799669</c:v>
                </c:pt>
                <c:pt idx="1215">
                  <c:v>88.638387178834904</c:v>
                </c:pt>
                <c:pt idx="1216">
                  <c:v>88.92965385228905</c:v>
                </c:pt>
                <c:pt idx="1217">
                  <c:v>88.92965385228905</c:v>
                </c:pt>
                <c:pt idx="1218">
                  <c:v>89.091664535924323</c:v>
                </c:pt>
                <c:pt idx="1219">
                  <c:v>89.400256574727393</c:v>
                </c:pt>
                <c:pt idx="1220">
                  <c:v>89.34294871794873</c:v>
                </c:pt>
                <c:pt idx="1221">
                  <c:v>89.965788794216365</c:v>
                </c:pt>
                <c:pt idx="1222">
                  <c:v>89.878764428967571</c:v>
                </c:pt>
                <c:pt idx="1223">
                  <c:v>89.86137975499679</c:v>
                </c:pt>
                <c:pt idx="1224">
                  <c:v>89.913553964260373</c:v>
                </c:pt>
                <c:pt idx="1225">
                  <c:v>89.103055875207787</c:v>
                </c:pt>
                <c:pt idx="1226">
                  <c:v>88.827634555941486</c:v>
                </c:pt>
                <c:pt idx="1227">
                  <c:v>88.503302006604017</c:v>
                </c:pt>
                <c:pt idx="1228">
                  <c:v>88.644024677224451</c:v>
                </c:pt>
                <c:pt idx="1229">
                  <c:v>88.966551768160357</c:v>
                </c:pt>
                <c:pt idx="1230">
                  <c:v>88.997797005204177</c:v>
                </c:pt>
                <c:pt idx="1231">
                  <c:v>89.063198926448976</c:v>
                </c:pt>
                <c:pt idx="1232">
                  <c:v>89.365863041805582</c:v>
                </c:pt>
                <c:pt idx="1233">
                  <c:v>89.248551211859251</c:v>
                </c:pt>
                <c:pt idx="1234">
                  <c:v>89.46912312235203</c:v>
                </c:pt>
                <c:pt idx="1235">
                  <c:v>89.117299146392142</c:v>
                </c:pt>
                <c:pt idx="1236">
                  <c:v>89.607175003214607</c:v>
                </c:pt>
                <c:pt idx="1237">
                  <c:v>89.644637401511488</c:v>
                </c:pt>
                <c:pt idx="1238">
                  <c:v>89.543848377770644</c:v>
                </c:pt>
                <c:pt idx="1239">
                  <c:v>89.549601644821379</c:v>
                </c:pt>
                <c:pt idx="1240">
                  <c:v>89.875866516201839</c:v>
                </c:pt>
                <c:pt idx="1241">
                  <c:v>90.15492092241017</c:v>
                </c:pt>
                <c:pt idx="1242">
                  <c:v>90.134514647869111</c:v>
                </c:pt>
                <c:pt idx="1243">
                  <c:v>89.742764238112088</c:v>
                </c:pt>
                <c:pt idx="1244">
                  <c:v>89.529468443873455</c:v>
                </c:pt>
                <c:pt idx="1245">
                  <c:v>89.463380191283136</c:v>
                </c:pt>
                <c:pt idx="1246">
                  <c:v>89.463380191283136</c:v>
                </c:pt>
                <c:pt idx="1247">
                  <c:v>89.702333065164922</c:v>
                </c:pt>
                <c:pt idx="1248">
                  <c:v>89.374458943858414</c:v>
                </c:pt>
                <c:pt idx="1249">
                  <c:v>89.357268793075818</c:v>
                </c:pt>
                <c:pt idx="1250">
                  <c:v>89.615817392702141</c:v>
                </c:pt>
                <c:pt idx="1251">
                  <c:v>89.986118733253704</c:v>
                </c:pt>
                <c:pt idx="1252">
                  <c:v>89.515093127809891</c:v>
                </c:pt>
                <c:pt idx="1253">
                  <c:v>88.895621392352581</c:v>
                </c:pt>
                <c:pt idx="1254">
                  <c:v>88.632750397456277</c:v>
                </c:pt>
                <c:pt idx="1255">
                  <c:v>88.697616699016777</c:v>
                </c:pt>
                <c:pt idx="1256">
                  <c:v>88.737147041033964</c:v>
                </c:pt>
                <c:pt idx="1257">
                  <c:v>88.478019362006037</c:v>
                </c:pt>
                <c:pt idx="1258">
                  <c:v>88.943841735800902</c:v>
                </c:pt>
                <c:pt idx="1259">
                  <c:v>89.354404410821914</c:v>
                </c:pt>
                <c:pt idx="1260">
                  <c:v>89.328633231853871</c:v>
                </c:pt>
                <c:pt idx="1261">
                  <c:v>89.268558252738103</c:v>
                </c:pt>
                <c:pt idx="1262">
                  <c:v>89.391655709841913</c:v>
                </c:pt>
                <c:pt idx="1263">
                  <c:v>89.314322332585704</c:v>
                </c:pt>
                <c:pt idx="1264">
                  <c:v>89.604294577132023</c:v>
                </c:pt>
                <c:pt idx="1265">
                  <c:v>89.933860300048394</c:v>
                </c:pt>
                <c:pt idx="1266">
                  <c:v>90.02971384277501</c:v>
                </c:pt>
                <c:pt idx="1267">
                  <c:v>89.75432269697653</c:v>
                </c:pt>
                <c:pt idx="1268">
                  <c:v>89.345812365780958</c:v>
                </c:pt>
                <c:pt idx="1269">
                  <c:v>89.317184145599043</c:v>
                </c:pt>
                <c:pt idx="1270">
                  <c:v>89.202854491343714</c:v>
                </c:pt>
                <c:pt idx="1271">
                  <c:v>89.397389435874402</c:v>
                </c:pt>
                <c:pt idx="1272">
                  <c:v>89.50072242735591</c:v>
                </c:pt>
                <c:pt idx="1273">
                  <c:v>89.762993495201897</c:v>
                </c:pt>
                <c:pt idx="1274">
                  <c:v>89.34294871794873</c:v>
                </c:pt>
                <c:pt idx="1275">
                  <c:v>89.881662528617028</c:v>
                </c:pt>
                <c:pt idx="1276">
                  <c:v>89.077429457067069</c:v>
                </c:pt>
                <c:pt idx="1277">
                  <c:v>89.302876914205171</c:v>
                </c:pt>
                <c:pt idx="1278">
                  <c:v>88.958034147119818</c:v>
                </c:pt>
                <c:pt idx="1279">
                  <c:v>88.700439126837651</c:v>
                </c:pt>
                <c:pt idx="1280">
                  <c:v>88.028169014084497</c:v>
                </c:pt>
                <c:pt idx="1281">
                  <c:v>87.759342631363538</c:v>
                </c:pt>
                <c:pt idx="1282">
                  <c:v>88.170172386525394</c:v>
                </c:pt>
                <c:pt idx="1283">
                  <c:v>87.906023336486911</c:v>
                </c:pt>
                <c:pt idx="1284">
                  <c:v>88.337822848993824</c:v>
                </c:pt>
                <c:pt idx="1285">
                  <c:v>88.326626318958148</c:v>
                </c:pt>
                <c:pt idx="1286">
                  <c:v>88.351822503961969</c:v>
                </c:pt>
                <c:pt idx="1287">
                  <c:v>88.714553960726903</c:v>
                </c:pt>
                <c:pt idx="1288">
                  <c:v>88.683507253754129</c:v>
                </c:pt>
                <c:pt idx="1289">
                  <c:v>88.737147041033964</c:v>
                </c:pt>
                <c:pt idx="1290">
                  <c:v>88.737147041033964</c:v>
                </c:pt>
                <c:pt idx="1291">
                  <c:v>88.737147041033964</c:v>
                </c:pt>
                <c:pt idx="1292">
                  <c:v>88.607393750596017</c:v>
                </c:pt>
                <c:pt idx="1293">
                  <c:v>88.742797109292908</c:v>
                </c:pt>
                <c:pt idx="1294">
                  <c:v>89.077429457067069</c:v>
                </c:pt>
                <c:pt idx="1295">
                  <c:v>89.02337761880429</c:v>
                </c:pt>
                <c:pt idx="1296">
                  <c:v>88.301444500760269</c:v>
                </c:pt>
                <c:pt idx="1297">
                  <c:v>88.388242381964048</c:v>
                </c:pt>
                <c:pt idx="1298">
                  <c:v>88.508922334412915</c:v>
                </c:pt>
                <c:pt idx="1299">
                  <c:v>88.295850490972455</c:v>
                </c:pt>
                <c:pt idx="1300">
                  <c:v>88.424692297931728</c:v>
                </c:pt>
                <c:pt idx="1301">
                  <c:v>88.164594996362709</c:v>
                </c:pt>
                <c:pt idx="1302">
                  <c:v>87.665503034877503</c:v>
                </c:pt>
                <c:pt idx="1303">
                  <c:v>88.349022217996264</c:v>
                </c:pt>
                <c:pt idx="1304">
                  <c:v>88.189698810427743</c:v>
                </c:pt>
                <c:pt idx="1305">
                  <c:v>88.452751158215406</c:v>
                </c:pt>
                <c:pt idx="1306">
                  <c:v>88.295850490972455</c:v>
                </c:pt>
                <c:pt idx="1307">
                  <c:v>88.483636479065495</c:v>
                </c:pt>
                <c:pt idx="1308">
                  <c:v>88.402258023595081</c:v>
                </c:pt>
                <c:pt idx="1309">
                  <c:v>88.613027307117648</c:v>
                </c:pt>
                <c:pt idx="1310">
                  <c:v>89.080276108909615</c:v>
                </c:pt>
                <c:pt idx="1311">
                  <c:v>89.228553137003857</c:v>
                </c:pt>
                <c:pt idx="1312">
                  <c:v>89.157204541819937</c:v>
                </c:pt>
                <c:pt idx="1313">
                  <c:v>88.796508664627922</c:v>
                </c:pt>
                <c:pt idx="1314">
                  <c:v>88.992114420713207</c:v>
                </c:pt>
                <c:pt idx="1315">
                  <c:v>89.222841047308108</c:v>
                </c:pt>
                <c:pt idx="1316">
                  <c:v>89.650403627826194</c:v>
                </c:pt>
                <c:pt idx="1317">
                  <c:v>89.515093127809891</c:v>
                </c:pt>
                <c:pt idx="1318">
                  <c:v>89.644637401511488</c:v>
                </c:pt>
                <c:pt idx="1319">
                  <c:v>90.003551709663881</c:v>
                </c:pt>
                <c:pt idx="1320">
                  <c:v>90.018084350578036</c:v>
                </c:pt>
                <c:pt idx="1321">
                  <c:v>89.846897663174857</c:v>
                </c:pt>
                <c:pt idx="1322">
                  <c:v>89.515093127809891</c:v>
                </c:pt>
                <c:pt idx="1323">
                  <c:v>89.581257833338697</c:v>
                </c:pt>
                <c:pt idx="1324">
                  <c:v>89.391655709841913</c:v>
                </c:pt>
                <c:pt idx="1325">
                  <c:v>90.04134634020285</c:v>
                </c:pt>
                <c:pt idx="1326">
                  <c:v>90.18992461254733</c:v>
                </c:pt>
                <c:pt idx="1327">
                  <c:v>89.86137975499679</c:v>
                </c:pt>
                <c:pt idx="1328">
                  <c:v>89.817947478653124</c:v>
                </c:pt>
                <c:pt idx="1329">
                  <c:v>89.962885267064706</c:v>
                </c:pt>
                <c:pt idx="1330">
                  <c:v>90.064620355411947</c:v>
                </c:pt>
                <c:pt idx="1331">
                  <c:v>90.418112815855196</c:v>
                </c:pt>
                <c:pt idx="1332">
                  <c:v>90.70645276756369</c:v>
                </c:pt>
                <c:pt idx="1333">
                  <c:v>89.916454307925548</c:v>
                </c:pt>
                <c:pt idx="1334">
                  <c:v>89.907753838214418</c:v>
                </c:pt>
                <c:pt idx="1335">
                  <c:v>89.789015944596557</c:v>
                </c:pt>
                <c:pt idx="1336">
                  <c:v>89.702333065164922</c:v>
                </c:pt>
                <c:pt idx="1337">
                  <c:v>90.16366929745115</c:v>
                </c:pt>
                <c:pt idx="1338">
                  <c:v>89.977404777275666</c:v>
                </c:pt>
                <c:pt idx="1339">
                  <c:v>90.224955494416577</c:v>
                </c:pt>
                <c:pt idx="1340">
                  <c:v>89.974500500306647</c:v>
                </c:pt>
                <c:pt idx="1341">
                  <c:v>90.268782383419691</c:v>
                </c:pt>
                <c:pt idx="1342">
                  <c:v>89.635989452697913</c:v>
                </c:pt>
                <c:pt idx="1343">
                  <c:v>89.774557165861509</c:v>
                </c:pt>
                <c:pt idx="1344">
                  <c:v>89.881662528617028</c:v>
                </c:pt>
                <c:pt idx="1345">
                  <c:v>89.760103042988248</c:v>
                </c:pt>
                <c:pt idx="1346">
                  <c:v>89.760103042988248</c:v>
                </c:pt>
                <c:pt idx="1347">
                  <c:v>89.760103042988248</c:v>
                </c:pt>
                <c:pt idx="1348">
                  <c:v>89.581257833338697</c:v>
                </c:pt>
                <c:pt idx="1349">
                  <c:v>89.693673981594699</c:v>
                </c:pt>
                <c:pt idx="1350">
                  <c:v>89.682131136992467</c:v>
                </c:pt>
                <c:pt idx="1351">
                  <c:v>89.858482963153989</c:v>
                </c:pt>
                <c:pt idx="1352">
                  <c:v>89.630225080385856</c:v>
                </c:pt>
                <c:pt idx="1353">
                  <c:v>89.083122942699163</c:v>
                </c:pt>
                <c:pt idx="1354">
                  <c:v>88.799337389697669</c:v>
                </c:pt>
                <c:pt idx="1355">
                  <c:v>88.92681681873286</c:v>
                </c:pt>
                <c:pt idx="1356">
                  <c:v>88.92681681873286</c:v>
                </c:pt>
                <c:pt idx="1357">
                  <c:v>88.855949762519529</c:v>
                </c:pt>
                <c:pt idx="1358">
                  <c:v>88.901291660022324</c:v>
                </c:pt>
                <c:pt idx="1359">
                  <c:v>88.728673287496804</c:v>
                </c:pt>
                <c:pt idx="1360">
                  <c:v>88.906962651101978</c:v>
                </c:pt>
                <c:pt idx="1361">
                  <c:v>89.140097854241958</c:v>
                </c:pt>
                <c:pt idx="1362">
                  <c:v>89.085969958453177</c:v>
                </c:pt>
                <c:pt idx="1363">
                  <c:v>89.214274283885416</c:v>
                </c:pt>
                <c:pt idx="1364">
                  <c:v>89.388789122627003</c:v>
                </c:pt>
                <c:pt idx="1365">
                  <c:v>89.151501583138767</c:v>
                </c:pt>
                <c:pt idx="1366">
                  <c:v>89.311460702957291</c:v>
                </c:pt>
                <c:pt idx="1367">
                  <c:v>89.360133358979283</c:v>
                </c:pt>
                <c:pt idx="1368">
                  <c:v>89.56686588265535</c:v>
                </c:pt>
                <c:pt idx="1369">
                  <c:v>89.58989522401491</c:v>
                </c:pt>
                <c:pt idx="1370">
                  <c:v>89.538095849929334</c:v>
                </c:pt>
                <c:pt idx="1371">
                  <c:v>89.745653573728262</c:v>
                </c:pt>
                <c:pt idx="1372">
                  <c:v>89.817947478653124</c:v>
                </c:pt>
                <c:pt idx="1373">
                  <c:v>89.968692508795144</c:v>
                </c:pt>
                <c:pt idx="1374">
                  <c:v>89.994834377219604</c:v>
                </c:pt>
                <c:pt idx="1375">
                  <c:v>89.86137975499679</c:v>
                </c:pt>
                <c:pt idx="1376">
                  <c:v>89.71676858706148</c:v>
                </c:pt>
                <c:pt idx="1377">
                  <c:v>89.29143442885514</c:v>
                </c:pt>
                <c:pt idx="1378">
                  <c:v>89.340085253677771</c:v>
                </c:pt>
                <c:pt idx="1379">
                  <c:v>89.592774724391731</c:v>
                </c:pt>
                <c:pt idx="1380">
                  <c:v>89.411726969463686</c:v>
                </c:pt>
                <c:pt idx="1381">
                  <c:v>89.471994864387739</c:v>
                </c:pt>
                <c:pt idx="1382">
                  <c:v>89.543848377770644</c:v>
                </c:pt>
                <c:pt idx="1383">
                  <c:v>89.100207767300617</c:v>
                </c:pt>
                <c:pt idx="1384">
                  <c:v>89.157204541819937</c:v>
                </c:pt>
                <c:pt idx="1385">
                  <c:v>89.074582987154088</c:v>
                </c:pt>
                <c:pt idx="1386">
                  <c:v>88.641205838394754</c:v>
                </c:pt>
                <c:pt idx="1387">
                  <c:v>88.335023450373939</c:v>
                </c:pt>
                <c:pt idx="1388">
                  <c:v>88.47240295807282</c:v>
                </c:pt>
                <c:pt idx="1389">
                  <c:v>88.393848105279844</c:v>
                </c:pt>
                <c:pt idx="1390">
                  <c:v>88.354622967447455</c:v>
                </c:pt>
                <c:pt idx="1391">
                  <c:v>88.354622967447455</c:v>
                </c:pt>
                <c:pt idx="1392">
                  <c:v>88.545471871922743</c:v>
                </c:pt>
                <c:pt idx="1393">
                  <c:v>88.323827629911278</c:v>
                </c:pt>
                <c:pt idx="1394">
                  <c:v>88.192489005600024</c:v>
                </c:pt>
                <c:pt idx="1395">
                  <c:v>88.067104764311892</c:v>
                </c:pt>
                <c:pt idx="1396">
                  <c:v>88.170172386525394</c:v>
                </c:pt>
                <c:pt idx="1397">
                  <c:v>88.058758489969989</c:v>
                </c:pt>
                <c:pt idx="1398">
                  <c:v>88.576421989196064</c:v>
                </c:pt>
                <c:pt idx="1399">
                  <c:v>88.788023570632262</c:v>
                </c:pt>
                <c:pt idx="1400">
                  <c:v>88.731497692185272</c:v>
                </c:pt>
                <c:pt idx="1401">
                  <c:v>88.72302501750589</c:v>
                </c:pt>
                <c:pt idx="1402">
                  <c:v>88.717377466581809</c:v>
                </c:pt>
                <c:pt idx="1403">
                  <c:v>88.838958472766677</c:v>
                </c:pt>
                <c:pt idx="1404">
                  <c:v>88.898456435769873</c:v>
                </c:pt>
                <c:pt idx="1405">
                  <c:v>89.180023674696869</c:v>
                </c:pt>
                <c:pt idx="1406">
                  <c:v>89.428938081488624</c:v>
                </c:pt>
                <c:pt idx="1407">
                  <c:v>89.555355651224062</c:v>
                </c:pt>
                <c:pt idx="1408">
                  <c:v>89.75432269697653</c:v>
                </c:pt>
                <c:pt idx="1409">
                  <c:v>89.428938081488624</c:v>
                </c:pt>
                <c:pt idx="1410">
                  <c:v>89.454767176919873</c:v>
                </c:pt>
                <c:pt idx="1411">
                  <c:v>89.257124559718221</c:v>
                </c:pt>
                <c:pt idx="1412">
                  <c:v>88.83612722289503</c:v>
                </c:pt>
                <c:pt idx="1413">
                  <c:v>88.838958472766677</c:v>
                </c:pt>
                <c:pt idx="1414">
                  <c:v>88.528599104392285</c:v>
                </c:pt>
                <c:pt idx="1415">
                  <c:v>88.629932275603323</c:v>
                </c:pt>
                <c:pt idx="1416">
                  <c:v>89.211419061639901</c:v>
                </c:pt>
                <c:pt idx="1417">
                  <c:v>88.980751428480232</c:v>
                </c:pt>
                <c:pt idx="1418">
                  <c:v>88.567978902551388</c:v>
                </c:pt>
                <c:pt idx="1419">
                  <c:v>88.607393750596017</c:v>
                </c:pt>
                <c:pt idx="1420">
                  <c:v>87.858921423393326</c:v>
                </c:pt>
                <c:pt idx="1421">
                  <c:v>87.834005545752461</c:v>
                </c:pt>
                <c:pt idx="1422">
                  <c:v>87.86722985752111</c:v>
                </c:pt>
                <c:pt idx="1423">
                  <c:v>87.925432924328945</c:v>
                </c:pt>
                <c:pt idx="1424">
                  <c:v>88.167383603238861</c:v>
                </c:pt>
                <c:pt idx="1425">
                  <c:v>88.086585558540051</c:v>
                </c:pt>
                <c:pt idx="1426">
                  <c:v>88.003157063930544</c:v>
                </c:pt>
                <c:pt idx="1427">
                  <c:v>87.908795610079153</c:v>
                </c:pt>
                <c:pt idx="1428">
                  <c:v>88.014271731236775</c:v>
                </c:pt>
                <c:pt idx="1429">
                  <c:v>88.086585558540051</c:v>
                </c:pt>
                <c:pt idx="1430">
                  <c:v>88.517354164681961</c:v>
                </c:pt>
                <c:pt idx="1431">
                  <c:v>88.844621513944219</c:v>
                </c:pt>
                <c:pt idx="1432">
                  <c:v>88.980751428480232</c:v>
                </c:pt>
                <c:pt idx="1433">
                  <c:v>88.83612722289503</c:v>
                </c:pt>
                <c:pt idx="1434">
                  <c:v>88.872947553004948</c:v>
                </c:pt>
                <c:pt idx="1435">
                  <c:v>88.576421989196064</c:v>
                </c:pt>
                <c:pt idx="1436">
                  <c:v>88.427497382863294</c:v>
                </c:pt>
                <c:pt idx="1437">
                  <c:v>88.53422264570429</c:v>
                </c:pt>
                <c:pt idx="1438">
                  <c:v>88.618661580034967</c:v>
                </c:pt>
                <c:pt idx="1439">
                  <c:v>88.618661580034967</c:v>
                </c:pt>
                <c:pt idx="1440">
                  <c:v>88.870114136325952</c:v>
                </c:pt>
                <c:pt idx="1441">
                  <c:v>89.142948512951719</c:v>
                </c:pt>
                <c:pt idx="1442">
                  <c:v>89.057507987220447</c:v>
                </c:pt>
                <c:pt idx="1443">
                  <c:v>88.958034147119818</c:v>
                </c:pt>
                <c:pt idx="1444">
                  <c:v>89.063198926448976</c:v>
                </c:pt>
                <c:pt idx="1445">
                  <c:v>89.234265958127921</c:v>
                </c:pt>
                <c:pt idx="1446">
                  <c:v>89.391655709841913</c:v>
                </c:pt>
                <c:pt idx="1447">
                  <c:v>89.417463270674276</c:v>
                </c:pt>
                <c:pt idx="1448">
                  <c:v>89.572622107969153</c:v>
                </c:pt>
                <c:pt idx="1449">
                  <c:v>89.621579911905613</c:v>
                </c:pt>
                <c:pt idx="1450">
                  <c:v>89.515093127809891</c:v>
                </c:pt>
                <c:pt idx="1451">
                  <c:v>89.653287019168914</c:v>
                </c:pt>
                <c:pt idx="1452">
                  <c:v>89.774557165861509</c:v>
                </c:pt>
                <c:pt idx="1453">
                  <c:v>89.80926606095754</c:v>
                </c:pt>
                <c:pt idx="1454">
                  <c:v>89.846897663174857</c:v>
                </c:pt>
                <c:pt idx="1455">
                  <c:v>89.878764428967571</c:v>
                </c:pt>
                <c:pt idx="1456">
                  <c:v>90.02971384277501</c:v>
                </c:pt>
                <c:pt idx="1457">
                  <c:v>89.936761953926563</c:v>
                </c:pt>
                <c:pt idx="1458">
                  <c:v>89.800586321316956</c:v>
                </c:pt>
                <c:pt idx="1459">
                  <c:v>89.783231874255151</c:v>
                </c:pt>
                <c:pt idx="1460">
                  <c:v>89.760103042988248</c:v>
                </c:pt>
                <c:pt idx="1461">
                  <c:v>89.849793708096954</c:v>
                </c:pt>
                <c:pt idx="1462">
                  <c:v>89.742764238112088</c:v>
                </c:pt>
                <c:pt idx="1463">
                  <c:v>89.968692508795144</c:v>
                </c:pt>
                <c:pt idx="1464">
                  <c:v>90.006457862447533</c:v>
                </c:pt>
                <c:pt idx="1465">
                  <c:v>90.117030906504596</c:v>
                </c:pt>
                <c:pt idx="1466">
                  <c:v>90.134514647869111</c:v>
                </c:pt>
                <c:pt idx="1467">
                  <c:v>90.219115124445722</c:v>
                </c:pt>
                <c:pt idx="1468">
                  <c:v>89.942565823438301</c:v>
                </c:pt>
                <c:pt idx="1469">
                  <c:v>89.8700712512493</c:v>
                </c:pt>
                <c:pt idx="1470">
                  <c:v>89.838210648446577</c:v>
                </c:pt>
                <c:pt idx="1471">
                  <c:v>90.16366929745115</c:v>
                </c:pt>
                <c:pt idx="1472">
                  <c:v>89.962885267064706</c:v>
                </c:pt>
                <c:pt idx="1473">
                  <c:v>90.108291579117491</c:v>
                </c:pt>
                <c:pt idx="1474">
                  <c:v>90.350706599248028</c:v>
                </c:pt>
                <c:pt idx="1475">
                  <c:v>90.298023971493365</c:v>
                </c:pt>
                <c:pt idx="1476">
                  <c:v>89.757212776919118</c:v>
                </c:pt>
                <c:pt idx="1477">
                  <c:v>89.922255556630859</c:v>
                </c:pt>
                <c:pt idx="1478">
                  <c:v>89.991928974979814</c:v>
                </c:pt>
                <c:pt idx="1479">
                  <c:v>89.844001804937804</c:v>
                </c:pt>
                <c:pt idx="1480">
                  <c:v>90.026806188030875</c:v>
                </c:pt>
                <c:pt idx="1481">
                  <c:v>90.582653624930941</c:v>
                </c:pt>
                <c:pt idx="1482">
                  <c:v>90.289249506040875</c:v>
                </c:pt>
                <c:pt idx="1483">
                  <c:v>90.336066370677642</c:v>
                </c:pt>
                <c:pt idx="1484">
                  <c:v>90.709404490725674</c:v>
                </c:pt>
                <c:pt idx="1485">
                  <c:v>91.020408163265316</c:v>
                </c:pt>
                <c:pt idx="1486">
                  <c:v>90.928366388308973</c:v>
                </c:pt>
                <c:pt idx="1487">
                  <c:v>90.851313473697942</c:v>
                </c:pt>
                <c:pt idx="1488">
                  <c:v>90.576766856214462</c:v>
                </c:pt>
                <c:pt idx="1489">
                  <c:v>90.517941224224714</c:v>
                </c:pt>
                <c:pt idx="1490">
                  <c:v>90.166585799773586</c:v>
                </c:pt>
                <c:pt idx="1491">
                  <c:v>90.385862516212725</c:v>
                </c:pt>
                <c:pt idx="1492">
                  <c:v>90.55322743072476</c:v>
                </c:pt>
                <c:pt idx="1493">
                  <c:v>90.99366716719986</c:v>
                </c:pt>
                <c:pt idx="1494">
                  <c:v>91.363487381186488</c:v>
                </c:pt>
                <c:pt idx="1495">
                  <c:v>91.609701590640213</c:v>
                </c:pt>
                <c:pt idx="1496">
                  <c:v>91.603680578376597</c:v>
                </c:pt>
                <c:pt idx="1497">
                  <c:v>91.597660357518407</c:v>
                </c:pt>
                <c:pt idx="1498">
                  <c:v>91.336544447721096</c:v>
                </c:pt>
                <c:pt idx="1499">
                  <c:v>90.984756993178181</c:v>
                </c:pt>
                <c:pt idx="1500">
                  <c:v>91.237889499869084</c:v>
                </c:pt>
                <c:pt idx="1501">
                  <c:v>90.928366388308973</c:v>
                </c:pt>
                <c:pt idx="1502">
                  <c:v>90.875008150224943</c:v>
                </c:pt>
                <c:pt idx="1503">
                  <c:v>90.961005057921369</c:v>
                </c:pt>
                <c:pt idx="1504">
                  <c:v>90.780303523741296</c:v>
                </c:pt>
                <c:pt idx="1505">
                  <c:v>90.547344485950944</c:v>
                </c:pt>
                <c:pt idx="1506">
                  <c:v>90.459191951971448</c:v>
                </c:pt>
                <c:pt idx="1507">
                  <c:v>90.529700237082253</c:v>
                </c:pt>
                <c:pt idx="1508">
                  <c:v>90.166585799773586</c:v>
                </c:pt>
                <c:pt idx="1509">
                  <c:v>89.991928974979814</c:v>
                </c:pt>
                <c:pt idx="1510">
                  <c:v>90.152005174644245</c:v>
                </c:pt>
                <c:pt idx="1511">
                  <c:v>90.152005174644245</c:v>
                </c:pt>
                <c:pt idx="1512">
                  <c:v>90.152005174644245</c:v>
                </c:pt>
                <c:pt idx="1513">
                  <c:v>90.391724495751987</c:v>
                </c:pt>
                <c:pt idx="1514">
                  <c:v>90.488557052426557</c:v>
                </c:pt>
                <c:pt idx="1515">
                  <c:v>90.854274632508719</c:v>
                </c:pt>
                <c:pt idx="1516">
                  <c:v>91.056087283180347</c:v>
                </c:pt>
                <c:pt idx="1517">
                  <c:v>91.050138820839464</c:v>
                </c:pt>
                <c:pt idx="1518">
                  <c:v>91.267762425512402</c:v>
                </c:pt>
                <c:pt idx="1519">
                  <c:v>90.946166394779766</c:v>
                </c:pt>
                <c:pt idx="1520">
                  <c:v>90.198679782552418</c:v>
                </c:pt>
                <c:pt idx="1521">
                  <c:v>90.114117609025968</c:v>
                </c:pt>
                <c:pt idx="1522">
                  <c:v>89.933860300048394</c:v>
                </c:pt>
                <c:pt idx="1523">
                  <c:v>89.765884133578083</c:v>
                </c:pt>
                <c:pt idx="1524">
                  <c:v>89.962885267064706</c:v>
                </c:pt>
                <c:pt idx="1525">
                  <c:v>89.881662528617028</c:v>
                </c:pt>
                <c:pt idx="1526">
                  <c:v>90.157836858787761</c:v>
                </c:pt>
                <c:pt idx="1527">
                  <c:v>90.441582038220702</c:v>
                </c:pt>
                <c:pt idx="1528">
                  <c:v>90.216195222991786</c:v>
                </c:pt>
                <c:pt idx="1529">
                  <c:v>89.80347938144331</c:v>
                </c:pt>
                <c:pt idx="1530">
                  <c:v>90.020991441950599</c:v>
                </c:pt>
                <c:pt idx="1531">
                  <c:v>89.878764428967571</c:v>
                </c:pt>
                <c:pt idx="1532">
                  <c:v>89.584136778506235</c:v>
                </c:pt>
                <c:pt idx="1533">
                  <c:v>89.633107173864119</c:v>
                </c:pt>
                <c:pt idx="1534">
                  <c:v>89.026220816965278</c:v>
                </c:pt>
                <c:pt idx="1535">
                  <c:v>88.683507253754129</c:v>
                </c:pt>
                <c:pt idx="1536">
                  <c:v>88.87578115036348</c:v>
                </c:pt>
                <c:pt idx="1537">
                  <c:v>88.708907488145613</c:v>
                </c:pt>
                <c:pt idx="1538">
                  <c:v>89.140097854241958</c:v>
                </c:pt>
                <c:pt idx="1539">
                  <c:v>88.887117346938766</c:v>
                </c:pt>
                <c:pt idx="1540">
                  <c:v>88.660941475826988</c:v>
                </c:pt>
                <c:pt idx="1541">
                  <c:v>88.745622413244192</c:v>
                </c:pt>
                <c:pt idx="1542">
                  <c:v>88.680685903349982</c:v>
                </c:pt>
                <c:pt idx="1543">
                  <c:v>88.632750397456277</c:v>
                </c:pt>
                <c:pt idx="1544">
                  <c:v>88.844621513944219</c:v>
                </c:pt>
                <c:pt idx="1545">
                  <c:v>89.219985276701976</c:v>
                </c:pt>
                <c:pt idx="1546">
                  <c:v>89.334358875749132</c:v>
                </c:pt>
                <c:pt idx="1547">
                  <c:v>89.558232931726906</c:v>
                </c:pt>
                <c:pt idx="1548">
                  <c:v>89.815053486273996</c:v>
                </c:pt>
                <c:pt idx="1549">
                  <c:v>89.8700712512493</c:v>
                </c:pt>
                <c:pt idx="1550">
                  <c:v>89.884560815168328</c:v>
                </c:pt>
                <c:pt idx="1551">
                  <c:v>89.884560815168328</c:v>
                </c:pt>
                <c:pt idx="1552">
                  <c:v>90.213275510534316</c:v>
                </c:pt>
                <c:pt idx="1553">
                  <c:v>90.222035214914555</c:v>
                </c:pt>
                <c:pt idx="1554">
                  <c:v>90.114117609025968</c:v>
                </c:pt>
                <c:pt idx="1555">
                  <c:v>89.624461449424473</c:v>
                </c:pt>
                <c:pt idx="1556">
                  <c:v>90.093729799612149</c:v>
                </c:pt>
                <c:pt idx="1557">
                  <c:v>90.114117609025968</c:v>
                </c:pt>
                <c:pt idx="1558">
                  <c:v>90.242481142154176</c:v>
                </c:pt>
                <c:pt idx="1559">
                  <c:v>90.274629185828104</c:v>
                </c:pt>
                <c:pt idx="1560">
                  <c:v>90.750748795416058</c:v>
                </c:pt>
                <c:pt idx="1561">
                  <c:v>90.482682507222393</c:v>
                </c:pt>
                <c:pt idx="1562">
                  <c:v>90.303874562653874</c:v>
                </c:pt>
                <c:pt idx="1563">
                  <c:v>90.117030906504596</c:v>
                </c:pt>
                <c:pt idx="1564">
                  <c:v>90.588541158883373</c:v>
                </c:pt>
                <c:pt idx="1565">
                  <c:v>90.697598750569412</c:v>
                </c:pt>
                <c:pt idx="1566">
                  <c:v>90.697598750569412</c:v>
                </c:pt>
                <c:pt idx="1567">
                  <c:v>90.576766856214462</c:v>
                </c:pt>
                <c:pt idx="1568">
                  <c:v>90.517941224224714</c:v>
                </c:pt>
                <c:pt idx="1569">
                  <c:v>90.476808724723298</c:v>
                </c:pt>
                <c:pt idx="1570">
                  <c:v>90.362422199170126</c:v>
                </c:pt>
                <c:pt idx="1571">
                  <c:v>90.015177446959655</c:v>
                </c:pt>
                <c:pt idx="1572">
                  <c:v>89.875866516201839</c:v>
                </c:pt>
                <c:pt idx="1573">
                  <c:v>89.867173899026369</c:v>
                </c:pt>
                <c:pt idx="1574">
                  <c:v>89.722544096819874</c:v>
                </c:pt>
                <c:pt idx="1575">
                  <c:v>89.400256574727393</c:v>
                </c:pt>
                <c:pt idx="1576">
                  <c:v>89.515093127809891</c:v>
                </c:pt>
                <c:pt idx="1577">
                  <c:v>89.630225080385856</c:v>
                </c:pt>
                <c:pt idx="1578">
                  <c:v>89.762993495201897</c:v>
                </c:pt>
                <c:pt idx="1579">
                  <c:v>90.327284510693445</c:v>
                </c:pt>
                <c:pt idx="1580">
                  <c:v>90.149089615471695</c:v>
                </c:pt>
                <c:pt idx="1581">
                  <c:v>90.166585799773586</c:v>
                </c:pt>
                <c:pt idx="1582">
                  <c:v>89.994834377219604</c:v>
                </c:pt>
                <c:pt idx="1583">
                  <c:v>90.122858066601992</c:v>
                </c:pt>
                <c:pt idx="1584">
                  <c:v>90.286325063159936</c:v>
                </c:pt>
                <c:pt idx="1585">
                  <c:v>90.385862516212725</c:v>
                </c:pt>
                <c:pt idx="1586">
                  <c:v>90.371210893175558</c:v>
                </c:pt>
                <c:pt idx="1587">
                  <c:v>90.380001296932761</c:v>
                </c:pt>
                <c:pt idx="1588">
                  <c:v>90.385862516212725</c:v>
                </c:pt>
                <c:pt idx="1589">
                  <c:v>90.488557052426557</c:v>
                </c:pt>
                <c:pt idx="1590">
                  <c:v>90.547344485950944</c:v>
                </c:pt>
                <c:pt idx="1591">
                  <c:v>90.42984590429846</c:v>
                </c:pt>
                <c:pt idx="1592">
                  <c:v>90.612098950037378</c:v>
                </c:pt>
                <c:pt idx="1593">
                  <c:v>90.724165988608632</c:v>
                </c:pt>
                <c:pt idx="1594">
                  <c:v>90.515001948304985</c:v>
                </c:pt>
                <c:pt idx="1595">
                  <c:v>90.333138894289974</c:v>
                </c:pt>
                <c:pt idx="1596">
                  <c:v>90.491494611089465</c:v>
                </c:pt>
                <c:pt idx="1597">
                  <c:v>90.588541158883373</c:v>
                </c:pt>
                <c:pt idx="1598">
                  <c:v>90.588541158883373</c:v>
                </c:pt>
                <c:pt idx="1599">
                  <c:v>90.450386137971321</c:v>
                </c:pt>
                <c:pt idx="1600">
                  <c:v>89.951273032366331</c:v>
                </c:pt>
                <c:pt idx="1601">
                  <c:v>90.026806188030875</c:v>
                </c:pt>
                <c:pt idx="1602">
                  <c:v>90.044254934263662</c:v>
                </c:pt>
                <c:pt idx="1603">
                  <c:v>89.913553964260373</c:v>
                </c:pt>
                <c:pt idx="1604">
                  <c:v>89.760103042988248</c:v>
                </c:pt>
                <c:pt idx="1605">
                  <c:v>89.365863041805582</c:v>
                </c:pt>
                <c:pt idx="1606">
                  <c:v>89.239979510820845</c:v>
                </c:pt>
                <c:pt idx="1607">
                  <c:v>89.29143442885514</c:v>
                </c:pt>
                <c:pt idx="1608">
                  <c:v>89.29143442885514</c:v>
                </c:pt>
                <c:pt idx="1609">
                  <c:v>89.922255556630859</c:v>
                </c:pt>
                <c:pt idx="1610">
                  <c:v>90.050072686157321</c:v>
                </c:pt>
                <c:pt idx="1611">
                  <c:v>90.283400809716596</c:v>
                </c:pt>
                <c:pt idx="1612">
                  <c:v>90.312651871051358</c:v>
                </c:pt>
                <c:pt idx="1613">
                  <c:v>90.327284510693445</c:v>
                </c:pt>
                <c:pt idx="1614">
                  <c:v>90.222035214914555</c:v>
                </c:pt>
                <c:pt idx="1615">
                  <c:v>90.093729799612149</c:v>
                </c:pt>
                <c:pt idx="1616">
                  <c:v>89.945468039108121</c:v>
                </c:pt>
                <c:pt idx="1617">
                  <c:v>90.08790640553292</c:v>
                </c:pt>
                <c:pt idx="1618">
                  <c:v>89.948370442078101</c:v>
                </c:pt>
                <c:pt idx="1619">
                  <c:v>89.910653807696036</c:v>
                </c:pt>
                <c:pt idx="1620">
                  <c:v>90.298023971493365</c:v>
                </c:pt>
                <c:pt idx="1621">
                  <c:v>90.15492092241017</c:v>
                </c:pt>
                <c:pt idx="1622">
                  <c:v>90.192842813693133</c:v>
                </c:pt>
                <c:pt idx="1623">
                  <c:v>90.006457862447533</c:v>
                </c:pt>
                <c:pt idx="1624">
                  <c:v>89.823736022943322</c:v>
                </c:pt>
                <c:pt idx="1625">
                  <c:v>89.829525313396289</c:v>
                </c:pt>
                <c:pt idx="1626">
                  <c:v>89.748543095399086</c:v>
                </c:pt>
                <c:pt idx="1627">
                  <c:v>89.477738901550424</c:v>
                </c:pt>
                <c:pt idx="1628">
                  <c:v>89.483483676286482</c:v>
                </c:pt>
                <c:pt idx="1629">
                  <c:v>89.257124559718221</c:v>
                </c:pt>
                <c:pt idx="1630">
                  <c:v>89.257124559718221</c:v>
                </c:pt>
                <c:pt idx="1631">
                  <c:v>89.257124559718221</c:v>
                </c:pt>
                <c:pt idx="1632">
                  <c:v>89.080276108909615</c:v>
                </c:pt>
                <c:pt idx="1633">
                  <c:v>89.026220816965278</c:v>
                </c:pt>
                <c:pt idx="1634">
                  <c:v>89.031907758152613</c:v>
                </c:pt>
                <c:pt idx="1635">
                  <c:v>88.87578115036348</c:v>
                </c:pt>
                <c:pt idx="1636">
                  <c:v>89.405991404195277</c:v>
                </c:pt>
                <c:pt idx="1637">
                  <c:v>89.414595028067353</c:v>
                </c:pt>
                <c:pt idx="1638">
                  <c:v>89.394522480918482</c:v>
                </c:pt>
                <c:pt idx="1639">
                  <c:v>89.154352971278698</c:v>
                </c:pt>
                <c:pt idx="1640">
                  <c:v>89.471994864387739</c:v>
                </c:pt>
                <c:pt idx="1641">
                  <c:v>89.300016017940095</c:v>
                </c:pt>
                <c:pt idx="1642">
                  <c:v>89.29143442885514</c:v>
                </c:pt>
                <c:pt idx="1643">
                  <c:v>89.271417133706962</c:v>
                </c:pt>
                <c:pt idx="1644">
                  <c:v>89.297155304971795</c:v>
                </c:pt>
                <c:pt idx="1645">
                  <c:v>89.371593459442138</c:v>
                </c:pt>
                <c:pt idx="1646">
                  <c:v>89.391655709841913</c:v>
                </c:pt>
                <c:pt idx="1647">
                  <c:v>89.572622107969153</c:v>
                </c:pt>
                <c:pt idx="1648">
                  <c:v>89.751432803142521</c:v>
                </c:pt>
                <c:pt idx="1649">
                  <c:v>89.829525313396289</c:v>
                </c:pt>
                <c:pt idx="1650">
                  <c:v>90.023898721095478</c:v>
                </c:pt>
                <c:pt idx="1651">
                  <c:v>90.265859266215472</c:v>
                </c:pt>
                <c:pt idx="1652">
                  <c:v>89.928057553956833</c:v>
                </c:pt>
                <c:pt idx="1653">
                  <c:v>89.922255556630859</c:v>
                </c:pt>
                <c:pt idx="1654">
                  <c:v>90.166585799773586</c:v>
                </c:pt>
                <c:pt idx="1655">
                  <c:v>90.341921892724031</c:v>
                </c:pt>
                <c:pt idx="1656">
                  <c:v>90.260013599715066</c:v>
                </c:pt>
                <c:pt idx="1657">
                  <c:v>90.195761203688718</c:v>
                </c:pt>
                <c:pt idx="1658">
                  <c:v>90.485619684477044</c:v>
                </c:pt>
                <c:pt idx="1659">
                  <c:v>90.700549897504317</c:v>
                </c:pt>
                <c:pt idx="1660">
                  <c:v>90.509123969088904</c:v>
                </c:pt>
                <c:pt idx="1661">
                  <c:v>90.497370300629825</c:v>
                </c:pt>
                <c:pt idx="1662">
                  <c:v>90.56793813763079</c:v>
                </c:pt>
                <c:pt idx="1663">
                  <c:v>90.632722070490317</c:v>
                </c:pt>
                <c:pt idx="1664">
                  <c:v>90.4269123467203</c:v>
                </c:pt>
                <c:pt idx="1665">
                  <c:v>90.4269123467203</c:v>
                </c:pt>
                <c:pt idx="1666">
                  <c:v>90.629775335695939</c:v>
                </c:pt>
                <c:pt idx="1667">
                  <c:v>90.344849938419642</c:v>
                </c:pt>
                <c:pt idx="1668">
                  <c:v>90.412247413317758</c:v>
                </c:pt>
                <c:pt idx="1669">
                  <c:v>90.556169189786246</c:v>
                </c:pt>
                <c:pt idx="1670">
                  <c:v>90.606208353648626</c:v>
                </c:pt>
                <c:pt idx="1671">
                  <c:v>90.771435084177284</c:v>
                </c:pt>
                <c:pt idx="1672">
                  <c:v>90.955069011648774</c:v>
                </c:pt>
                <c:pt idx="1673">
                  <c:v>90.875008150224943</c:v>
                </c:pt>
                <c:pt idx="1674">
                  <c:v>90.573823758773074</c:v>
                </c:pt>
                <c:pt idx="1675">
                  <c:v>90.688746461918853</c:v>
                </c:pt>
                <c:pt idx="1676">
                  <c:v>90.488557052426557</c:v>
                </c:pt>
                <c:pt idx="1677">
                  <c:v>90.064620355411947</c:v>
                </c:pt>
                <c:pt idx="1678">
                  <c:v>90.160752983795319</c:v>
                </c:pt>
                <c:pt idx="1679">
                  <c:v>90.149089615471695</c:v>
                </c:pt>
                <c:pt idx="1680">
                  <c:v>90.119944392357183</c:v>
                </c:pt>
                <c:pt idx="1681">
                  <c:v>90.172419370491383</c:v>
                </c:pt>
                <c:pt idx="1682">
                  <c:v>89.948370442078101</c:v>
                </c:pt>
                <c:pt idx="1683">
                  <c:v>89.904854055797443</c:v>
                </c:pt>
                <c:pt idx="1684">
                  <c:v>90.248324537831451</c:v>
                </c:pt>
                <c:pt idx="1685">
                  <c:v>90.251246519458647</c:v>
                </c:pt>
                <c:pt idx="1686">
                  <c:v>90.42984590429846</c:v>
                </c:pt>
                <c:pt idx="1687">
                  <c:v>90.488557052426557</c:v>
                </c:pt>
                <c:pt idx="1688">
                  <c:v>90.233717467305453</c:v>
                </c:pt>
                <c:pt idx="1689">
                  <c:v>90.409314997405303</c:v>
                </c:pt>
                <c:pt idx="1690">
                  <c:v>90.535580889278648</c:v>
                </c:pt>
                <c:pt idx="1691">
                  <c:v>90.44451654769631</c:v>
                </c:pt>
                <c:pt idx="1692">
                  <c:v>90.612098950037378</c:v>
                </c:pt>
                <c:pt idx="1693">
                  <c:v>90.685796083024272</c:v>
                </c:pt>
                <c:pt idx="1694">
                  <c:v>90.937265520503701</c:v>
                </c:pt>
                <c:pt idx="1695">
                  <c:v>91.073937334596664</c:v>
                </c:pt>
                <c:pt idx="1696">
                  <c:v>90.901679439099965</c:v>
                </c:pt>
                <c:pt idx="1697">
                  <c:v>90.99366716719986</c:v>
                </c:pt>
                <c:pt idx="1698">
                  <c:v>91.06798653990657</c:v>
                </c:pt>
                <c:pt idx="1699">
                  <c:v>91.240875912408754</c:v>
                </c:pt>
                <c:pt idx="1700">
                  <c:v>91.348517122726534</c:v>
                </c:pt>
                <c:pt idx="1701">
                  <c:v>91.279717073809678</c:v>
                </c:pt>
                <c:pt idx="1702">
                  <c:v>91.157330193923926</c:v>
                </c:pt>
                <c:pt idx="1703">
                  <c:v>91.30064524581573</c:v>
                </c:pt>
                <c:pt idx="1704">
                  <c:v>91.282706225234961</c:v>
                </c:pt>
                <c:pt idx="1705">
                  <c:v>91.447411587166201</c:v>
                </c:pt>
                <c:pt idx="1706">
                  <c:v>91.905703923508071</c:v>
                </c:pt>
                <c:pt idx="1707">
                  <c:v>91.848166331674847</c:v>
                </c:pt>
                <c:pt idx="1708">
                  <c:v>91.839088033737482</c:v>
                </c:pt>
                <c:pt idx="1709">
                  <c:v>91.715197578389763</c:v>
                </c:pt>
                <c:pt idx="1710">
                  <c:v>91.636805943653641</c:v>
                </c:pt>
                <c:pt idx="1711">
                  <c:v>91.576595814579989</c:v>
                </c:pt>
                <c:pt idx="1712">
                  <c:v>91.44141188820366</c:v>
                </c:pt>
                <c:pt idx="1713">
                  <c:v>91.294664788916918</c:v>
                </c:pt>
                <c:pt idx="1714">
                  <c:v>91.12157170409597</c:v>
                </c:pt>
                <c:pt idx="1715">
                  <c:v>91.618734593262118</c:v>
                </c:pt>
                <c:pt idx="1716">
                  <c:v>91.573587385019721</c:v>
                </c:pt>
                <c:pt idx="1717">
                  <c:v>91.733307006285585</c:v>
                </c:pt>
                <c:pt idx="1718">
                  <c:v>91.679000164446634</c:v>
                </c:pt>
                <c:pt idx="1719">
                  <c:v>91.733307006285585</c:v>
                </c:pt>
                <c:pt idx="1720">
                  <c:v>91.823961524524819</c:v>
                </c:pt>
                <c:pt idx="1721">
                  <c:v>91.742364402317008</c:v>
                </c:pt>
                <c:pt idx="1722">
                  <c:v>91.875411997363216</c:v>
                </c:pt>
                <c:pt idx="1723">
                  <c:v>92.045304451195349</c:v>
                </c:pt>
                <c:pt idx="1724">
                  <c:v>91.618734593262118</c:v>
                </c:pt>
                <c:pt idx="1725">
                  <c:v>91.657898198079707</c:v>
                </c:pt>
                <c:pt idx="1726">
                  <c:v>91.432413815724729</c:v>
                </c:pt>
                <c:pt idx="1727">
                  <c:v>91.151368496779057</c:v>
                </c:pt>
                <c:pt idx="1728">
                  <c:v>91.053112954857269</c:v>
                </c:pt>
                <c:pt idx="1729">
                  <c:v>91.357498689040369</c:v>
                </c:pt>
                <c:pt idx="1730">
                  <c:v>91.09477124183006</c:v>
                </c:pt>
                <c:pt idx="1731">
                  <c:v>91.032298096077852</c:v>
                </c:pt>
                <c:pt idx="1732">
                  <c:v>90.955069011648774</c:v>
                </c:pt>
                <c:pt idx="1733">
                  <c:v>91.088817724331747</c:v>
                </c:pt>
                <c:pt idx="1734">
                  <c:v>91.09477124183006</c:v>
                </c:pt>
                <c:pt idx="1735">
                  <c:v>90.961005057921369</c:v>
                </c:pt>
                <c:pt idx="1736">
                  <c:v>90.869083322467077</c:v>
                </c:pt>
                <c:pt idx="1737">
                  <c:v>90.609153556104545</c:v>
                </c:pt>
                <c:pt idx="1738">
                  <c:v>90.400518890870757</c:v>
                </c:pt>
                <c:pt idx="1739">
                  <c:v>90.257091050382073</c:v>
                </c:pt>
                <c:pt idx="1740">
                  <c:v>90.055891189868518</c:v>
                </c:pt>
                <c:pt idx="1741">
                  <c:v>90.122858066601992</c:v>
                </c:pt>
                <c:pt idx="1742">
                  <c:v>90.380001296932761</c:v>
                </c:pt>
                <c:pt idx="1743">
                  <c:v>89.893256796413951</c:v>
                </c:pt>
                <c:pt idx="1744">
                  <c:v>89.965788794216365</c:v>
                </c:pt>
                <c:pt idx="1745">
                  <c:v>89.85268993972214</c:v>
                </c:pt>
                <c:pt idx="1746">
                  <c:v>89.630225080385856</c:v>
                </c:pt>
                <c:pt idx="1747">
                  <c:v>89.385922719256044</c:v>
                </c:pt>
                <c:pt idx="1748">
                  <c:v>89.615817392702141</c:v>
                </c:pt>
                <c:pt idx="1749">
                  <c:v>89.563988047424729</c:v>
                </c:pt>
                <c:pt idx="1750">
                  <c:v>89.587015908725704</c:v>
                </c:pt>
                <c:pt idx="1751">
                  <c:v>89.431807244377424</c:v>
                </c:pt>
                <c:pt idx="1752">
                  <c:v>89.572622107969153</c:v>
                </c:pt>
                <c:pt idx="1753">
                  <c:v>89.529468443873455</c:v>
                </c:pt>
                <c:pt idx="1754">
                  <c:v>89.451896540658495</c:v>
                </c:pt>
                <c:pt idx="1755">
                  <c:v>89.234265958127921</c:v>
                </c:pt>
                <c:pt idx="1756">
                  <c:v>89.647520421946354</c:v>
                </c:pt>
                <c:pt idx="1757">
                  <c:v>89.936761953926563</c:v>
                </c:pt>
                <c:pt idx="1758">
                  <c:v>90.134514647869111</c:v>
                </c:pt>
                <c:pt idx="1759">
                  <c:v>90.403450736200313</c:v>
                </c:pt>
                <c:pt idx="1760">
                  <c:v>90.485619684477044</c:v>
                </c:pt>
                <c:pt idx="1761">
                  <c:v>90.55028586278587</c:v>
                </c:pt>
                <c:pt idx="1762">
                  <c:v>90.459191951971448</c:v>
                </c:pt>
                <c:pt idx="1763">
                  <c:v>90.368281138559297</c:v>
                </c:pt>
                <c:pt idx="1764">
                  <c:v>90.494432360484382</c:v>
                </c:pt>
                <c:pt idx="1765">
                  <c:v>90.494432360484382</c:v>
                </c:pt>
                <c:pt idx="1766">
                  <c:v>90.371210893175558</c:v>
                </c:pt>
                <c:pt idx="1767">
                  <c:v>89.817947478653124</c:v>
                </c:pt>
                <c:pt idx="1768">
                  <c:v>89.705219797901776</c:v>
                </c:pt>
                <c:pt idx="1769">
                  <c:v>89.572622107969153</c:v>
                </c:pt>
                <c:pt idx="1770">
                  <c:v>89.872968790301783</c:v>
                </c:pt>
                <c:pt idx="1771">
                  <c:v>89.50934429387965</c:v>
                </c:pt>
                <c:pt idx="1772">
                  <c:v>89.50934429387965</c:v>
                </c:pt>
                <c:pt idx="1773">
                  <c:v>89.713881111003829</c:v>
                </c:pt>
                <c:pt idx="1774">
                  <c:v>89.615817392702141</c:v>
                </c:pt>
                <c:pt idx="1775">
                  <c:v>89.621579911905613</c:v>
                </c:pt>
                <c:pt idx="1776">
                  <c:v>89.607175003214607</c:v>
                </c:pt>
                <c:pt idx="1777">
                  <c:v>89.397389435874402</c:v>
                </c:pt>
                <c:pt idx="1778">
                  <c:v>89.245693795223161</c:v>
                </c:pt>
                <c:pt idx="1779">
                  <c:v>89.311460702957291</c:v>
                </c:pt>
                <c:pt idx="1780">
                  <c:v>89.345812365780958</c:v>
                </c:pt>
                <c:pt idx="1781">
                  <c:v>89.446155820818902</c:v>
                </c:pt>
                <c:pt idx="1782">
                  <c:v>89.383056499711401</c:v>
                </c:pt>
                <c:pt idx="1783">
                  <c:v>89.34294871794873</c:v>
                </c:pt>
                <c:pt idx="1784">
                  <c:v>89.311460702957291</c:v>
                </c:pt>
                <c:pt idx="1785">
                  <c:v>89.251408811475414</c:v>
                </c:pt>
                <c:pt idx="1786">
                  <c:v>89.17146513115803</c:v>
                </c:pt>
                <c:pt idx="1787">
                  <c:v>88.955195302527443</c:v>
                </c:pt>
                <c:pt idx="1788">
                  <c:v>88.983591904488293</c:v>
                </c:pt>
                <c:pt idx="1789">
                  <c:v>89.328633231853871</c:v>
                </c:pt>
                <c:pt idx="1790">
                  <c:v>89.644637401511488</c:v>
                </c:pt>
                <c:pt idx="1791">
                  <c:v>89.526593011305238</c:v>
                </c:pt>
                <c:pt idx="1792">
                  <c:v>89.543848377770644</c:v>
                </c:pt>
                <c:pt idx="1793">
                  <c:v>89.148650377382623</c:v>
                </c:pt>
                <c:pt idx="1794">
                  <c:v>88.844621513944219</c:v>
                </c:pt>
                <c:pt idx="1795">
                  <c:v>88.97223108841365</c:v>
                </c:pt>
                <c:pt idx="1796">
                  <c:v>88.819143512617899</c:v>
                </c:pt>
                <c:pt idx="1797">
                  <c:v>88.632750397456277</c:v>
                </c:pt>
                <c:pt idx="1798">
                  <c:v>88.610210439315921</c:v>
                </c:pt>
                <c:pt idx="1799">
                  <c:v>88.598944758756588</c:v>
                </c:pt>
                <c:pt idx="1800">
                  <c:v>88.683507253754129</c:v>
                </c:pt>
                <c:pt idx="1801">
                  <c:v>88.711730634587227</c:v>
                </c:pt>
                <c:pt idx="1802">
                  <c:v>88.644024677224451</c:v>
                </c:pt>
                <c:pt idx="1803">
                  <c:v>88.717377466581809</c:v>
                </c:pt>
                <c:pt idx="1804">
                  <c:v>88.771058246552656</c:v>
                </c:pt>
                <c:pt idx="1805">
                  <c:v>88.776712634160333</c:v>
                </c:pt>
                <c:pt idx="1806">
                  <c:v>89.014849113843212</c:v>
                </c:pt>
                <c:pt idx="1807">
                  <c:v>88.994955622246337</c:v>
                </c:pt>
                <c:pt idx="1808">
                  <c:v>89.091664535924323</c:v>
                </c:pt>
                <c:pt idx="1809">
                  <c:v>89.383056499711401</c:v>
                </c:pt>
                <c:pt idx="1810">
                  <c:v>89.383056499711401</c:v>
                </c:pt>
                <c:pt idx="1811">
                  <c:v>89.383056499711401</c:v>
                </c:pt>
                <c:pt idx="1812">
                  <c:v>89.612936410981803</c:v>
                </c:pt>
                <c:pt idx="1813">
                  <c:v>89.789015944596557</c:v>
                </c:pt>
                <c:pt idx="1814">
                  <c:v>89.878764428967571</c:v>
                </c:pt>
                <c:pt idx="1815">
                  <c:v>89.878764428967571</c:v>
                </c:pt>
                <c:pt idx="1816">
                  <c:v>90.044254934263662</c:v>
                </c:pt>
                <c:pt idx="1817">
                  <c:v>90.08790640553292</c:v>
                </c:pt>
                <c:pt idx="1818">
                  <c:v>90.336066370677642</c:v>
                </c:pt>
                <c:pt idx="1819">
                  <c:v>90.406382771705637</c:v>
                </c:pt>
                <c:pt idx="1820">
                  <c:v>90.222035214914555</c:v>
                </c:pt>
                <c:pt idx="1821">
                  <c:v>90.119944392357183</c:v>
                </c:pt>
                <c:pt idx="1822">
                  <c:v>90.009364202912593</c:v>
                </c:pt>
                <c:pt idx="1823">
                  <c:v>90.192842813693133</c:v>
                </c:pt>
                <c:pt idx="1824">
                  <c:v>90.321430885879067</c:v>
                </c:pt>
                <c:pt idx="1825">
                  <c:v>90.137429264349237</c:v>
                </c:pt>
                <c:pt idx="1826">
                  <c:v>90.192842813693133</c:v>
                </c:pt>
                <c:pt idx="1827">
                  <c:v>90.195761203688718</c:v>
                </c:pt>
                <c:pt idx="1828">
                  <c:v>90.403450736200313</c:v>
                </c:pt>
                <c:pt idx="1829">
                  <c:v>90.128685980341444</c:v>
                </c:pt>
                <c:pt idx="1830">
                  <c:v>90.067530453326441</c:v>
                </c:pt>
                <c:pt idx="1831">
                  <c:v>89.945468039108121</c:v>
                </c:pt>
                <c:pt idx="1832">
                  <c:v>90.184088776731713</c:v>
                </c:pt>
                <c:pt idx="1833">
                  <c:v>90.111204499903025</c:v>
                </c:pt>
                <c:pt idx="1834">
                  <c:v>89.977404777275666</c:v>
                </c:pt>
                <c:pt idx="1835">
                  <c:v>90.099553946602882</c:v>
                </c:pt>
                <c:pt idx="1836">
                  <c:v>89.887459288639519</c:v>
                </c:pt>
                <c:pt idx="1837">
                  <c:v>89.745653573728262</c:v>
                </c:pt>
                <c:pt idx="1838">
                  <c:v>89.893256796413951</c:v>
                </c:pt>
                <c:pt idx="1839">
                  <c:v>90.099553946602882</c:v>
                </c:pt>
                <c:pt idx="1840">
                  <c:v>89.942565823438301</c:v>
                </c:pt>
                <c:pt idx="1841">
                  <c:v>89.872968790301783</c:v>
                </c:pt>
                <c:pt idx="1842">
                  <c:v>89.922255556630859</c:v>
                </c:pt>
                <c:pt idx="1843">
                  <c:v>89.601414336226298</c:v>
                </c:pt>
                <c:pt idx="1844">
                  <c:v>89.302876914205171</c:v>
                </c:pt>
                <c:pt idx="1845">
                  <c:v>89.328633231853871</c:v>
                </c:pt>
                <c:pt idx="1846">
                  <c:v>89.371593459442138</c:v>
                </c:pt>
                <c:pt idx="1847">
                  <c:v>89.265699554872384</c:v>
                </c:pt>
                <c:pt idx="1848">
                  <c:v>89.457637997432599</c:v>
                </c:pt>
                <c:pt idx="1849">
                  <c:v>89.584136778506235</c:v>
                </c:pt>
                <c:pt idx="1850">
                  <c:v>89.532344061155015</c:v>
                </c:pt>
                <c:pt idx="1851">
                  <c:v>89.383056499711401</c:v>
                </c:pt>
                <c:pt idx="1852">
                  <c:v>89.317184145599043</c:v>
                </c:pt>
                <c:pt idx="1853">
                  <c:v>89.234265958127921</c:v>
                </c:pt>
                <c:pt idx="1854">
                  <c:v>89.060353365922225</c:v>
                </c:pt>
                <c:pt idx="1855">
                  <c:v>89.000638569604078</c:v>
                </c:pt>
                <c:pt idx="1856">
                  <c:v>88.901291660022324</c:v>
                </c:pt>
                <c:pt idx="1857">
                  <c:v>88.694794450808203</c:v>
                </c:pt>
                <c:pt idx="1858">
                  <c:v>88.830465264499679</c:v>
                </c:pt>
                <c:pt idx="1859">
                  <c:v>88.833296153478443</c:v>
                </c:pt>
                <c:pt idx="1860">
                  <c:v>88.881448887188313</c:v>
                </c:pt>
                <c:pt idx="1861">
                  <c:v>88.816313525569541</c:v>
                </c:pt>
                <c:pt idx="1862">
                  <c:v>89.114450127877234</c:v>
                </c:pt>
                <c:pt idx="1863">
                  <c:v>89.414595028067353</c:v>
                </c:pt>
                <c:pt idx="1864">
                  <c:v>89.466251564656417</c:v>
                </c:pt>
                <c:pt idx="1865">
                  <c:v>89.423200307968685</c:v>
                </c:pt>
                <c:pt idx="1866">
                  <c:v>89.434676591375776</c:v>
                </c:pt>
                <c:pt idx="1867">
                  <c:v>89.440415837771923</c:v>
                </c:pt>
                <c:pt idx="1868">
                  <c:v>89.440415837771923</c:v>
                </c:pt>
                <c:pt idx="1869">
                  <c:v>89.440415837771923</c:v>
                </c:pt>
                <c:pt idx="1870">
                  <c:v>89.641754566503735</c:v>
                </c:pt>
                <c:pt idx="1871">
                  <c:v>89.561110397121197</c:v>
                </c:pt>
                <c:pt idx="1872">
                  <c:v>89.506470153806632</c:v>
                </c:pt>
                <c:pt idx="1873">
                  <c:v>89.471994864387739</c:v>
                </c:pt>
                <c:pt idx="1874">
                  <c:v>89.02906419674224</c:v>
                </c:pt>
                <c:pt idx="1875">
                  <c:v>89.131546971925559</c:v>
                </c:pt>
                <c:pt idx="1876">
                  <c:v>89.168612648347775</c:v>
                </c:pt>
                <c:pt idx="1877">
                  <c:v>89.122997729961313</c:v>
                </c:pt>
                <c:pt idx="1878">
                  <c:v>89.185730283154697</c:v>
                </c:pt>
                <c:pt idx="1879">
                  <c:v>89.185730283154697</c:v>
                </c:pt>
                <c:pt idx="1880">
                  <c:v>89.185730283154697</c:v>
                </c:pt>
                <c:pt idx="1881">
                  <c:v>89.214274283885416</c:v>
                </c:pt>
                <c:pt idx="1882">
                  <c:v>89.334358875749132</c:v>
                </c:pt>
                <c:pt idx="1883">
                  <c:v>89.532344061155015</c:v>
                </c:pt>
                <c:pt idx="1884">
                  <c:v>89.397389435874402</c:v>
                </c:pt>
                <c:pt idx="1885">
                  <c:v>89.385922719256044</c:v>
                </c:pt>
                <c:pt idx="1886">
                  <c:v>89.457637997432599</c:v>
                </c:pt>
                <c:pt idx="1887">
                  <c:v>89.457637997432599</c:v>
                </c:pt>
                <c:pt idx="1888">
                  <c:v>89.552478555594831</c:v>
                </c:pt>
                <c:pt idx="1889">
                  <c:v>89.633107173864119</c:v>
                </c:pt>
                <c:pt idx="1890">
                  <c:v>89.846897663174857</c:v>
                </c:pt>
                <c:pt idx="1891">
                  <c:v>89.722544096819874</c:v>
                </c:pt>
                <c:pt idx="1892">
                  <c:v>89.817947478653124</c:v>
                </c:pt>
                <c:pt idx="1893">
                  <c:v>89.817947478653124</c:v>
                </c:pt>
                <c:pt idx="1894">
                  <c:v>89.7774485490676</c:v>
                </c:pt>
                <c:pt idx="1895">
                  <c:v>89.578379073205213</c:v>
                </c:pt>
                <c:pt idx="1896">
                  <c:v>89.185730283154697</c:v>
                </c:pt>
                <c:pt idx="1897">
                  <c:v>89.08881715618908</c:v>
                </c:pt>
                <c:pt idx="1898">
                  <c:v>88.963712379918931</c:v>
                </c:pt>
                <c:pt idx="1899">
                  <c:v>89.165760348026353</c:v>
                </c:pt>
                <c:pt idx="1900">
                  <c:v>89.165760348026353</c:v>
                </c:pt>
                <c:pt idx="1901">
                  <c:v>88.819143512617899</c:v>
                </c:pt>
                <c:pt idx="1902">
                  <c:v>88.708907488145613</c:v>
                </c:pt>
                <c:pt idx="1903">
                  <c:v>88.660941475826988</c:v>
                </c:pt>
                <c:pt idx="1904">
                  <c:v>88.804995380547325</c:v>
                </c:pt>
                <c:pt idx="1905">
                  <c:v>88.624296569484642</c:v>
                </c:pt>
                <c:pt idx="1906">
                  <c:v>88.57360744812685</c:v>
                </c:pt>
                <c:pt idx="1907">
                  <c:v>88.658121561019044</c:v>
                </c:pt>
                <c:pt idx="1908">
                  <c:v>88.635568698527777</c:v>
                </c:pt>
                <c:pt idx="1909">
                  <c:v>88.449944470886891</c:v>
                </c:pt>
                <c:pt idx="1910">
                  <c:v>87.861690726848636</c:v>
                </c:pt>
                <c:pt idx="1911">
                  <c:v>87.881080740250326</c:v>
                </c:pt>
                <c:pt idx="1912">
                  <c:v>88.114430219693375</c:v>
                </c:pt>
                <c:pt idx="1913">
                  <c:v>87.842309267954505</c:v>
                </c:pt>
                <c:pt idx="1914">
                  <c:v>87.842309267954505</c:v>
                </c:pt>
                <c:pt idx="1915">
                  <c:v>88.030948997315647</c:v>
                </c:pt>
                <c:pt idx="1916">
                  <c:v>87.437264742785445</c:v>
                </c:pt>
                <c:pt idx="1917">
                  <c:v>87.418070059899023</c:v>
                </c:pt>
                <c:pt idx="1918">
                  <c:v>87.215669096711608</c:v>
                </c:pt>
                <c:pt idx="1919">
                  <c:v>87.390663698780443</c:v>
                </c:pt>
                <c:pt idx="1920">
                  <c:v>87.142053269976245</c:v>
                </c:pt>
                <c:pt idx="1921">
                  <c:v>87.297610472581496</c:v>
                </c:pt>
                <c:pt idx="1922">
                  <c:v>87.415328650275967</c:v>
                </c:pt>
                <c:pt idx="1923">
                  <c:v>87.158401600900504</c:v>
                </c:pt>
                <c:pt idx="1924">
                  <c:v>87.360536542559856</c:v>
                </c:pt>
                <c:pt idx="1925">
                  <c:v>87.475679407518982</c:v>
                </c:pt>
                <c:pt idx="1926">
                  <c:v>87.398883802596103</c:v>
                </c:pt>
                <c:pt idx="1927">
                  <c:v>87.85061456035298</c:v>
                </c:pt>
                <c:pt idx="1928">
                  <c:v>87.163852407754831</c:v>
                </c:pt>
                <c:pt idx="1929">
                  <c:v>86.873188518714741</c:v>
                </c:pt>
                <c:pt idx="1930">
                  <c:v>86.643665299017769</c:v>
                </c:pt>
                <c:pt idx="1931">
                  <c:v>86.992478856536522</c:v>
                </c:pt>
                <c:pt idx="1932">
                  <c:v>86.732630137838768</c:v>
                </c:pt>
                <c:pt idx="1933">
                  <c:v>86.201564771005351</c:v>
                </c:pt>
                <c:pt idx="1934">
                  <c:v>86.393925306059202</c:v>
                </c:pt>
                <c:pt idx="1935">
                  <c:v>85.946412604446095</c:v>
                </c:pt>
                <c:pt idx="1936">
                  <c:v>86.276269770033124</c:v>
                </c:pt>
                <c:pt idx="1937">
                  <c:v>85.461569120397328</c:v>
                </c:pt>
                <c:pt idx="1938">
                  <c:v>85.893445906387711</c:v>
                </c:pt>
                <c:pt idx="1939">
                  <c:v>85.84318797733431</c:v>
                </c:pt>
                <c:pt idx="1940">
                  <c:v>85.616438356164394</c:v>
                </c:pt>
                <c:pt idx="1941">
                  <c:v>85.179526355996956</c:v>
                </c:pt>
                <c:pt idx="1942">
                  <c:v>84.958854007924415</c:v>
                </c:pt>
                <c:pt idx="1943">
                  <c:v>84.829580036518564</c:v>
                </c:pt>
                <c:pt idx="1944">
                  <c:v>84.459459459459453</c:v>
                </c:pt>
                <c:pt idx="1945">
                  <c:v>84.98216517789092</c:v>
                </c:pt>
                <c:pt idx="1946">
                  <c:v>85.380421465327117</c:v>
                </c:pt>
                <c:pt idx="1947">
                  <c:v>85.970268936590173</c:v>
                </c:pt>
                <c:pt idx="1948">
                  <c:v>85.991485686080935</c:v>
                </c:pt>
                <c:pt idx="1949">
                  <c:v>86.364481348370305</c:v>
                </c:pt>
                <c:pt idx="1950">
                  <c:v>85.684864133775974</c:v>
                </c:pt>
                <c:pt idx="1951">
                  <c:v>85.869632185324377</c:v>
                </c:pt>
                <c:pt idx="1952">
                  <c:v>85.716482164821656</c:v>
                </c:pt>
                <c:pt idx="1953">
                  <c:v>85.88021443095694</c:v>
                </c:pt>
                <c:pt idx="1954">
                  <c:v>86.557570488138111</c:v>
                </c:pt>
                <c:pt idx="1955">
                  <c:v>86.343080163548507</c:v>
                </c:pt>
                <c:pt idx="1956">
                  <c:v>86.063169594615459</c:v>
                </c:pt>
                <c:pt idx="1957">
                  <c:v>85.729663232354298</c:v>
                </c:pt>
                <c:pt idx="1958">
                  <c:v>85.529747476297132</c:v>
                </c:pt>
                <c:pt idx="1959">
                  <c:v>85.514004356229094</c:v>
                </c:pt>
                <c:pt idx="1960">
                  <c:v>85.286378656223235</c:v>
                </c:pt>
                <c:pt idx="1961">
                  <c:v>85.600663309175786</c:v>
                </c:pt>
                <c:pt idx="1962">
                  <c:v>85.964966384999698</c:v>
                </c:pt>
                <c:pt idx="1963">
                  <c:v>86.230897729381923</c:v>
                </c:pt>
                <c:pt idx="1964">
                  <c:v>86.493111579992572</c:v>
                </c:pt>
                <c:pt idx="1965">
                  <c:v>86.754224891848992</c:v>
                </c:pt>
                <c:pt idx="1966">
                  <c:v>86.781233460975699</c:v>
                </c:pt>
                <c:pt idx="1967">
                  <c:v>86.702954898911358</c:v>
                </c:pt>
                <c:pt idx="1968">
                  <c:v>86.792041597907641</c:v>
                </c:pt>
                <c:pt idx="1969">
                  <c:v>87.054965646470961</c:v>
                </c:pt>
                <c:pt idx="1970">
                  <c:v>87.229315308549261</c:v>
                </c:pt>
                <c:pt idx="1971">
                  <c:v>87.283942885771538</c:v>
                </c:pt>
                <c:pt idx="1972">
                  <c:v>87.087603099225191</c:v>
                </c:pt>
                <c:pt idx="1973">
                  <c:v>86.407315561066326</c:v>
                </c:pt>
                <c:pt idx="1974">
                  <c:v>85.991485686080935</c:v>
                </c:pt>
                <c:pt idx="1975">
                  <c:v>86.204230578921326</c:v>
                </c:pt>
                <c:pt idx="1976">
                  <c:v>86.222895852021395</c:v>
                </c:pt>
                <c:pt idx="1977">
                  <c:v>86.084432228776137</c:v>
                </c:pt>
                <c:pt idx="1978">
                  <c:v>86.158934256483178</c:v>
                </c:pt>
                <c:pt idx="1979">
                  <c:v>86.158934256483178</c:v>
                </c:pt>
                <c:pt idx="1980">
                  <c:v>86.212228992051465</c:v>
                </c:pt>
                <c:pt idx="1981">
                  <c:v>86.319016505124949</c:v>
                </c:pt>
                <c:pt idx="1982">
                  <c:v>85.988833019711876</c:v>
                </c:pt>
                <c:pt idx="1983">
                  <c:v>85.967617579028527</c:v>
                </c:pt>
                <c:pt idx="1984">
                  <c:v>86.049885781317528</c:v>
                </c:pt>
                <c:pt idx="1985">
                  <c:v>86.103045653919807</c:v>
                </c:pt>
                <c:pt idx="1986">
                  <c:v>85.811476419160201</c:v>
                </c:pt>
                <c:pt idx="1987">
                  <c:v>85.36734756377669</c:v>
                </c:pt>
                <c:pt idx="1988">
                  <c:v>85.388267728595508</c:v>
                </c:pt>
                <c:pt idx="1989">
                  <c:v>85.307259150446811</c:v>
                </c:pt>
                <c:pt idx="1990">
                  <c:v>85.059961551371643</c:v>
                </c:pt>
                <c:pt idx="1991">
                  <c:v>84.888997167828975</c:v>
                </c:pt>
                <c:pt idx="1992">
                  <c:v>85.148303143232425</c:v>
                </c:pt>
                <c:pt idx="1993">
                  <c:v>85.888152826991217</c:v>
                </c:pt>
                <c:pt idx="1994">
                  <c:v>85.800911105639017</c:v>
                </c:pt>
                <c:pt idx="1995">
                  <c:v>85.898739638223788</c:v>
                </c:pt>
                <c:pt idx="1996">
                  <c:v>85.84318797733431</c:v>
                </c:pt>
                <c:pt idx="1997">
                  <c:v>85.632219218481211</c:v>
                </c:pt>
                <c:pt idx="1998">
                  <c:v>86.150945728767454</c:v>
                </c:pt>
                <c:pt idx="1999">
                  <c:v>85.824686720650263</c:v>
                </c:pt>
                <c:pt idx="2000">
                  <c:v>85.819402112003942</c:v>
                </c:pt>
                <c:pt idx="2001">
                  <c:v>86.193568336425486</c:v>
                </c:pt>
                <c:pt idx="2002">
                  <c:v>86.126989031361049</c:v>
                </c:pt>
                <c:pt idx="2003">
                  <c:v>86.188238204192686</c:v>
                </c:pt>
                <c:pt idx="2004">
                  <c:v>86.073799598579583</c:v>
                </c:pt>
                <c:pt idx="2005">
                  <c:v>86.087090796788132</c:v>
                </c:pt>
                <c:pt idx="2006">
                  <c:v>86.087090796788132</c:v>
                </c:pt>
                <c:pt idx="2007">
                  <c:v>86.126989031361049</c:v>
                </c:pt>
                <c:pt idx="2008">
                  <c:v>86.092408425474105</c:v>
                </c:pt>
                <c:pt idx="2009">
                  <c:v>86.18557338527657</c:v>
                </c:pt>
                <c:pt idx="2010">
                  <c:v>86.0551988145221</c:v>
                </c:pt>
                <c:pt idx="2011">
                  <c:v>86.329709808293856</c:v>
                </c:pt>
                <c:pt idx="2012">
                  <c:v>86.023330453030482</c:v>
                </c:pt>
                <c:pt idx="2013">
                  <c:v>85.742848354352503</c:v>
                </c:pt>
                <c:pt idx="2014">
                  <c:v>85.626958284696187</c:v>
                </c:pt>
                <c:pt idx="2015">
                  <c:v>85.676963270324251</c:v>
                </c:pt>
                <c:pt idx="2016">
                  <c:v>85.806193437172922</c:v>
                </c:pt>
                <c:pt idx="2017">
                  <c:v>85.684864133775974</c:v>
                </c:pt>
                <c:pt idx="2018">
                  <c:v>85.785068012556167</c:v>
                </c:pt>
                <c:pt idx="2019">
                  <c:v>85.994138516119094</c:v>
                </c:pt>
                <c:pt idx="2020">
                  <c:v>86.514587212911238</c:v>
                </c:pt>
                <c:pt idx="2021">
                  <c:v>86.487744337573687</c:v>
                </c:pt>
                <c:pt idx="2022">
                  <c:v>86.56294640084468</c:v>
                </c:pt>
                <c:pt idx="2023">
                  <c:v>86.164260764736795</c:v>
                </c:pt>
                <c:pt idx="2024">
                  <c:v>86.164260764736795</c:v>
                </c:pt>
                <c:pt idx="2025">
                  <c:v>86.164260764736795</c:v>
                </c:pt>
                <c:pt idx="2026">
                  <c:v>86.30030959752321</c:v>
                </c:pt>
                <c:pt idx="2027">
                  <c:v>86.071141851417281</c:v>
                </c:pt>
                <c:pt idx="2028">
                  <c:v>86.002097988399356</c:v>
                </c:pt>
                <c:pt idx="2029">
                  <c:v>85.91727283935397</c:v>
                </c:pt>
                <c:pt idx="2030">
                  <c:v>85.832614854046057</c:v>
                </c:pt>
                <c:pt idx="2031">
                  <c:v>85.851119529397266</c:v>
                </c:pt>
                <c:pt idx="2032">
                  <c:v>85.851119529397266</c:v>
                </c:pt>
                <c:pt idx="2033">
                  <c:v>85.851119529397266</c:v>
                </c:pt>
                <c:pt idx="2034">
                  <c:v>86.436788737635268</c:v>
                </c:pt>
                <c:pt idx="2035">
                  <c:v>86.538760050914277</c:v>
                </c:pt>
                <c:pt idx="2036">
                  <c:v>86.659827146676605</c:v>
                </c:pt>
                <c:pt idx="2037">
                  <c:v>86.694865175877851</c:v>
                </c:pt>
                <c:pt idx="2038">
                  <c:v>86.724534876485592</c:v>
                </c:pt>
                <c:pt idx="2039">
                  <c:v>86.619433827413701</c:v>
                </c:pt>
                <c:pt idx="2040">
                  <c:v>86.380539200495818</c:v>
                </c:pt>
                <c:pt idx="2041">
                  <c:v>86.324362825555099</c:v>
                </c:pt>
                <c:pt idx="2042">
                  <c:v>86.393925306059202</c:v>
                </c:pt>
                <c:pt idx="2043">
                  <c:v>86.670605061874255</c:v>
                </c:pt>
                <c:pt idx="2044">
                  <c:v>86.702954898911358</c:v>
                </c:pt>
                <c:pt idx="2045">
                  <c:v>86.632894082546002</c:v>
                </c:pt>
                <c:pt idx="2046">
                  <c:v>86.673299959578358</c:v>
                </c:pt>
                <c:pt idx="2047">
                  <c:v>86.659827146676605</c:v>
                </c:pt>
                <c:pt idx="2048">
                  <c:v>86.770428015564207</c:v>
                </c:pt>
                <c:pt idx="2049">
                  <c:v>86.477011850840739</c:v>
                </c:pt>
                <c:pt idx="2050">
                  <c:v>86.028640207394616</c:v>
                </c:pt>
                <c:pt idx="2051">
                  <c:v>85.949062654168728</c:v>
                </c:pt>
                <c:pt idx="2052">
                  <c:v>86.244237492651848</c:v>
                </c:pt>
                <c:pt idx="2053">
                  <c:v>86.153608406737746</c:v>
                </c:pt>
                <c:pt idx="2054">
                  <c:v>86.458236407059331</c:v>
                </c:pt>
                <c:pt idx="2055">
                  <c:v>86.30030959752321</c:v>
                </c:pt>
                <c:pt idx="2056">
                  <c:v>86.060512503859215</c:v>
                </c:pt>
                <c:pt idx="2057">
                  <c:v>86.124327998516961</c:v>
                </c:pt>
                <c:pt idx="2058">
                  <c:v>86.273599504797275</c:v>
                </c:pt>
                <c:pt idx="2059">
                  <c:v>86.244237492651848</c:v>
                </c:pt>
                <c:pt idx="2060">
                  <c:v>86.182908731140245</c:v>
                </c:pt>
                <c:pt idx="2061">
                  <c:v>86.142958682283137</c:v>
                </c:pt>
                <c:pt idx="2062">
                  <c:v>86.161597428288829</c:v>
                </c:pt>
                <c:pt idx="2063">
                  <c:v>86.108365253923139</c:v>
                </c:pt>
                <c:pt idx="2064">
                  <c:v>86.180244241768435</c:v>
                </c:pt>
                <c:pt idx="2065">
                  <c:v>86.220228889576248</c:v>
                </c:pt>
                <c:pt idx="2066">
                  <c:v>86.436788737635268</c:v>
                </c:pt>
                <c:pt idx="2067">
                  <c:v>86.58176735517938</c:v>
                </c:pt>
                <c:pt idx="2068">
                  <c:v>86.605977754303112</c:v>
                </c:pt>
                <c:pt idx="2069">
                  <c:v>86.605977754303112</c:v>
                </c:pt>
                <c:pt idx="2070">
                  <c:v>86.605977754303112</c:v>
                </c:pt>
                <c:pt idx="2071">
                  <c:v>86.605977754303112</c:v>
                </c:pt>
                <c:pt idx="2072">
                  <c:v>86.789339311289609</c:v>
                </c:pt>
                <c:pt idx="2073">
                  <c:v>86.7002581568225</c:v>
                </c:pt>
                <c:pt idx="2074">
                  <c:v>86.7002581568225</c:v>
                </c:pt>
                <c:pt idx="2075">
                  <c:v>86.525329029053879</c:v>
                </c:pt>
                <c:pt idx="2076">
                  <c:v>86.420709967446911</c:v>
                </c:pt>
                <c:pt idx="2077">
                  <c:v>86.770428015564207</c:v>
                </c:pt>
                <c:pt idx="2078">
                  <c:v>86.789339311289609</c:v>
                </c:pt>
                <c:pt idx="2079">
                  <c:v>86.729931549471075</c:v>
                </c:pt>
                <c:pt idx="2080">
                  <c:v>86.62750947852571</c:v>
                </c:pt>
                <c:pt idx="2081">
                  <c:v>86.635586635586634</c:v>
                </c:pt>
                <c:pt idx="2082">
                  <c:v>86.729931549471075</c:v>
                </c:pt>
                <c:pt idx="2083">
                  <c:v>86.792041597907641</c:v>
                </c:pt>
                <c:pt idx="2084">
                  <c:v>86.622125543816026</c:v>
                </c:pt>
                <c:pt idx="2085">
                  <c:v>86.161597428288829</c:v>
                </c:pt>
                <c:pt idx="2086">
                  <c:v>86.719138875062214</c:v>
                </c:pt>
                <c:pt idx="2087">
                  <c:v>87.404364730967004</c:v>
                </c:pt>
                <c:pt idx="2088">
                  <c:v>87.602137020741679</c:v>
                </c:pt>
                <c:pt idx="2089">
                  <c:v>87.657232704402517</c:v>
                </c:pt>
                <c:pt idx="2090">
                  <c:v>87.626921505139734</c:v>
                </c:pt>
                <c:pt idx="2091">
                  <c:v>87.448236918057475</c:v>
                </c:pt>
                <c:pt idx="2092">
                  <c:v>87.544361043937059</c:v>
                </c:pt>
                <c:pt idx="2093">
                  <c:v>87.698599968538616</c:v>
                </c:pt>
                <c:pt idx="2094">
                  <c:v>87.892164590887603</c:v>
                </c:pt>
                <c:pt idx="2095">
                  <c:v>87.897707564721088</c:v>
                </c:pt>
                <c:pt idx="2096">
                  <c:v>88.248330009180989</c:v>
                </c:pt>
                <c:pt idx="2097">
                  <c:v>87.869999684771301</c:v>
                </c:pt>
                <c:pt idx="2098">
                  <c:v>87.726199842643595</c:v>
                </c:pt>
                <c:pt idx="2099">
                  <c:v>87.726199842643595</c:v>
                </c:pt>
                <c:pt idx="2100">
                  <c:v>87.431779687598024</c:v>
                </c:pt>
                <c:pt idx="2101">
                  <c:v>87.232045063370364</c:v>
                </c:pt>
                <c:pt idx="2102">
                  <c:v>87.314017227877841</c:v>
                </c:pt>
                <c:pt idx="2103">
                  <c:v>87.204755201001106</c:v>
                </c:pt>
                <c:pt idx="2104">
                  <c:v>87.40984634681719</c:v>
                </c:pt>
                <c:pt idx="2105">
                  <c:v>87.684806542938034</c:v>
                </c:pt>
                <c:pt idx="2106">
                  <c:v>87.398883802596103</c:v>
                </c:pt>
                <c:pt idx="2107">
                  <c:v>87.643452287376206</c:v>
                </c:pt>
                <c:pt idx="2108">
                  <c:v>87.643452287376206</c:v>
                </c:pt>
                <c:pt idx="2109">
                  <c:v>87.604890159967326</c:v>
                </c:pt>
                <c:pt idx="2110">
                  <c:v>87.792510472111118</c:v>
                </c:pt>
                <c:pt idx="2111">
                  <c:v>87.831237987207359</c:v>
                </c:pt>
                <c:pt idx="2112">
                  <c:v>87.704118553943928</c:v>
                </c:pt>
                <c:pt idx="2113">
                  <c:v>87.648963934220049</c:v>
                </c:pt>
                <c:pt idx="2114">
                  <c:v>87.737244657077213</c:v>
                </c:pt>
                <c:pt idx="2115">
                  <c:v>88.10329024305446</c:v>
                </c:pt>
                <c:pt idx="2116">
                  <c:v>88.10329024305446</c:v>
                </c:pt>
                <c:pt idx="2117">
                  <c:v>88.253917999050174</c:v>
                </c:pt>
                <c:pt idx="2118">
                  <c:v>88.178539795014558</c:v>
                </c:pt>
                <c:pt idx="2119">
                  <c:v>88.337822848993824</c:v>
                </c:pt>
                <c:pt idx="2120">
                  <c:v>88.357423608469631</c:v>
                </c:pt>
                <c:pt idx="2121">
                  <c:v>88.40786552489692</c:v>
                </c:pt>
                <c:pt idx="2122">
                  <c:v>88.267891070297651</c:v>
                </c:pt>
                <c:pt idx="2123">
                  <c:v>88.309836844606366</c:v>
                </c:pt>
                <c:pt idx="2124">
                  <c:v>88.349022217996264</c:v>
                </c:pt>
                <c:pt idx="2125">
                  <c:v>88.562351072279583</c:v>
                </c:pt>
                <c:pt idx="2126">
                  <c:v>88.646843695341076</c:v>
                </c:pt>
                <c:pt idx="2127">
                  <c:v>88.646843695341076</c:v>
                </c:pt>
                <c:pt idx="2128">
                  <c:v>88.680685903349982</c:v>
                </c:pt>
                <c:pt idx="2129">
                  <c:v>88.872947553004948</c:v>
                </c:pt>
                <c:pt idx="2130">
                  <c:v>89.108752637299403</c:v>
                </c:pt>
                <c:pt idx="2131">
                  <c:v>88.691972382194777</c:v>
                </c:pt>
                <c:pt idx="2132">
                  <c:v>88.259506696640599</c:v>
                </c:pt>
                <c:pt idx="2133">
                  <c:v>87.975382673189202</c:v>
                </c:pt>
                <c:pt idx="2134">
                  <c:v>88.147867058786318</c:v>
                </c:pt>
                <c:pt idx="2135">
                  <c:v>87.122987966869829</c:v>
                </c:pt>
                <c:pt idx="2136">
                  <c:v>87.063122716057094</c:v>
                </c:pt>
                <c:pt idx="2137">
                  <c:v>86.894853330839481</c:v>
                </c:pt>
                <c:pt idx="2138">
                  <c:v>86.78663719293877</c:v>
                </c:pt>
                <c:pt idx="2139">
                  <c:v>86.554882782176676</c:v>
                </c:pt>
                <c:pt idx="2140">
                  <c:v>87.185662454647812</c:v>
                </c:pt>
                <c:pt idx="2141">
                  <c:v>87.128434345012977</c:v>
                </c:pt>
                <c:pt idx="2142">
                  <c:v>86.943638688749573</c:v>
                </c:pt>
                <c:pt idx="2143">
                  <c:v>86.684081226482562</c:v>
                </c:pt>
                <c:pt idx="2144">
                  <c:v>86.835301080963205</c:v>
                </c:pt>
                <c:pt idx="2145">
                  <c:v>86.619433827413701</c:v>
                </c:pt>
                <c:pt idx="2146">
                  <c:v>86.705651808765438</c:v>
                </c:pt>
                <c:pt idx="2147">
                  <c:v>86.487744337573687</c:v>
                </c:pt>
                <c:pt idx="2148">
                  <c:v>86.921949546290804</c:v>
                </c:pt>
                <c:pt idx="2149">
                  <c:v>87.161126919108227</c:v>
                </c:pt>
                <c:pt idx="2150">
                  <c:v>87.324958491275339</c:v>
                </c:pt>
                <c:pt idx="2151">
                  <c:v>87.046810105236858</c:v>
                </c:pt>
                <c:pt idx="2152">
                  <c:v>87.046810105236858</c:v>
                </c:pt>
                <c:pt idx="2153">
                  <c:v>87.046810105236858</c:v>
                </c:pt>
                <c:pt idx="2154">
                  <c:v>86.900271222371174</c:v>
                </c:pt>
                <c:pt idx="2155">
                  <c:v>86.783935242839362</c:v>
                </c:pt>
                <c:pt idx="2156">
                  <c:v>86.536073512976529</c:v>
                </c:pt>
                <c:pt idx="2157">
                  <c:v>86.519957787572167</c:v>
                </c:pt>
                <c:pt idx="2158">
                  <c:v>86.404637178016799</c:v>
                </c:pt>
                <c:pt idx="2159">
                  <c:v>86.335057453464231</c:v>
                </c:pt>
                <c:pt idx="2160">
                  <c:v>86.081773824964486</c:v>
                </c:pt>
                <c:pt idx="2161">
                  <c:v>86.116345886496333</c:v>
                </c:pt>
                <c:pt idx="2162">
                  <c:v>86.007405121875962</c:v>
                </c:pt>
                <c:pt idx="2163">
                  <c:v>85.90403402262011</c:v>
                </c:pt>
                <c:pt idx="2164">
                  <c:v>85.951712867318307</c:v>
                </c:pt>
                <c:pt idx="2165">
                  <c:v>86.164260764736795</c:v>
                </c:pt>
                <c:pt idx="2166">
                  <c:v>85.970268936590173</c:v>
                </c:pt>
                <c:pt idx="2167">
                  <c:v>86.023330453030482</c:v>
                </c:pt>
                <c:pt idx="2168">
                  <c:v>85.779788281634666</c:v>
                </c:pt>
                <c:pt idx="2169">
                  <c:v>85.980876002467625</c:v>
                </c:pt>
                <c:pt idx="2170">
                  <c:v>85.719118054060701</c:v>
                </c:pt>
                <c:pt idx="2171">
                  <c:v>85.406581285617989</c:v>
                </c:pt>
                <c:pt idx="2172">
                  <c:v>85.195146550933714</c:v>
                </c:pt>
                <c:pt idx="2173">
                  <c:v>85.320314652137981</c:v>
                </c:pt>
                <c:pt idx="2174">
                  <c:v>85.302038068425247</c:v>
                </c:pt>
                <c:pt idx="2175">
                  <c:v>85.456329133327202</c:v>
                </c:pt>
                <c:pt idx="2176">
                  <c:v>85.603292079968057</c:v>
                </c:pt>
                <c:pt idx="2177">
                  <c:v>85.401348039215691</c:v>
                </c:pt>
                <c:pt idx="2178">
                  <c:v>85.176923547026831</c:v>
                </c:pt>
                <c:pt idx="2179">
                  <c:v>85.640111831392659</c:v>
                </c:pt>
                <c:pt idx="2180">
                  <c:v>85.790348393450685</c:v>
                </c:pt>
                <c:pt idx="2181">
                  <c:v>85.941112995221204</c:v>
                </c:pt>
                <c:pt idx="2182">
                  <c:v>86.557570488138111</c:v>
                </c:pt>
                <c:pt idx="2183">
                  <c:v>86.64635852164993</c:v>
                </c:pt>
                <c:pt idx="2184">
                  <c:v>86.783935242839362</c:v>
                </c:pt>
                <c:pt idx="2185">
                  <c:v>86.692168936990726</c:v>
                </c:pt>
                <c:pt idx="2186">
                  <c:v>86.692168936990726</c:v>
                </c:pt>
                <c:pt idx="2187">
                  <c:v>86.946350592638794</c:v>
                </c:pt>
                <c:pt idx="2188">
                  <c:v>86.60328704135209</c:v>
                </c:pt>
                <c:pt idx="2189">
                  <c:v>86.490427875515834</c:v>
                </c:pt>
                <c:pt idx="2190">
                  <c:v>86.584456731067903</c:v>
                </c:pt>
                <c:pt idx="2191">
                  <c:v>86.490427875515834</c:v>
                </c:pt>
                <c:pt idx="2192">
                  <c:v>86.514587212911238</c:v>
                </c:pt>
                <c:pt idx="2193">
                  <c:v>86.08974952901572</c:v>
                </c:pt>
                <c:pt idx="2194">
                  <c:v>85.9570137839588</c:v>
                </c:pt>
                <c:pt idx="2195">
                  <c:v>86.071141851417281</c:v>
                </c:pt>
                <c:pt idx="2196">
                  <c:v>86.018021354070228</c:v>
                </c:pt>
                <c:pt idx="2197">
                  <c:v>86.004751473265244</c:v>
                </c:pt>
                <c:pt idx="2198">
                  <c:v>86.164260764736795</c:v>
                </c:pt>
                <c:pt idx="2199">
                  <c:v>86.188238204192686</c:v>
                </c:pt>
                <c:pt idx="2200">
                  <c:v>86.156271249304567</c:v>
                </c:pt>
                <c:pt idx="2201">
                  <c:v>86.364481348370305</c:v>
                </c:pt>
                <c:pt idx="2202">
                  <c:v>86.332383548067398</c:v>
                </c:pt>
                <c:pt idx="2203">
                  <c:v>86.297637844029595</c:v>
                </c:pt>
                <c:pt idx="2204">
                  <c:v>86.463599987592673</c:v>
                </c:pt>
                <c:pt idx="2205">
                  <c:v>86.137634807329817</c:v>
                </c:pt>
                <c:pt idx="2206">
                  <c:v>85.859052547280228</c:v>
                </c:pt>
                <c:pt idx="2207">
                  <c:v>85.705940228754145</c:v>
                </c:pt>
                <c:pt idx="2208">
                  <c:v>85.524499125579112</c:v>
                </c:pt>
                <c:pt idx="2209">
                  <c:v>85.629588670783036</c:v>
                </c:pt>
                <c:pt idx="2210">
                  <c:v>85.590149840334078</c:v>
                </c:pt>
                <c:pt idx="2211">
                  <c:v>85.56125111267994</c:v>
                </c:pt>
                <c:pt idx="2212">
                  <c:v>85.661165913770304</c:v>
                </c:pt>
                <c:pt idx="2213">
                  <c:v>85.338599069311783</c:v>
                </c:pt>
                <c:pt idx="2214">
                  <c:v>85.354277665503105</c:v>
                </c:pt>
                <c:pt idx="2215">
                  <c:v>85.592777965425114</c:v>
                </c:pt>
                <c:pt idx="2216">
                  <c:v>85.78242806585628</c:v>
                </c:pt>
                <c:pt idx="2217">
                  <c:v>85.574384478418366</c:v>
                </c:pt>
                <c:pt idx="2218">
                  <c:v>85.553373028052306</c:v>
                </c:pt>
                <c:pt idx="2219">
                  <c:v>85.708575469667608</c:v>
                </c:pt>
                <c:pt idx="2220">
                  <c:v>85.3516641660798</c:v>
                </c:pt>
                <c:pt idx="2221">
                  <c:v>85.270724992352413</c:v>
                </c:pt>
                <c:pt idx="2222">
                  <c:v>85.026232308443156</c:v>
                </c:pt>
                <c:pt idx="2223">
                  <c:v>85.205563197310113</c:v>
                </c:pt>
                <c:pt idx="2224">
                  <c:v>85.396115434103308</c:v>
                </c:pt>
                <c:pt idx="2225">
                  <c:v>85.070345164342172</c:v>
                </c:pt>
                <c:pt idx="2226">
                  <c:v>85.127500381737676</c:v>
                </c:pt>
                <c:pt idx="2227">
                  <c:v>85.571757482732153</c:v>
                </c:pt>
                <c:pt idx="2228">
                  <c:v>85.703305149884699</c:v>
                </c:pt>
                <c:pt idx="2229">
                  <c:v>85.756037532687273</c:v>
                </c:pt>
                <c:pt idx="2230">
                  <c:v>85.888152826991217</c:v>
                </c:pt>
                <c:pt idx="2231">
                  <c:v>85.848475515860798</c:v>
                </c:pt>
                <c:pt idx="2232">
                  <c:v>86.004751473265244</c:v>
                </c:pt>
                <c:pt idx="2233">
                  <c:v>86.180244241768435</c:v>
                </c:pt>
                <c:pt idx="2234">
                  <c:v>85.47205102259835</c:v>
                </c:pt>
                <c:pt idx="2235">
                  <c:v>85.779788281634666</c:v>
                </c:pt>
                <c:pt idx="2236">
                  <c:v>85.779788281634666</c:v>
                </c:pt>
                <c:pt idx="2237">
                  <c:v>85.779788281634666</c:v>
                </c:pt>
                <c:pt idx="2238">
                  <c:v>85.150904203323549</c:v>
                </c:pt>
                <c:pt idx="2239">
                  <c:v>85.078134537907474</c:v>
                </c:pt>
                <c:pt idx="2240">
                  <c:v>84.886412083561723</c:v>
                </c:pt>
                <c:pt idx="2241">
                  <c:v>84.672397557789864</c:v>
                </c:pt>
                <c:pt idx="2242">
                  <c:v>84.726443768996958</c:v>
                </c:pt>
                <c:pt idx="2243">
                  <c:v>84.490179437439366</c:v>
                </c:pt>
                <c:pt idx="2244">
                  <c:v>84.42109088706502</c:v>
                </c:pt>
                <c:pt idx="2245">
                  <c:v>84.186524115852734</c:v>
                </c:pt>
                <c:pt idx="2246">
                  <c:v>84.211957342678474</c:v>
                </c:pt>
                <c:pt idx="2247">
                  <c:v>84.181439313864644</c:v>
                </c:pt>
                <c:pt idx="2248">
                  <c:v>84.855403348554034</c:v>
                </c:pt>
                <c:pt idx="2249">
                  <c:v>84.597875569044007</c:v>
                </c:pt>
                <c:pt idx="2250">
                  <c:v>84.508109746854615</c:v>
                </c:pt>
                <c:pt idx="2251">
                  <c:v>84.482497348083044</c:v>
                </c:pt>
                <c:pt idx="2252">
                  <c:v>84.181439313864644</c:v>
                </c:pt>
                <c:pt idx="2253">
                  <c:v>83.897667419112111</c:v>
                </c:pt>
                <c:pt idx="2254">
                  <c:v>84.120469565742212</c:v>
                </c:pt>
                <c:pt idx="2255">
                  <c:v>83.784189960925758</c:v>
                </c:pt>
                <c:pt idx="2256">
                  <c:v>83.988670945192695</c:v>
                </c:pt>
                <c:pt idx="2257">
                  <c:v>83.618310535157178</c:v>
                </c:pt>
                <c:pt idx="2258">
                  <c:v>83.678554274735831</c:v>
                </c:pt>
                <c:pt idx="2259">
                  <c:v>83.796783405982268</c:v>
                </c:pt>
                <c:pt idx="2260">
                  <c:v>83.834586466165419</c:v>
                </c:pt>
                <c:pt idx="2261">
                  <c:v>83.223860990028058</c:v>
                </c:pt>
                <c:pt idx="2262">
                  <c:v>83.136985892809207</c:v>
                </c:pt>
                <c:pt idx="2263">
                  <c:v>83.340807845247696</c:v>
                </c:pt>
                <c:pt idx="2264">
                  <c:v>83.345791598146207</c:v>
                </c:pt>
                <c:pt idx="2265">
                  <c:v>82.956371644544973</c:v>
                </c:pt>
                <c:pt idx="2266">
                  <c:v>83.295980875541616</c:v>
                </c:pt>
                <c:pt idx="2267">
                  <c:v>83.266123009827652</c:v>
                </c:pt>
                <c:pt idx="2268">
                  <c:v>83.256175144111594</c:v>
                </c:pt>
                <c:pt idx="2269">
                  <c:v>83.628345133805354</c:v>
                </c:pt>
                <c:pt idx="2270">
                  <c:v>83.847195066927355</c:v>
                </c:pt>
                <c:pt idx="2271">
                  <c:v>83.696141720462393</c:v>
                </c:pt>
                <c:pt idx="2272">
                  <c:v>83.460582652175205</c:v>
                </c:pt>
                <c:pt idx="2273">
                  <c:v>83.378200526441731</c:v>
                </c:pt>
                <c:pt idx="2274">
                  <c:v>83.550639930461884</c:v>
                </c:pt>
                <c:pt idx="2275">
                  <c:v>83.993732485611844</c:v>
                </c:pt>
                <c:pt idx="2276">
                  <c:v>84.087481146304683</c:v>
                </c:pt>
                <c:pt idx="2277">
                  <c:v>83.917873378089524</c:v>
                </c:pt>
                <c:pt idx="2278">
                  <c:v>83.81442059053461</c:v>
                </c:pt>
                <c:pt idx="2279">
                  <c:v>83.779153642702568</c:v>
                </c:pt>
                <c:pt idx="2280">
                  <c:v>84.227224656292492</c:v>
                </c:pt>
                <c:pt idx="2281">
                  <c:v>84.369986985078242</c:v>
                </c:pt>
                <c:pt idx="2282">
                  <c:v>84.42109088706502</c:v>
                </c:pt>
                <c:pt idx="2283">
                  <c:v>84.42109088706502</c:v>
                </c:pt>
                <c:pt idx="2284">
                  <c:v>84.644115146362196</c:v>
                </c:pt>
                <c:pt idx="2285">
                  <c:v>84.700698875721656</c:v>
                </c:pt>
                <c:pt idx="2286">
                  <c:v>84.806352490188317</c:v>
                </c:pt>
                <c:pt idx="2287">
                  <c:v>84.824417260057203</c:v>
                </c:pt>
                <c:pt idx="2288">
                  <c:v>84.515796495057913</c:v>
                </c:pt>
                <c:pt idx="2289">
                  <c:v>84.515796495057913</c:v>
                </c:pt>
                <c:pt idx="2290">
                  <c:v>84.515796495057913</c:v>
                </c:pt>
                <c:pt idx="2291">
                  <c:v>84.987347175218758</c:v>
                </c:pt>
                <c:pt idx="2292">
                  <c:v>84.700698875721656</c:v>
                </c:pt>
                <c:pt idx="2293">
                  <c:v>84.097628673143063</c:v>
                </c:pt>
                <c:pt idx="2294">
                  <c:v>83.819461149867692</c:v>
                </c:pt>
                <c:pt idx="2295">
                  <c:v>83.545631649932574</c:v>
                </c:pt>
                <c:pt idx="2296">
                  <c:v>83.345791598146207</c:v>
                </c:pt>
                <c:pt idx="2297">
                  <c:v>83.221376324824604</c:v>
                </c:pt>
                <c:pt idx="2298">
                  <c:v>83.518096836049864</c:v>
                </c:pt>
                <c:pt idx="2299">
                  <c:v>83.305938256477688</c:v>
                </c:pt>
                <c:pt idx="2300">
                  <c:v>83.119632633587784</c:v>
                </c:pt>
                <c:pt idx="2301">
                  <c:v>83.231315875906958</c:v>
                </c:pt>
                <c:pt idx="2302">
                  <c:v>83.645911477869475</c:v>
                </c:pt>
                <c:pt idx="2303">
                  <c:v>83.520599250936328</c:v>
                </c:pt>
                <c:pt idx="2304">
                  <c:v>83.368225864337845</c:v>
                </c:pt>
                <c:pt idx="2305">
                  <c:v>83.199021012416424</c:v>
                </c:pt>
                <c:pt idx="2306">
                  <c:v>82.838038632986638</c:v>
                </c:pt>
                <c:pt idx="2307">
                  <c:v>82.983537257003363</c:v>
                </c:pt>
                <c:pt idx="2308">
                  <c:v>82.786374031065307</c:v>
                </c:pt>
                <c:pt idx="2309">
                  <c:v>83.283537496265311</c:v>
                </c:pt>
                <c:pt idx="2310">
                  <c:v>83.598248560460647</c:v>
                </c:pt>
                <c:pt idx="2311">
                  <c:v>83.887568088115799</c:v>
                </c:pt>
                <c:pt idx="2312">
                  <c:v>84.125547004677827</c:v>
                </c:pt>
                <c:pt idx="2313">
                  <c:v>84.224679719603586</c:v>
                </c:pt>
                <c:pt idx="2314">
                  <c:v>84.38531165803893</c:v>
                </c:pt>
                <c:pt idx="2315">
                  <c:v>84.029180357519664</c:v>
                </c:pt>
                <c:pt idx="2316">
                  <c:v>84.031713493307606</c:v>
                </c:pt>
                <c:pt idx="2317">
                  <c:v>84.398086472084302</c:v>
                </c:pt>
                <c:pt idx="2318">
                  <c:v>84.582473601165191</c:v>
                </c:pt>
                <c:pt idx="2319">
                  <c:v>84.772824037467302</c:v>
                </c:pt>
                <c:pt idx="2320">
                  <c:v>84.723868575423239</c:v>
                </c:pt>
                <c:pt idx="2321">
                  <c:v>84.354667877137231</c:v>
                </c:pt>
                <c:pt idx="2322">
                  <c:v>84.303644336912157</c:v>
                </c:pt>
                <c:pt idx="2323">
                  <c:v>84.115392739672288</c:v>
                </c:pt>
                <c:pt idx="2324">
                  <c:v>84.380202815196</c:v>
                </c:pt>
                <c:pt idx="2325">
                  <c:v>84.257775896986374</c:v>
                </c:pt>
                <c:pt idx="2326">
                  <c:v>84.257775896986374</c:v>
                </c:pt>
                <c:pt idx="2327">
                  <c:v>84.257775896986374</c:v>
                </c:pt>
                <c:pt idx="2328">
                  <c:v>84.257775896986374</c:v>
                </c:pt>
                <c:pt idx="2329">
                  <c:v>84.257775896986374</c:v>
                </c:pt>
                <c:pt idx="2330">
                  <c:v>84.288349309062326</c:v>
                </c:pt>
                <c:pt idx="2331">
                  <c:v>84.336802614062691</c:v>
                </c:pt>
                <c:pt idx="2332">
                  <c:v>84.610714827743223</c:v>
                </c:pt>
                <c:pt idx="2333">
                  <c:v>84.474816655554875</c:v>
                </c:pt>
                <c:pt idx="2334">
                  <c:v>84.11285455642728</c:v>
                </c:pt>
                <c:pt idx="2335">
                  <c:v>84.067193437481151</c:v>
                </c:pt>
                <c:pt idx="2336">
                  <c:v>83.498082913970777</c:v>
                </c:pt>
                <c:pt idx="2337">
                  <c:v>83.213923219296674</c:v>
                </c:pt>
                <c:pt idx="2338">
                  <c:v>83.796783405982268</c:v>
                </c:pt>
                <c:pt idx="2339">
                  <c:v>83.655952702499931</c:v>
                </c:pt>
                <c:pt idx="2340">
                  <c:v>83.500584129646825</c:v>
                </c:pt>
                <c:pt idx="2341">
                  <c:v>83.087424364362576</c:v>
                </c:pt>
                <c:pt idx="2342">
                  <c:v>82.737229527173426</c:v>
                </c:pt>
                <c:pt idx="2343">
                  <c:v>83.077519148809358</c:v>
                </c:pt>
                <c:pt idx="2344">
                  <c:v>83.186606583305988</c:v>
                </c:pt>
                <c:pt idx="2345">
                  <c:v>82.739685366577618</c:v>
                </c:pt>
                <c:pt idx="2346">
                  <c:v>82.919356278073593</c:v>
                </c:pt>
                <c:pt idx="2347">
                  <c:v>82.675880887412504</c:v>
                </c:pt>
                <c:pt idx="2348">
                  <c:v>82.626867441308988</c:v>
                </c:pt>
                <c:pt idx="2349">
                  <c:v>82.565682296140523</c:v>
                </c:pt>
                <c:pt idx="2350">
                  <c:v>82.475294396118102</c:v>
                </c:pt>
                <c:pt idx="2351">
                  <c:v>82.801128768750928</c:v>
                </c:pt>
                <c:pt idx="2352">
                  <c:v>82.46</c:v>
                </c:pt>
                <c:pt idx="2353">
                  <c:v>82.87</c:v>
                </c:pt>
                <c:pt idx="2354">
                  <c:v>83.03</c:v>
                </c:pt>
                <c:pt idx="2355">
                  <c:v>82.69</c:v>
                </c:pt>
                <c:pt idx="2356">
                  <c:v>82.26</c:v>
                </c:pt>
                <c:pt idx="2357">
                  <c:v>82.45</c:v>
                </c:pt>
                <c:pt idx="2358">
                  <c:v>82.54</c:v>
                </c:pt>
                <c:pt idx="2359">
                  <c:v>82.29</c:v>
                </c:pt>
                <c:pt idx="2360">
                  <c:v>82.27</c:v>
                </c:pt>
                <c:pt idx="2361">
                  <c:v>83.22</c:v>
                </c:pt>
                <c:pt idx="2362">
                  <c:v>83.29</c:v>
                </c:pt>
                <c:pt idx="2363">
                  <c:v>83.1</c:v>
                </c:pt>
                <c:pt idx="2364">
                  <c:v>83.18</c:v>
                </c:pt>
                <c:pt idx="2365">
                  <c:v>82.5</c:v>
                </c:pt>
                <c:pt idx="2366">
                  <c:v>82.53</c:v>
                </c:pt>
                <c:pt idx="2367">
                  <c:v>82.39</c:v>
                </c:pt>
                <c:pt idx="2368">
                  <c:v>82.66</c:v>
                </c:pt>
                <c:pt idx="2369">
                  <c:v>82.09</c:v>
                </c:pt>
                <c:pt idx="2370">
                  <c:v>82.2</c:v>
                </c:pt>
                <c:pt idx="2371">
                  <c:v>82.01</c:v>
                </c:pt>
                <c:pt idx="2372">
                  <c:v>82.6</c:v>
                </c:pt>
                <c:pt idx="2373">
                  <c:v>82.71</c:v>
                </c:pt>
                <c:pt idx="2374">
                  <c:v>83.18</c:v>
                </c:pt>
                <c:pt idx="2375">
                  <c:v>82.95</c:v>
                </c:pt>
                <c:pt idx="2376">
                  <c:v>82.57</c:v>
                </c:pt>
                <c:pt idx="2377">
                  <c:v>82.91</c:v>
                </c:pt>
                <c:pt idx="2378">
                  <c:v>82.98</c:v>
                </c:pt>
                <c:pt idx="2379">
                  <c:v>83.24</c:v>
                </c:pt>
                <c:pt idx="2380">
                  <c:v>82.59</c:v>
                </c:pt>
                <c:pt idx="2381">
                  <c:v>82.47</c:v>
                </c:pt>
                <c:pt idx="2382">
                  <c:v>81.94</c:v>
                </c:pt>
                <c:pt idx="2383">
                  <c:v>80.25</c:v>
                </c:pt>
                <c:pt idx="2384">
                  <c:v>79.599999999999994</c:v>
                </c:pt>
                <c:pt idx="2385">
                  <c:v>77.95</c:v>
                </c:pt>
                <c:pt idx="2386">
                  <c:v>79.680000000000007</c:v>
                </c:pt>
                <c:pt idx="2387">
                  <c:v>79.290000000000006</c:v>
                </c:pt>
                <c:pt idx="2388">
                  <c:v>79.569999999999993</c:v>
                </c:pt>
                <c:pt idx="2389">
                  <c:v>78.63</c:v>
                </c:pt>
                <c:pt idx="2390">
                  <c:v>77.91</c:v>
                </c:pt>
                <c:pt idx="2391">
                  <c:v>78.680000000000007</c:v>
                </c:pt>
                <c:pt idx="2392">
                  <c:v>78.040000000000006</c:v>
                </c:pt>
                <c:pt idx="2393">
                  <c:v>77.63</c:v>
                </c:pt>
                <c:pt idx="2394">
                  <c:v>76.459939106344464</c:v>
                </c:pt>
                <c:pt idx="2395">
                  <c:v>77.053847854931448</c:v>
                </c:pt>
                <c:pt idx="2396">
                  <c:v>76.491411009275012</c:v>
                </c:pt>
                <c:pt idx="2397">
                  <c:v>76.716664373193893</c:v>
                </c:pt>
                <c:pt idx="2398">
                  <c:v>77.441311293235174</c:v>
                </c:pt>
                <c:pt idx="2399">
                  <c:v>77.698182629055637</c:v>
                </c:pt>
                <c:pt idx="2400">
                  <c:v>78.375414721925424</c:v>
                </c:pt>
                <c:pt idx="2401">
                  <c:v>78.375414721925424</c:v>
                </c:pt>
                <c:pt idx="2402">
                  <c:v>78.375414721925424</c:v>
                </c:pt>
                <c:pt idx="2403">
                  <c:v>79.246624022743433</c:v>
                </c:pt>
                <c:pt idx="2404">
                  <c:v>79.339101724824957</c:v>
                </c:pt>
                <c:pt idx="2405">
                  <c:v>79.608739111809228</c:v>
                </c:pt>
                <c:pt idx="2406">
                  <c:v>78.501225041538774</c:v>
                </c:pt>
                <c:pt idx="2407">
                  <c:v>78.676263053909111</c:v>
                </c:pt>
                <c:pt idx="2408">
                  <c:v>78.072484875644179</c:v>
                </c:pt>
                <c:pt idx="2409">
                  <c:v>78.267583883195286</c:v>
                </c:pt>
                <c:pt idx="2410">
                  <c:v>78.787450537026572</c:v>
                </c:pt>
                <c:pt idx="2411">
                  <c:v>78.452618839886298</c:v>
                </c:pt>
                <c:pt idx="2412">
                  <c:v>78.359992128861776</c:v>
                </c:pt>
                <c:pt idx="2413">
                  <c:v>78.963768731763977</c:v>
                </c:pt>
                <c:pt idx="2414">
                  <c:v>78.878859050906939</c:v>
                </c:pt>
                <c:pt idx="2415">
                  <c:v>79.176844855990453</c:v>
                </c:pt>
                <c:pt idx="2416">
                  <c:v>79.775055806765494</c:v>
                </c:pt>
                <c:pt idx="2417">
                  <c:v>79.515632131446822</c:v>
                </c:pt>
                <c:pt idx="2418">
                  <c:v>79.740824441456652</c:v>
                </c:pt>
                <c:pt idx="2419">
                  <c:v>79.715740105239078</c:v>
                </c:pt>
                <c:pt idx="2420">
                  <c:v>79.483889364128885</c:v>
                </c:pt>
                <c:pt idx="2421">
                  <c:v>78.898952731389755</c:v>
                </c:pt>
                <c:pt idx="2422">
                  <c:v>78.669601783648019</c:v>
                </c:pt>
                <c:pt idx="2423">
                  <c:v>78.769639425794054</c:v>
                </c:pt>
                <c:pt idx="2424">
                  <c:v>78.745162292720124</c:v>
                </c:pt>
                <c:pt idx="2425">
                  <c:v>79.197090661135888</c:v>
                </c:pt>
                <c:pt idx="2426">
                  <c:v>79.663342002229143</c:v>
                </c:pt>
                <c:pt idx="2427">
                  <c:v>79.873348806556052</c:v>
                </c:pt>
                <c:pt idx="2428">
                  <c:v>79.743105618491811</c:v>
                </c:pt>
                <c:pt idx="2429">
                  <c:v>79.522437451858622</c:v>
                </c:pt>
                <c:pt idx="2430">
                  <c:v>79.720299719727734</c:v>
                </c:pt>
                <c:pt idx="2431">
                  <c:v>79.813886900501075</c:v>
                </c:pt>
                <c:pt idx="2432">
                  <c:v>79.64058169766578</c:v>
                </c:pt>
                <c:pt idx="2433">
                  <c:v>80.02009473230946</c:v>
                </c:pt>
                <c:pt idx="2434">
                  <c:v>80.02009473230946</c:v>
                </c:pt>
                <c:pt idx="2435">
                  <c:v>80.855692530819439</c:v>
                </c:pt>
                <c:pt idx="2436">
                  <c:v>80.577556801757538</c:v>
                </c:pt>
                <c:pt idx="2437">
                  <c:v>80.66383077234714</c:v>
                </c:pt>
                <c:pt idx="2438">
                  <c:v>80.874459628050005</c:v>
                </c:pt>
                <c:pt idx="2439">
                  <c:v>81.121587800477272</c:v>
                </c:pt>
                <c:pt idx="2440">
                  <c:v>80.836934141461015</c:v>
                </c:pt>
                <c:pt idx="2441">
                  <c:v>81.086191348866976</c:v>
                </c:pt>
                <c:pt idx="2442">
                  <c:v>80.867420945749942</c:v>
                </c:pt>
                <c:pt idx="2443">
                  <c:v>80.596194992193375</c:v>
                </c:pt>
                <c:pt idx="2444">
                  <c:v>80.282825955473641</c:v>
                </c:pt>
                <c:pt idx="2445">
                  <c:v>80.64049527005524</c:v>
                </c:pt>
                <c:pt idx="2446">
                  <c:v>80.907323019766068</c:v>
                </c:pt>
                <c:pt idx="2447">
                  <c:v>80.806470315398897</c:v>
                </c:pt>
                <c:pt idx="2448">
                  <c:v>80.52169391645964</c:v>
                </c:pt>
                <c:pt idx="2449">
                  <c:v>80.505415162454881</c:v>
                </c:pt>
                <c:pt idx="2450">
                  <c:v>79.848181036952155</c:v>
                </c:pt>
                <c:pt idx="2451">
                  <c:v>79.452171930224608</c:v>
                </c:pt>
                <c:pt idx="2452">
                  <c:v>78.778543974677831</c:v>
                </c:pt>
                <c:pt idx="2453">
                  <c:v>78.532187632060854</c:v>
                </c:pt>
                <c:pt idx="2454">
                  <c:v>78.377618445100524</c:v>
                </c:pt>
                <c:pt idx="2455">
                  <c:v>78.175393330902764</c:v>
                </c:pt>
                <c:pt idx="2456">
                  <c:v>78.825325905607556</c:v>
                </c:pt>
                <c:pt idx="2457">
                  <c:v>79.266905533754183</c:v>
                </c:pt>
                <c:pt idx="2458">
                  <c:v>79.377509468348663</c:v>
                </c:pt>
                <c:pt idx="2459">
                  <c:v>79.010770975056687</c:v>
                </c:pt>
                <c:pt idx="2460">
                  <c:v>78.791904573463739</c:v>
                </c:pt>
                <c:pt idx="2461">
                  <c:v>78.505646773875569</c:v>
                </c:pt>
                <c:pt idx="2462">
                  <c:v>78.667381610882217</c:v>
                </c:pt>
                <c:pt idx="2463">
                  <c:v>78.803041868091483</c:v>
                </c:pt>
                <c:pt idx="2464">
                  <c:v>78.778543974677831</c:v>
                </c:pt>
                <c:pt idx="2465">
                  <c:v>78.499014362151499</c:v>
                </c:pt>
                <c:pt idx="2466">
                  <c:v>78.771865374290002</c:v>
                </c:pt>
                <c:pt idx="2467">
                  <c:v>78.747386858014565</c:v>
                </c:pt>
                <c:pt idx="2468">
                  <c:v>78.791904573463739</c:v>
                </c:pt>
                <c:pt idx="2469">
                  <c:v>79.131891216714934</c:v>
                </c:pt>
                <c:pt idx="2470">
                  <c:v>79.264651519890805</c:v>
                </c:pt>
                <c:pt idx="2471">
                  <c:v>79.588282320694375</c:v>
                </c:pt>
                <c:pt idx="2472">
                  <c:v>80.393966486891813</c:v>
                </c:pt>
                <c:pt idx="2473">
                  <c:v>80.206594924325245</c:v>
                </c:pt>
                <c:pt idx="2474">
                  <c:v>80.612510483241266</c:v>
                </c:pt>
                <c:pt idx="2475">
                  <c:v>80.528672540806014</c:v>
                </c:pt>
                <c:pt idx="2476">
                  <c:v>80.273578113750901</c:v>
                </c:pt>
                <c:pt idx="2477">
                  <c:v>80.63116484915102</c:v>
                </c:pt>
                <c:pt idx="2478">
                  <c:v>80.858037941637178</c:v>
                </c:pt>
                <c:pt idx="2479">
                  <c:v>80.799443462129332</c:v>
                </c:pt>
                <c:pt idx="2480">
                  <c:v>80.860383488527248</c:v>
                </c:pt>
                <c:pt idx="2481">
                  <c:v>80.600855887115429</c:v>
                </c:pt>
                <c:pt idx="2482">
                  <c:v>80.475200646688606</c:v>
                </c:pt>
                <c:pt idx="2483">
                  <c:v>80.514716501545308</c:v>
                </c:pt>
                <c:pt idx="2484">
                  <c:v>80.712879314338664</c:v>
                </c:pt>
                <c:pt idx="2485">
                  <c:v>80.822871060338088</c:v>
                </c:pt>
                <c:pt idx="2486">
                  <c:v>80.635829789695961</c:v>
                </c:pt>
                <c:pt idx="2487">
                  <c:v>80.804127895179292</c:v>
                </c:pt>
                <c:pt idx="2488">
                  <c:v>80.505415162454881</c:v>
                </c:pt>
                <c:pt idx="2489">
                  <c:v>80.06146422724531</c:v>
                </c:pt>
                <c:pt idx="2490">
                  <c:v>79.66106538637402</c:v>
                </c:pt>
                <c:pt idx="2491">
                  <c:v>79.724859855851733</c:v>
                </c:pt>
                <c:pt idx="2492">
                  <c:v>79.724859855851733</c:v>
                </c:pt>
                <c:pt idx="2493">
                  <c:v>79.724859855851733</c:v>
                </c:pt>
                <c:pt idx="2494">
                  <c:v>79.235361000568503</c:v>
                </c:pt>
                <c:pt idx="2495">
                  <c:v>78.80749766758079</c:v>
                </c:pt>
                <c:pt idx="2496">
                  <c:v>78.754061308094364</c:v>
                </c:pt>
                <c:pt idx="2497">
                  <c:v>78.234633735616057</c:v>
                </c:pt>
                <c:pt idx="2498">
                  <c:v>78.333567514402134</c:v>
                </c:pt>
                <c:pt idx="2499">
                  <c:v>78.729593854149016</c:v>
                </c:pt>
                <c:pt idx="2500">
                  <c:v>78.507857826846163</c:v>
                </c:pt>
                <c:pt idx="2501">
                  <c:v>78.061553109860256</c:v>
                </c:pt>
                <c:pt idx="2502">
                  <c:v>77.930610305012721</c:v>
                </c:pt>
                <c:pt idx="2503">
                  <c:v>77.553348357120996</c:v>
                </c:pt>
                <c:pt idx="2504">
                  <c:v>77.42195311632041</c:v>
                </c:pt>
                <c:pt idx="2505">
                  <c:v>77.391859625742683</c:v>
                </c:pt>
                <c:pt idx="2506">
                  <c:v>77.867478630091057</c:v>
                </c:pt>
                <c:pt idx="2507">
                  <c:v>77.958943953462352</c:v>
                </c:pt>
                <c:pt idx="2508">
                  <c:v>77.985116383169213</c:v>
                </c:pt>
                <c:pt idx="2509">
                  <c:v>77.90012016879524</c:v>
                </c:pt>
                <c:pt idx="2510">
                  <c:v>77.937147011127877</c:v>
                </c:pt>
                <c:pt idx="2511">
                  <c:v>77.657055300181085</c:v>
                </c:pt>
                <c:pt idx="2512">
                  <c:v>77.396157263438468</c:v>
                </c:pt>
                <c:pt idx="2513">
                  <c:v>77.226762709516564</c:v>
                </c:pt>
                <c:pt idx="2514">
                  <c:v>76.809677330467608</c:v>
                </c:pt>
                <c:pt idx="2515">
                  <c:v>76.907159608221832</c:v>
                </c:pt>
                <c:pt idx="2516">
                  <c:v>76.558637736885473</c:v>
                </c:pt>
                <c:pt idx="2517">
                  <c:v>76.300878657651992</c:v>
                </c:pt>
                <c:pt idx="2518">
                  <c:v>76.879585194991449</c:v>
                </c:pt>
                <c:pt idx="2519">
                  <c:v>76.609135381740217</c:v>
                </c:pt>
                <c:pt idx="2520">
                  <c:v>76.169526724232156</c:v>
                </c:pt>
                <c:pt idx="2521">
                  <c:v>76.4431646784588</c:v>
                </c:pt>
                <c:pt idx="2522">
                  <c:v>77.02616817264915</c:v>
                </c:pt>
                <c:pt idx="2523">
                  <c:v>77.696016946790422</c:v>
                </c:pt>
                <c:pt idx="2524">
                  <c:v>77.852255271610105</c:v>
                </c:pt>
                <c:pt idx="2525">
                  <c:v>77.321017447504929</c:v>
                </c:pt>
                <c:pt idx="2526">
                  <c:v>77.52315265455961</c:v>
                </c:pt>
                <c:pt idx="2527">
                  <c:v>77.928431646631253</c:v>
                </c:pt>
                <c:pt idx="2528">
                  <c:v>78.120621041421444</c:v>
                </c:pt>
                <c:pt idx="2529">
                  <c:v>78.166624603909028</c:v>
                </c:pt>
                <c:pt idx="2530">
                  <c:v>77.687355424876685</c:v>
                </c:pt>
                <c:pt idx="2531">
                  <c:v>76.666024918177072</c:v>
                </c:pt>
                <c:pt idx="2532">
                  <c:v>76.277911558669004</c:v>
                </c:pt>
                <c:pt idx="2533">
                  <c:v>76.401260792106342</c:v>
                </c:pt>
                <c:pt idx="2534">
                  <c:v>76.355219546936198</c:v>
                </c:pt>
                <c:pt idx="2535">
                  <c:v>76.292525385225929</c:v>
                </c:pt>
                <c:pt idx="2536">
                  <c:v>76.554432604635835</c:v>
                </c:pt>
                <c:pt idx="2537">
                  <c:v>76.422206991089794</c:v>
                </c:pt>
                <c:pt idx="2538">
                  <c:v>76.422206991089794</c:v>
                </c:pt>
                <c:pt idx="2539">
                  <c:v>76.367770746006954</c:v>
                </c:pt>
                <c:pt idx="2540">
                  <c:v>76.357311126938029</c:v>
                </c:pt>
                <c:pt idx="2541">
                  <c:v>75.945401046207493</c:v>
                </c:pt>
                <c:pt idx="2542">
                  <c:v>75.535864292875914</c:v>
                </c:pt>
                <c:pt idx="2543">
                  <c:v>75.798776342624066</c:v>
                </c:pt>
                <c:pt idx="2544">
                  <c:v>75.984734905274635</c:v>
                </c:pt>
                <c:pt idx="2545">
                  <c:v>76.784287799906352</c:v>
                </c:pt>
                <c:pt idx="2546">
                  <c:v>76.554432604635835</c:v>
                </c:pt>
                <c:pt idx="2547">
                  <c:v>77.437008639608848</c:v>
                </c:pt>
                <c:pt idx="2548">
                  <c:v>77.696016946790422</c:v>
                </c:pt>
                <c:pt idx="2549">
                  <c:v>77.858778839170995</c:v>
                </c:pt>
                <c:pt idx="2550">
                  <c:v>77.639751552795033</c:v>
                </c:pt>
                <c:pt idx="2551">
                  <c:v>78.534400180312176</c:v>
                </c:pt>
                <c:pt idx="2552">
                  <c:v>78.443787814830443</c:v>
                </c:pt>
                <c:pt idx="2553">
                  <c:v>77.845732797140315</c:v>
                </c:pt>
                <c:pt idx="2554">
                  <c:v>77.130603209739903</c:v>
                </c:pt>
                <c:pt idx="2555">
                  <c:v>77.149815947524274</c:v>
                </c:pt>
                <c:pt idx="2556">
                  <c:v>77.130603209739903</c:v>
                </c:pt>
                <c:pt idx="2557">
                  <c:v>77.596525902625061</c:v>
                </c:pt>
                <c:pt idx="2558">
                  <c:v>77.359642549884839</c:v>
                </c:pt>
                <c:pt idx="2559">
                  <c:v>77.228902310633345</c:v>
                </c:pt>
                <c:pt idx="2560">
                  <c:v>77.224623226950357</c:v>
                </c:pt>
                <c:pt idx="2561">
                  <c:v>77.181858456085934</c:v>
                </c:pt>
                <c:pt idx="2562">
                  <c:v>77.173311184939095</c:v>
                </c:pt>
                <c:pt idx="2563">
                  <c:v>77.411202754866849</c:v>
                </c:pt>
                <c:pt idx="2564">
                  <c:v>78.000391750846461</c:v>
                </c:pt>
                <c:pt idx="2565">
                  <c:v>78.10311011487812</c:v>
                </c:pt>
                <c:pt idx="2566">
                  <c:v>77.644076766663886</c:v>
                </c:pt>
                <c:pt idx="2567">
                  <c:v>77.728514862528584</c:v>
                </c:pt>
                <c:pt idx="2568">
                  <c:v>77.417652613453313</c:v>
                </c:pt>
                <c:pt idx="2569">
                  <c:v>77.237461900803552</c:v>
                </c:pt>
                <c:pt idx="2570">
                  <c:v>77.880531962449709</c:v>
                </c:pt>
                <c:pt idx="2571">
                  <c:v>78.36219498481951</c:v>
                </c:pt>
                <c:pt idx="2572">
                  <c:v>78.691810405668633</c:v>
                </c:pt>
                <c:pt idx="2573">
                  <c:v>78.820868089919415</c:v>
                </c:pt>
                <c:pt idx="2574">
                  <c:v>78.636312344843148</c:v>
                </c:pt>
                <c:pt idx="2575">
                  <c:v>78.445995384701988</c:v>
                </c:pt>
                <c:pt idx="2576">
                  <c:v>78.417306664416117</c:v>
                </c:pt>
                <c:pt idx="2577">
                  <c:v>77.956763710602118</c:v>
                </c:pt>
                <c:pt idx="2578">
                  <c:v>77.198958679517006</c:v>
                </c:pt>
                <c:pt idx="2579">
                  <c:v>77.092206427346639</c:v>
                </c:pt>
                <c:pt idx="2580">
                  <c:v>76.93050725837611</c:v>
                </c:pt>
                <c:pt idx="2581">
                  <c:v>76.93050725837611</c:v>
                </c:pt>
                <c:pt idx="2582">
                  <c:v>76.93050725837611</c:v>
                </c:pt>
                <c:pt idx="2583">
                  <c:v>76.693446321465913</c:v>
                </c:pt>
                <c:pt idx="2584">
                  <c:v>76.636516097104987</c:v>
                </c:pt>
                <c:pt idx="2585">
                  <c:v>76.455744809237785</c:v>
                </c:pt>
                <c:pt idx="2586">
                  <c:v>76.342672472817895</c:v>
                </c:pt>
                <c:pt idx="2587">
                  <c:v>77.237461900803552</c:v>
                </c:pt>
                <c:pt idx="2588">
                  <c:v>77.154086744720303</c:v>
                </c:pt>
                <c:pt idx="2589">
                  <c:v>78.022224088224604</c:v>
                </c:pt>
                <c:pt idx="2590">
                  <c:v>77.495134834584377</c:v>
                </c:pt>
                <c:pt idx="2591">
                  <c:v>77.301719356627842</c:v>
                </c:pt>
                <c:pt idx="2592">
                  <c:v>77.301719356627842</c:v>
                </c:pt>
                <c:pt idx="2593">
                  <c:v>77.566296574561036</c:v>
                </c:pt>
                <c:pt idx="2594">
                  <c:v>77.512374172737879</c:v>
                </c:pt>
                <c:pt idx="2595">
                  <c:v>77.581408293904815</c:v>
                </c:pt>
                <c:pt idx="2596">
                  <c:v>77.295288800155276</c:v>
                </c:pt>
                <c:pt idx="2597">
                  <c:v>77.58788654772178</c:v>
                </c:pt>
                <c:pt idx="2598">
                  <c:v>78.03096044565126</c:v>
                </c:pt>
                <c:pt idx="2599">
                  <c:v>78.026592022393288</c:v>
                </c:pt>
                <c:pt idx="2600">
                  <c:v>78.122810459348116</c:v>
                </c:pt>
                <c:pt idx="2601">
                  <c:v>78.011306392029553</c:v>
                </c:pt>
                <c:pt idx="2602">
                  <c:v>77.79793469159921</c:v>
                </c:pt>
                <c:pt idx="2603">
                  <c:v>77.47790316304409</c:v>
                </c:pt>
                <c:pt idx="2604">
                  <c:v>77.348909484433108</c:v>
                </c:pt>
                <c:pt idx="2605">
                  <c:v>77.752363950796351</c:v>
                </c:pt>
                <c:pt idx="2606">
                  <c:v>78.168816601233871</c:v>
                </c:pt>
                <c:pt idx="2607">
                  <c:v>78.476914414414409</c:v>
                </c:pt>
                <c:pt idx="2608">
                  <c:v>78.313760746193182</c:v>
                </c:pt>
                <c:pt idx="2609">
                  <c:v>78.342373738793185</c:v>
                </c:pt>
                <c:pt idx="2610">
                  <c:v>78.203905285602062</c:v>
                </c:pt>
                <c:pt idx="2611">
                  <c:v>77.821826404980598</c:v>
                </c:pt>
                <c:pt idx="2612">
                  <c:v>77.693851385250028</c:v>
                </c:pt>
                <c:pt idx="2613">
                  <c:v>77.843558881845354</c:v>
                </c:pt>
                <c:pt idx="2614">
                  <c:v>78.133759390066146</c:v>
                </c:pt>
                <c:pt idx="2615">
                  <c:v>77.581408293904815</c:v>
                </c:pt>
                <c:pt idx="2616">
                  <c:v>77.635426820777042</c:v>
                </c:pt>
                <c:pt idx="2617">
                  <c:v>77.689520624303228</c:v>
                </c:pt>
                <c:pt idx="2618">
                  <c:v>77.722013104698178</c:v>
                </c:pt>
                <c:pt idx="2619">
                  <c:v>77.594365883531907</c:v>
                </c:pt>
                <c:pt idx="2620">
                  <c:v>77.514529629320648</c:v>
                </c:pt>
                <c:pt idx="2621">
                  <c:v>77.596525902625061</c:v>
                </c:pt>
                <c:pt idx="2622">
                  <c:v>77.394008384929336</c:v>
                </c:pt>
                <c:pt idx="2623">
                  <c:v>77.213927592033457</c:v>
                </c:pt>
                <c:pt idx="2624">
                  <c:v>76.828730499972437</c:v>
                </c:pt>
                <c:pt idx="2625">
                  <c:v>76.611240895973609</c:v>
                </c:pt>
                <c:pt idx="2626">
                  <c:v>76.674460184293764</c:v>
                </c:pt>
                <c:pt idx="2627">
                  <c:v>76.462036427474217</c:v>
                </c:pt>
                <c:pt idx="2628">
                  <c:v>76.073904262867742</c:v>
                </c:pt>
                <c:pt idx="2629">
                  <c:v>75.798776342624066</c:v>
                </c:pt>
                <c:pt idx="2630">
                  <c:v>76.078056768558952</c:v>
                </c:pt>
                <c:pt idx="2631">
                  <c:v>75.988877681759945</c:v>
                </c:pt>
                <c:pt idx="2632">
                  <c:v>76.136239484322076</c:v>
                </c:pt>
                <c:pt idx="2633">
                  <c:v>76.082209727605218</c:v>
                </c:pt>
                <c:pt idx="2634">
                  <c:v>76.082209727605218</c:v>
                </c:pt>
                <c:pt idx="2635">
                  <c:v>75.883377797136177</c:v>
                </c:pt>
                <c:pt idx="2636">
                  <c:v>75.858596854079366</c:v>
                </c:pt>
                <c:pt idx="2637">
                  <c:v>75.80702183786137</c:v>
                </c:pt>
                <c:pt idx="2638">
                  <c:v>75.695858791581799</c:v>
                </c:pt>
                <c:pt idx="2639">
                  <c:v>75.885443606566298</c:v>
                </c:pt>
                <c:pt idx="2640">
                  <c:v>75.974379940038162</c:v>
                </c:pt>
                <c:pt idx="2641">
                  <c:v>76.240358842514084</c:v>
                </c:pt>
                <c:pt idx="2642">
                  <c:v>76.430588686901928</c:v>
                </c:pt>
                <c:pt idx="2643">
                  <c:v>76.552330211737569</c:v>
                </c:pt>
                <c:pt idx="2644">
                  <c:v>76.84991177767975</c:v>
                </c:pt>
                <c:pt idx="2645">
                  <c:v>76.767370769188389</c:v>
                </c:pt>
                <c:pt idx="2646">
                  <c:v>76.636516097104987</c:v>
                </c:pt>
                <c:pt idx="2647">
                  <c:v>77.01765534771917</c:v>
                </c:pt>
                <c:pt idx="2648">
                  <c:v>77.01765534771917</c:v>
                </c:pt>
                <c:pt idx="2649">
                  <c:v>77.01765534771917</c:v>
                </c:pt>
                <c:pt idx="2650">
                  <c:v>77.130603209739903</c:v>
                </c:pt>
                <c:pt idx="2651">
                  <c:v>77.333888195311417</c:v>
                </c:pt>
                <c:pt idx="2652">
                  <c:v>77.711179258433233</c:v>
                </c:pt>
                <c:pt idx="2653">
                  <c:v>77.71767920372487</c:v>
                </c:pt>
                <c:pt idx="2654">
                  <c:v>78.061553109860256</c:v>
                </c:pt>
                <c:pt idx="2655">
                  <c:v>77.739353543241208</c:v>
                </c:pt>
                <c:pt idx="2656">
                  <c:v>77.659218810943329</c:v>
                </c:pt>
                <c:pt idx="2657">
                  <c:v>77.665710066590506</c:v>
                </c:pt>
                <c:pt idx="2658">
                  <c:v>77.250304844252298</c:v>
                </c:pt>
                <c:pt idx="2659">
                  <c:v>77.149815947524274</c:v>
                </c:pt>
                <c:pt idx="2660">
                  <c:v>77.222483862924889</c:v>
                </c:pt>
                <c:pt idx="2661">
                  <c:v>76.968743096973711</c:v>
                </c:pt>
                <c:pt idx="2662">
                  <c:v>76.746234960491179</c:v>
                </c:pt>
                <c:pt idx="2663">
                  <c:v>76.706108970831039</c:v>
                </c:pt>
                <c:pt idx="2664">
                  <c:v>76.611240895973609</c:v>
                </c:pt>
                <c:pt idx="2665">
                  <c:v>76.767370769188389</c:v>
                </c:pt>
                <c:pt idx="2666">
                  <c:v>77.000635341565143</c:v>
                </c:pt>
                <c:pt idx="2667">
                  <c:v>77.194682913320406</c:v>
                </c:pt>
                <c:pt idx="2668">
                  <c:v>77.51884090213855</c:v>
                </c:pt>
                <c:pt idx="2669">
                  <c:v>77.385414064018221</c:v>
                </c:pt>
                <c:pt idx="2670">
                  <c:v>77.333888195311417</c:v>
                </c:pt>
                <c:pt idx="2671">
                  <c:v>77.413352588313714</c:v>
                </c:pt>
                <c:pt idx="2672">
                  <c:v>77.706846565566451</c:v>
                </c:pt>
                <c:pt idx="2673">
                  <c:v>77.745858202710991</c:v>
                </c:pt>
                <c:pt idx="2674">
                  <c:v>77.819653824678952</c:v>
                </c:pt>
                <c:pt idx="2675">
                  <c:v>77.709012851607156</c:v>
                </c:pt>
                <c:pt idx="2676">
                  <c:v>77.904474441742821</c:v>
                </c:pt>
                <c:pt idx="2677">
                  <c:v>78.100921801014252</c:v>
                </c:pt>
                <c:pt idx="2678">
                  <c:v>78.26538634321652</c:v>
                </c:pt>
                <c:pt idx="2679">
                  <c:v>79.084744800975955</c:v>
                </c:pt>
                <c:pt idx="2680">
                  <c:v>79.418217043220608</c:v>
                </c:pt>
                <c:pt idx="2681">
                  <c:v>79.309756166955921</c:v>
                </c:pt>
                <c:pt idx="2682">
                  <c:v>79.697506861848126</c:v>
                </c:pt>
                <c:pt idx="2683">
                  <c:v>79.754513461703525</c:v>
                </c:pt>
                <c:pt idx="2684">
                  <c:v>79.754513461703525</c:v>
                </c:pt>
                <c:pt idx="2685">
                  <c:v>80.004018139027608</c:v>
                </c:pt>
                <c:pt idx="2686">
                  <c:v>79.570107330440749</c:v>
                </c:pt>
                <c:pt idx="2687">
                  <c:v>79.834459846488713</c:v>
                </c:pt>
                <c:pt idx="2688">
                  <c:v>80.100574712643677</c:v>
                </c:pt>
                <c:pt idx="2689">
                  <c:v>80.045371008499885</c:v>
                </c:pt>
                <c:pt idx="2690">
                  <c:v>80.257399516296218</c:v>
                </c:pt>
                <c:pt idx="2691">
                  <c:v>80.475200646688606</c:v>
                </c:pt>
                <c:pt idx="2692">
                  <c:v>80.463585717172307</c:v>
                </c:pt>
                <c:pt idx="2693">
                  <c:v>80.250467827839344</c:v>
                </c:pt>
                <c:pt idx="2694">
                  <c:v>80.647494502951062</c:v>
                </c:pt>
                <c:pt idx="2695">
                  <c:v>80.24584736736044</c:v>
                </c:pt>
                <c:pt idx="2696">
                  <c:v>80.319838639965425</c:v>
                </c:pt>
                <c:pt idx="2697">
                  <c:v>80.493791510251228</c:v>
                </c:pt>
                <c:pt idx="2698">
                  <c:v>80.544960702727693</c:v>
                </c:pt>
                <c:pt idx="2699">
                  <c:v>79.611012737762039</c:v>
                </c:pt>
                <c:pt idx="2700">
                  <c:v>79.357171326083247</c:v>
                </c:pt>
                <c:pt idx="2701">
                  <c:v>79.384291165916736</c:v>
                </c:pt>
                <c:pt idx="2702">
                  <c:v>78.789677492297685</c:v>
                </c:pt>
                <c:pt idx="2703">
                  <c:v>78.437165850638763</c:v>
                </c:pt>
                <c:pt idx="2704">
                  <c:v>78.583107803337839</c:v>
                </c:pt>
                <c:pt idx="2705">
                  <c:v>78.776317648721204</c:v>
                </c:pt>
                <c:pt idx="2706">
                  <c:v>79.807031607879082</c:v>
                </c:pt>
                <c:pt idx="2707">
                  <c:v>79.754513461703525</c:v>
                </c:pt>
                <c:pt idx="2708">
                  <c:v>79.341359974952326</c:v>
                </c:pt>
                <c:pt idx="2709">
                  <c:v>79.393335232127598</c:v>
                </c:pt>
                <c:pt idx="2710">
                  <c:v>79.386551989291718</c:v>
                </c:pt>
                <c:pt idx="2711">
                  <c:v>79.212844558113105</c:v>
                </c:pt>
                <c:pt idx="2712">
                  <c:v>79.345876860892091</c:v>
                </c:pt>
                <c:pt idx="2713">
                  <c:v>79.244371162156014</c:v>
                </c:pt>
                <c:pt idx="2714">
                  <c:v>79.316526291827898</c:v>
                </c:pt>
                <c:pt idx="2715">
                  <c:v>78.845392317700956</c:v>
                </c:pt>
                <c:pt idx="2716">
                  <c:v>78.669601783648019</c:v>
                </c:pt>
                <c:pt idx="2717">
                  <c:v>77.841385087964255</c:v>
                </c:pt>
                <c:pt idx="2718">
                  <c:v>78.304960952862515</c:v>
                </c:pt>
                <c:pt idx="2719">
                  <c:v>78.445995384701988</c:v>
                </c:pt>
                <c:pt idx="2720">
                  <c:v>78.223656517468783</c:v>
                </c:pt>
                <c:pt idx="2721">
                  <c:v>77.722013104698178</c:v>
                </c:pt>
                <c:pt idx="2722">
                  <c:v>77.659218810943329</c:v>
                </c:pt>
                <c:pt idx="2723">
                  <c:v>77.583567591639053</c:v>
                </c:pt>
                <c:pt idx="2724">
                  <c:v>77.411202754866849</c:v>
                </c:pt>
                <c:pt idx="2725">
                  <c:v>77.527464886663893</c:v>
                </c:pt>
                <c:pt idx="2726">
                  <c:v>77.488672059600248</c:v>
                </c:pt>
                <c:pt idx="2727">
                  <c:v>77.644076766663886</c:v>
                </c:pt>
                <c:pt idx="2728">
                  <c:v>77.698182629055637</c:v>
                </c:pt>
                <c:pt idx="2729">
                  <c:v>77.113533252185448</c:v>
                </c:pt>
                <c:pt idx="2730">
                  <c:v>77.045328911000553</c:v>
                </c:pt>
                <c:pt idx="2731">
                  <c:v>77.592205984690338</c:v>
                </c:pt>
                <c:pt idx="2732">
                  <c:v>77.687355424876685</c:v>
                </c:pt>
                <c:pt idx="2733">
                  <c:v>77.945864325261454</c:v>
                </c:pt>
                <c:pt idx="2734">
                  <c:v>78.114053523889581</c:v>
                </c:pt>
                <c:pt idx="2735">
                  <c:v>78.48575290010136</c:v>
                </c:pt>
                <c:pt idx="2736">
                  <c:v>78.565388951521982</c:v>
                </c:pt>
                <c:pt idx="2737">
                  <c:v>78.72737029400966</c:v>
                </c:pt>
                <c:pt idx="2738">
                  <c:v>78.950349788993691</c:v>
                </c:pt>
                <c:pt idx="2739">
                  <c:v>78.64074930880777</c:v>
                </c:pt>
                <c:pt idx="2740">
                  <c:v>79.060071473140852</c:v>
                </c:pt>
                <c:pt idx="2741">
                  <c:v>78.580892509796172</c:v>
                </c:pt>
                <c:pt idx="2742">
                  <c:v>78.919056651850184</c:v>
                </c:pt>
                <c:pt idx="2743">
                  <c:v>79.035413535966427</c:v>
                </c:pt>
                <c:pt idx="2744">
                  <c:v>79.221849599272431</c:v>
                </c:pt>
                <c:pt idx="2745">
                  <c:v>79.20609212059216</c:v>
                </c:pt>
                <c:pt idx="2746">
                  <c:v>79.386551989291718</c:v>
                </c:pt>
                <c:pt idx="2747">
                  <c:v>79.307499715488788</c:v>
                </c:pt>
                <c:pt idx="2748">
                  <c:v>79.307499715488788</c:v>
                </c:pt>
                <c:pt idx="2749">
                  <c:v>79.626931756505854</c:v>
                </c:pt>
                <c:pt idx="2750">
                  <c:v>79.832173439871696</c:v>
                </c:pt>
                <c:pt idx="2751">
                  <c:v>80.250467827839344</c:v>
                </c:pt>
                <c:pt idx="2752">
                  <c:v>79.909984806352668</c:v>
                </c:pt>
                <c:pt idx="2753">
                  <c:v>79.477090639523269</c:v>
                </c:pt>
                <c:pt idx="2754">
                  <c:v>80.04307250538406</c:v>
                </c:pt>
                <c:pt idx="2755">
                  <c:v>79.990243342516067</c:v>
                </c:pt>
                <c:pt idx="2756">
                  <c:v>80.001722010159853</c:v>
                </c:pt>
                <c:pt idx="2757">
                  <c:v>80.296701713956509</c:v>
                </c:pt>
                <c:pt idx="2758">
                  <c:v>79.987948004246888</c:v>
                </c:pt>
                <c:pt idx="2759">
                  <c:v>80.236608042370676</c:v>
                </c:pt>
                <c:pt idx="2760">
                  <c:v>80.148940452571949</c:v>
                </c:pt>
                <c:pt idx="2761">
                  <c:v>79.679281957466273</c:v>
                </c:pt>
                <c:pt idx="2762">
                  <c:v>79.334585610200364</c:v>
                </c:pt>
                <c:pt idx="2763">
                  <c:v>79.393335232127598</c:v>
                </c:pt>
                <c:pt idx="2764">
                  <c:v>79.695228292878184</c:v>
                </c:pt>
                <c:pt idx="2765">
                  <c:v>79.706622440809781</c:v>
                </c:pt>
                <c:pt idx="2766">
                  <c:v>79.759077512947442</c:v>
                </c:pt>
                <c:pt idx="2767">
                  <c:v>79.893952421897396</c:v>
                </c:pt>
                <c:pt idx="2768">
                  <c:v>79.321040350577647</c:v>
                </c:pt>
                <c:pt idx="2769">
                  <c:v>78.798586572438168</c:v>
                </c:pt>
                <c:pt idx="2770">
                  <c:v>78.99062030661112</c:v>
                </c:pt>
                <c:pt idx="2771">
                  <c:v>78.676263053909111</c:v>
                </c:pt>
                <c:pt idx="2772">
                  <c:v>78.434958777680862</c:v>
                </c:pt>
                <c:pt idx="2773">
                  <c:v>78.151284064147134</c:v>
                </c:pt>
                <c:pt idx="2774">
                  <c:v>77.926253110061225</c:v>
                </c:pt>
                <c:pt idx="2775">
                  <c:v>77.557663949250156</c:v>
                </c:pt>
                <c:pt idx="2776">
                  <c:v>77.544718613514334</c:v>
                </c:pt>
                <c:pt idx="2777">
                  <c:v>77.318872739376459</c:v>
                </c:pt>
                <c:pt idx="2778">
                  <c:v>77.60084630160631</c:v>
                </c:pt>
                <c:pt idx="2779">
                  <c:v>78.254400494090575</c:v>
                </c:pt>
                <c:pt idx="2780">
                  <c:v>78.070298277552169</c:v>
                </c:pt>
                <c:pt idx="2781">
                  <c:v>77.458526690193679</c:v>
                </c:pt>
                <c:pt idx="2782">
                  <c:v>77.771887729479388</c:v>
                </c:pt>
                <c:pt idx="2783">
                  <c:v>77.546875869359596</c:v>
                </c:pt>
                <c:pt idx="2784">
                  <c:v>77.092206427346639</c:v>
                </c:pt>
                <c:pt idx="2785">
                  <c:v>77.454222123426604</c:v>
                </c:pt>
                <c:pt idx="2786">
                  <c:v>77.357495698506966</c:v>
                </c:pt>
                <c:pt idx="2787">
                  <c:v>77.480056702893521</c:v>
                </c:pt>
                <c:pt idx="2788">
                  <c:v>77.48221036246386</c:v>
                </c:pt>
                <c:pt idx="2789">
                  <c:v>77.246023388571743</c:v>
                </c:pt>
                <c:pt idx="2790">
                  <c:v>77.432706464068445</c:v>
                </c:pt>
                <c:pt idx="2791">
                  <c:v>76.816027336860671</c:v>
                </c:pt>
                <c:pt idx="2792">
                  <c:v>77.077284667496201</c:v>
                </c:pt>
                <c:pt idx="2793">
                  <c:v>76.739896487171009</c:v>
                </c:pt>
                <c:pt idx="2794">
                  <c:v>76.4830159688306</c:v>
                </c:pt>
                <c:pt idx="2795">
                  <c:v>76.294613531858985</c:v>
                </c:pt>
                <c:pt idx="2796">
                  <c:v>76.298790168062638</c:v>
                </c:pt>
                <c:pt idx="2797">
                  <c:v>76.613346525945474</c:v>
                </c:pt>
                <c:pt idx="2798">
                  <c:v>77.258869179600893</c:v>
                </c:pt>
                <c:pt idx="2799">
                  <c:v>77.258869179600893</c:v>
                </c:pt>
                <c:pt idx="2800">
                  <c:v>77.383265782022093</c:v>
                </c:pt>
                <c:pt idx="2801">
                  <c:v>77.626778801971653</c:v>
                </c:pt>
                <c:pt idx="2802">
                  <c:v>77.389710985868561</c:v>
                </c:pt>
                <c:pt idx="2803">
                  <c:v>77.456374347004555</c:v>
                </c:pt>
                <c:pt idx="2804">
                  <c:v>77.458526690193679</c:v>
                </c:pt>
                <c:pt idx="2805">
                  <c:v>76.953869088700543</c:v>
                </c:pt>
                <c:pt idx="2806">
                  <c:v>77.102868365004298</c:v>
                </c:pt>
                <c:pt idx="2807">
                  <c:v>76.338491031083123</c:v>
                </c:pt>
                <c:pt idx="2808">
                  <c:v>76.279998905399111</c:v>
                </c:pt>
                <c:pt idx="2809">
                  <c:v>75.937125422251285</c:v>
                </c:pt>
                <c:pt idx="2810">
                  <c:v>76.236188600809541</c:v>
                </c:pt>
                <c:pt idx="2811">
                  <c:v>76.319680210272693</c:v>
                </c:pt>
                <c:pt idx="2812">
                  <c:v>76.651267667601601</c:v>
                </c:pt>
                <c:pt idx="2813">
                  <c:v>76.363586554529775</c:v>
                </c:pt>
                <c:pt idx="2814">
                  <c:v>75.366354836965328</c:v>
                </c:pt>
                <c:pt idx="2815">
                  <c:v>75.06395583681163</c:v>
                </c:pt>
                <c:pt idx="2816">
                  <c:v>75.687637459610627</c:v>
                </c:pt>
                <c:pt idx="2817">
                  <c:v>76.017889770650953</c:v>
                </c:pt>
                <c:pt idx="2818">
                  <c:v>75.811145258233836</c:v>
                </c:pt>
                <c:pt idx="2819">
                  <c:v>75.617828174592404</c:v>
                </c:pt>
                <c:pt idx="2820">
                  <c:v>75.988877681759945</c:v>
                </c:pt>
                <c:pt idx="2821">
                  <c:v>76.506106765472765</c:v>
                </c:pt>
                <c:pt idx="2822">
                  <c:v>76.955993595052732</c:v>
                </c:pt>
                <c:pt idx="2823">
                  <c:v>76.682897306814127</c:v>
                </c:pt>
                <c:pt idx="2824">
                  <c:v>76.592295433313183</c:v>
                </c:pt>
                <c:pt idx="2825">
                  <c:v>76.234103651032413</c:v>
                </c:pt>
                <c:pt idx="2826">
                  <c:v>75.825580762744138</c:v>
                </c:pt>
                <c:pt idx="2827">
                  <c:v>76.192428590952574</c:v>
                </c:pt>
                <c:pt idx="2828">
                  <c:v>76.21326042378675</c:v>
                </c:pt>
                <c:pt idx="2829">
                  <c:v>76.055223595536276</c:v>
                </c:pt>
                <c:pt idx="2830">
                  <c:v>75.947470234040821</c:v>
                </c:pt>
                <c:pt idx="2831">
                  <c:v>75.591170408938069</c:v>
                </c:pt>
                <c:pt idx="2832">
                  <c:v>75.558386642090426</c:v>
                </c:pt>
                <c:pt idx="2833">
                  <c:v>75.80702183786137</c:v>
                </c:pt>
                <c:pt idx="2834">
                  <c:v>75.928851601656135</c:v>
                </c:pt>
                <c:pt idx="2835">
                  <c:v>75.751399532583292</c:v>
                </c:pt>
                <c:pt idx="2836">
                  <c:v>75.75963472305267</c:v>
                </c:pt>
                <c:pt idx="2837">
                  <c:v>75.435700368045033</c:v>
                </c:pt>
                <c:pt idx="2838">
                  <c:v>75.435700368045033</c:v>
                </c:pt>
                <c:pt idx="2839">
                  <c:v>75.094288793103445</c:v>
                </c:pt>
                <c:pt idx="2840">
                  <c:v>75.435700368045033</c:v>
                </c:pt>
                <c:pt idx="2841">
                  <c:v>75.42957651197402</c:v>
                </c:pt>
                <c:pt idx="2842">
                  <c:v>75.396932731059479</c:v>
                </c:pt>
                <c:pt idx="2843">
                  <c:v>75.54200542005421</c:v>
                </c:pt>
                <c:pt idx="2844">
                  <c:v>75.817331229940692</c:v>
                </c:pt>
                <c:pt idx="2845">
                  <c:v>76.277911558669004</c:v>
                </c:pt>
                <c:pt idx="2846">
                  <c:v>77.064499184429522</c:v>
                </c:pt>
                <c:pt idx="2847">
                  <c:v>77.190407620735485</c:v>
                </c:pt>
                <c:pt idx="2848">
                  <c:v>77.568455031166522</c:v>
                </c:pt>
                <c:pt idx="2849">
                  <c:v>77.88923661562535</c:v>
                </c:pt>
                <c:pt idx="2850">
                  <c:v>77.99602674948936</c:v>
                </c:pt>
                <c:pt idx="2851">
                  <c:v>78.276375277301952</c:v>
                </c:pt>
                <c:pt idx="2852">
                  <c:v>78.487962832605945</c:v>
                </c:pt>
                <c:pt idx="2853">
                  <c:v>78.578677341151263</c:v>
                </c:pt>
                <c:pt idx="2854">
                  <c:v>78.324763269549578</c:v>
                </c:pt>
                <c:pt idx="2855">
                  <c:v>78.138139821718894</c:v>
                </c:pt>
                <c:pt idx="2856">
                  <c:v>78.195130161579883</c:v>
                </c:pt>
                <c:pt idx="2857">
                  <c:v>78.070298277552169</c:v>
                </c:pt>
                <c:pt idx="2858">
                  <c:v>78.076858439303123</c:v>
                </c:pt>
                <c:pt idx="2859">
                  <c:v>77.711179258433233</c:v>
                </c:pt>
                <c:pt idx="2860">
                  <c:v>77.318872739376459</c:v>
                </c:pt>
                <c:pt idx="2861">
                  <c:v>77.505908522174337</c:v>
                </c:pt>
                <c:pt idx="2862">
                  <c:v>77.713345786054816</c:v>
                </c:pt>
                <c:pt idx="2863">
                  <c:v>78.020040304523064</c:v>
                </c:pt>
                <c:pt idx="2864">
                  <c:v>77.839211415486858</c:v>
                </c:pt>
                <c:pt idx="2865">
                  <c:v>78.410689170182849</c:v>
                </c:pt>
                <c:pt idx="2866">
                  <c:v>78.465869106263199</c:v>
                </c:pt>
                <c:pt idx="2867">
                  <c:v>78.596402188011055</c:v>
                </c:pt>
                <c:pt idx="2868">
                  <c:v>78.629657837578634</c:v>
                </c:pt>
                <c:pt idx="2869">
                  <c:v>78.934700118932994</c:v>
                </c:pt>
                <c:pt idx="2870">
                  <c:v>78.811953970991539</c:v>
                </c:pt>
                <c:pt idx="2871">
                  <c:v>78.932464958233055</c:v>
                </c:pt>
                <c:pt idx="2872">
                  <c:v>78.849852907897727</c:v>
                </c:pt>
                <c:pt idx="2873">
                  <c:v>78.811953970991539</c:v>
                </c:pt>
                <c:pt idx="2874">
                  <c:v>78.081232492997202</c:v>
                </c:pt>
                <c:pt idx="2875">
                  <c:v>78.406278127812783</c:v>
                </c:pt>
                <c:pt idx="2876">
                  <c:v>78.634094050607914</c:v>
                </c:pt>
                <c:pt idx="2877">
                  <c:v>78.269781546582806</c:v>
                </c:pt>
                <c:pt idx="2878">
                  <c:v>78.223656517468783</c:v>
                </c:pt>
                <c:pt idx="2879">
                  <c:v>78.276375277301952</c:v>
                </c:pt>
                <c:pt idx="2880">
                  <c:v>78.050624404995233</c:v>
                </c:pt>
                <c:pt idx="2881">
                  <c:v>78.179778432197438</c:v>
                </c:pt>
                <c:pt idx="2882">
                  <c:v>76.485114556180548</c:v>
                </c:pt>
                <c:pt idx="2883">
                  <c:v>75.712306814786643</c:v>
                </c:pt>
                <c:pt idx="2884">
                  <c:v>75.378583017847475</c:v>
                </c:pt>
                <c:pt idx="2885">
                  <c:v>74.840251302153263</c:v>
                </c:pt>
                <c:pt idx="2886">
                  <c:v>73.264646358451387</c:v>
                </c:pt>
                <c:pt idx="2887">
                  <c:v>73.661540087733201</c:v>
                </c:pt>
                <c:pt idx="2888">
                  <c:v>73.026643263210289</c:v>
                </c:pt>
                <c:pt idx="2889">
                  <c:v>70.159321436661543</c:v>
                </c:pt>
                <c:pt idx="2890">
                  <c:v>71.827973613687902</c:v>
                </c:pt>
                <c:pt idx="2891">
                  <c:v>72.746489900307949</c:v>
                </c:pt>
                <c:pt idx="2892">
                  <c:v>73.343682576435299</c:v>
                </c:pt>
                <c:pt idx="2893">
                  <c:v>73.118589827663087</c:v>
                </c:pt>
                <c:pt idx="2894">
                  <c:v>73.118589827663087</c:v>
                </c:pt>
                <c:pt idx="2895">
                  <c:v>73.118589827663087</c:v>
                </c:pt>
                <c:pt idx="2896">
                  <c:v>74.89253089736701</c:v>
                </c:pt>
                <c:pt idx="2897">
                  <c:v>75.043747476107143</c:v>
                </c:pt>
                <c:pt idx="2898">
                  <c:v>74.623868929699626</c:v>
                </c:pt>
                <c:pt idx="2899">
                  <c:v>74.424627543119556</c:v>
                </c:pt>
                <c:pt idx="2900">
                  <c:v>74.639854335136306</c:v>
                </c:pt>
                <c:pt idx="2901">
                  <c:v>74.948913744891371</c:v>
                </c:pt>
                <c:pt idx="2902">
                  <c:v>74.279851840008533</c:v>
                </c:pt>
                <c:pt idx="2903">
                  <c:v>74.297670451516609</c:v>
                </c:pt>
                <c:pt idx="2904">
                  <c:v>74.701862521774089</c:v>
                </c:pt>
                <c:pt idx="2905">
                  <c:v>74.818154977588108</c:v>
                </c:pt>
                <c:pt idx="2906">
                  <c:v>75.908174936005651</c:v>
                </c:pt>
                <c:pt idx="2907">
                  <c:v>75.415291380336555</c:v>
                </c:pt>
                <c:pt idx="2908">
                  <c:v>75.846212451023078</c:v>
                </c:pt>
                <c:pt idx="2909">
                  <c:v>75.589120590069697</c:v>
                </c:pt>
                <c:pt idx="2910">
                  <c:v>75.238198062025958</c:v>
                </c:pt>
                <c:pt idx="2911">
                  <c:v>73.659593584018182</c:v>
                </c:pt>
                <c:pt idx="2912">
                  <c:v>73.003692742843668</c:v>
                </c:pt>
                <c:pt idx="2913">
                  <c:v>73.884117896522483</c:v>
                </c:pt>
                <c:pt idx="2914">
                  <c:v>73.357193610358166</c:v>
                </c:pt>
                <c:pt idx="2915">
                  <c:v>73.610964402661878</c:v>
                </c:pt>
                <c:pt idx="2916">
                  <c:v>73.721932770886781</c:v>
                </c:pt>
                <c:pt idx="2917">
                  <c:v>74.119868113167414</c:v>
                </c:pt>
                <c:pt idx="2918">
                  <c:v>74.119868113167414</c:v>
                </c:pt>
                <c:pt idx="2919">
                  <c:v>74.119868113167414</c:v>
                </c:pt>
                <c:pt idx="2920">
                  <c:v>74.693855676733037</c:v>
                </c:pt>
                <c:pt idx="2921">
                  <c:v>75.116548546174783</c:v>
                </c:pt>
                <c:pt idx="2922">
                  <c:v>75.013455328310002</c:v>
                </c:pt>
                <c:pt idx="2923">
                  <c:v>75.126670978870209</c:v>
                </c:pt>
                <c:pt idx="2924">
                  <c:v>74.703864501259588</c:v>
                </c:pt>
                <c:pt idx="2925">
                  <c:v>74.108044876907542</c:v>
                </c:pt>
                <c:pt idx="2926">
                  <c:v>73.276201992586948</c:v>
                </c:pt>
                <c:pt idx="2927">
                  <c:v>73.866497071839305</c:v>
                </c:pt>
                <c:pt idx="2928">
                  <c:v>73.915464573610521</c:v>
                </c:pt>
                <c:pt idx="2929">
                  <c:v>73.716083990056589</c:v>
                </c:pt>
                <c:pt idx="2930">
                  <c:v>72.898687169831049</c:v>
                </c:pt>
                <c:pt idx="2931">
                  <c:v>73.562399387749707</c:v>
                </c:pt>
                <c:pt idx="2932">
                  <c:v>73.692698144133658</c:v>
                </c:pt>
                <c:pt idx="2933">
                  <c:v>73.276201992586948</c:v>
                </c:pt>
                <c:pt idx="2934">
                  <c:v>72.666840458811251</c:v>
                </c:pt>
                <c:pt idx="2935">
                  <c:v>73.575991131288603</c:v>
                </c:pt>
                <c:pt idx="2936">
                  <c:v>73.459653191377228</c:v>
                </c:pt>
                <c:pt idx="2937">
                  <c:v>72.82631413940851</c:v>
                </c:pt>
                <c:pt idx="2938">
                  <c:v>72.57602582795252</c:v>
                </c:pt>
                <c:pt idx="2939">
                  <c:v>72.460942577140031</c:v>
                </c:pt>
                <c:pt idx="2940">
                  <c:v>71.935483870967744</c:v>
                </c:pt>
                <c:pt idx="2941">
                  <c:v>72.349979235880397</c:v>
                </c:pt>
                <c:pt idx="2942">
                  <c:v>72.213155099608812</c:v>
                </c:pt>
                <c:pt idx="2943">
                  <c:v>72.481668313484846</c:v>
                </c:pt>
                <c:pt idx="2944">
                  <c:v>72.856769472033449</c:v>
                </c:pt>
                <c:pt idx="2945">
                  <c:v>72.736998669206471</c:v>
                </c:pt>
                <c:pt idx="2946">
                  <c:v>72.396956081344328</c:v>
                </c:pt>
                <c:pt idx="2947">
                  <c:v>70.865641286386165</c:v>
                </c:pt>
                <c:pt idx="2948">
                  <c:v>70.961254518609024</c:v>
                </c:pt>
                <c:pt idx="2949">
                  <c:v>70.926948423704232</c:v>
                </c:pt>
                <c:pt idx="2950">
                  <c:v>70.739753838345393</c:v>
                </c:pt>
                <c:pt idx="2951">
                  <c:v>70.208800342543384</c:v>
                </c:pt>
                <c:pt idx="2952">
                  <c:v>70.653689199807374</c:v>
                </c:pt>
                <c:pt idx="2953">
                  <c:v>70.626836931184755</c:v>
                </c:pt>
                <c:pt idx="2954">
                  <c:v>70.626836931184755</c:v>
                </c:pt>
                <c:pt idx="2955">
                  <c:v>71.545904879238208</c:v>
                </c:pt>
                <c:pt idx="2956">
                  <c:v>71.492690433444466</c:v>
                </c:pt>
                <c:pt idx="2957">
                  <c:v>70.621468926553675</c:v>
                </c:pt>
                <c:pt idx="2958">
                  <c:v>70.016577916206174</c:v>
                </c:pt>
                <c:pt idx="2959">
                  <c:v>70.092282933943522</c:v>
                </c:pt>
                <c:pt idx="2960">
                  <c:v>69.944546207311873</c:v>
                </c:pt>
                <c:pt idx="2961">
                  <c:v>69.949811794228353</c:v>
                </c:pt>
                <c:pt idx="2962">
                  <c:v>70.469713823440188</c:v>
                </c:pt>
                <c:pt idx="2963">
                  <c:v>69.895438930819182</c:v>
                </c:pt>
                <c:pt idx="2964">
                  <c:v>69.650933260038485</c:v>
                </c:pt>
                <c:pt idx="2965">
                  <c:v>70.320383451059541</c:v>
                </c:pt>
                <c:pt idx="2966">
                  <c:v>70.487533505284986</c:v>
                </c:pt>
                <c:pt idx="2967">
                  <c:v>69.760748786225534</c:v>
                </c:pt>
                <c:pt idx="2968">
                  <c:v>69.548403193612771</c:v>
                </c:pt>
                <c:pt idx="2969">
                  <c:v>69.079599524187145</c:v>
                </c:pt>
                <c:pt idx="2970">
                  <c:v>69.562287881812736</c:v>
                </c:pt>
                <c:pt idx="2971">
                  <c:v>70.343452696393868</c:v>
                </c:pt>
                <c:pt idx="2972">
                  <c:v>70.258349086326405</c:v>
                </c:pt>
                <c:pt idx="2973">
                  <c:v>69.907709284245371</c:v>
                </c:pt>
                <c:pt idx="2974">
                  <c:v>69.684015799210044</c:v>
                </c:pt>
                <c:pt idx="2975">
                  <c:v>68.862867165690844</c:v>
                </c:pt>
                <c:pt idx="2976">
                  <c:v>67.991121518122839</c:v>
                </c:pt>
                <c:pt idx="2977">
                  <c:v>67.498849795384658</c:v>
                </c:pt>
                <c:pt idx="2978">
                  <c:v>68.720262308014696</c:v>
                </c:pt>
                <c:pt idx="2979">
                  <c:v>68.154034229828852</c:v>
                </c:pt>
                <c:pt idx="2980">
                  <c:v>67.366716612692741</c:v>
                </c:pt>
                <c:pt idx="2981">
                  <c:v>67.91657529907657</c:v>
                </c:pt>
                <c:pt idx="2982">
                  <c:v>68.017666292518669</c:v>
                </c:pt>
                <c:pt idx="2983">
                  <c:v>68.983864581271035</c:v>
                </c:pt>
                <c:pt idx="2984">
                  <c:v>69.161869789599038</c:v>
                </c:pt>
                <c:pt idx="2985">
                  <c:v>69.844650463542962</c:v>
                </c:pt>
                <c:pt idx="2986">
                  <c:v>70.164619412001613</c:v>
                </c:pt>
                <c:pt idx="2987">
                  <c:v>69.411588933987403</c:v>
                </c:pt>
                <c:pt idx="2988">
                  <c:v>70.1434323100151</c:v>
                </c:pt>
                <c:pt idx="2989">
                  <c:v>70.327480068624482</c:v>
                </c:pt>
                <c:pt idx="2990">
                  <c:v>69.856902989750154</c:v>
                </c:pt>
                <c:pt idx="2991">
                  <c:v>68.98045038356841</c:v>
                </c:pt>
                <c:pt idx="2992">
                  <c:v>68.542834661158651</c:v>
                </c:pt>
                <c:pt idx="2993">
                  <c:v>68.963384463137061</c:v>
                </c:pt>
                <c:pt idx="2994">
                  <c:v>69.120710176552279</c:v>
                </c:pt>
                <c:pt idx="2995">
                  <c:v>70.050008795516788</c:v>
                </c:pt>
                <c:pt idx="2996">
                  <c:v>70.389636625337744</c:v>
                </c:pt>
                <c:pt idx="2997">
                  <c:v>70.304421296880122</c:v>
                </c:pt>
                <c:pt idx="2998">
                  <c:v>70.601793222227855</c:v>
                </c:pt>
                <c:pt idx="2999">
                  <c:v>70.990169612387305</c:v>
                </c:pt>
                <c:pt idx="3000">
                  <c:v>70.566047288744883</c:v>
                </c:pt>
                <c:pt idx="3001">
                  <c:v>69.46348027610955</c:v>
                </c:pt>
                <c:pt idx="3002">
                  <c:v>70.642945842520092</c:v>
                </c:pt>
                <c:pt idx="3003">
                  <c:v>70.92153470384693</c:v>
                </c:pt>
                <c:pt idx="3004">
                  <c:v>70.155789897566251</c:v>
                </c:pt>
                <c:pt idx="3005">
                  <c:v>68.995816935224369</c:v>
                </c:pt>
                <c:pt idx="3006">
                  <c:v>68.502408335790818</c:v>
                </c:pt>
                <c:pt idx="3007">
                  <c:v>68.818664362424386</c:v>
                </c:pt>
                <c:pt idx="3008">
                  <c:v>68.514194420548108</c:v>
                </c:pt>
                <c:pt idx="3009">
                  <c:v>68.686395781484862</c:v>
                </c:pt>
                <c:pt idx="3010">
                  <c:v>67.842192367601257</c:v>
                </c:pt>
                <c:pt idx="3011">
                  <c:v>67.782803229257851</c:v>
                </c:pt>
                <c:pt idx="3012">
                  <c:v>68.262519897147058</c:v>
                </c:pt>
                <c:pt idx="3013">
                  <c:v>68.154034229828852</c:v>
                </c:pt>
                <c:pt idx="3014">
                  <c:v>67.855404089581299</c:v>
                </c:pt>
                <c:pt idx="3015">
                  <c:v>68.440177760318193</c:v>
                </c:pt>
                <c:pt idx="3016">
                  <c:v>68.808471773098674</c:v>
                </c:pt>
                <c:pt idx="3017">
                  <c:v>69.465211323763967</c:v>
                </c:pt>
                <c:pt idx="3018">
                  <c:v>69.869159815520348</c:v>
                </c:pt>
                <c:pt idx="3019">
                  <c:v>69.026570586632999</c:v>
                </c:pt>
                <c:pt idx="3020">
                  <c:v>69.110427926811141</c:v>
                </c:pt>
                <c:pt idx="3021">
                  <c:v>69.428877431567415</c:v>
                </c:pt>
                <c:pt idx="3022">
                  <c:v>70.113439142792473</c:v>
                </c:pt>
                <c:pt idx="3023">
                  <c:v>70.483968847982197</c:v>
                </c:pt>
                <c:pt idx="3024">
                  <c:v>70.5589024451982</c:v>
                </c:pt>
                <c:pt idx="3025">
                  <c:v>70.316835679329998</c:v>
                </c:pt>
                <c:pt idx="3026">
                  <c:v>69.325275435847701</c:v>
                </c:pt>
                <c:pt idx="3027">
                  <c:v>68.716874152594613</c:v>
                </c:pt>
                <c:pt idx="3028">
                  <c:v>68.791490831914317</c:v>
                </c:pt>
                <c:pt idx="3029">
                  <c:v>69.517182901890365</c:v>
                </c:pt>
                <c:pt idx="3030">
                  <c:v>69.879669089997492</c:v>
                </c:pt>
                <c:pt idx="3031">
                  <c:v>69.144713995138162</c:v>
                </c:pt>
                <c:pt idx="3032">
                  <c:v>68.628899229386704</c:v>
                </c:pt>
                <c:pt idx="3033">
                  <c:v>68.608629304191581</c:v>
                </c:pt>
                <c:pt idx="3034">
                  <c:v>68.573185731857322</c:v>
                </c:pt>
                <c:pt idx="3035">
                  <c:v>68.413302245674316</c:v>
                </c:pt>
                <c:pt idx="3036">
                  <c:v>67.779506881291638</c:v>
                </c:pt>
                <c:pt idx="3037">
                  <c:v>66.33587967920802</c:v>
                </c:pt>
                <c:pt idx="3038">
                  <c:v>66.146982748392304</c:v>
                </c:pt>
                <c:pt idx="3039">
                  <c:v>65.974769827933073</c:v>
                </c:pt>
                <c:pt idx="3040">
                  <c:v>66.766467065868255</c:v>
                </c:pt>
                <c:pt idx="3041">
                  <c:v>65.991950757575751</c:v>
                </c:pt>
                <c:pt idx="3042">
                  <c:v>65.815880811276656</c:v>
                </c:pt>
                <c:pt idx="3043">
                  <c:v>65.778606319465752</c:v>
                </c:pt>
                <c:pt idx="3044">
                  <c:v>65.329989687822248</c:v>
                </c:pt>
                <c:pt idx="3045">
                  <c:v>65.14524761036715</c:v>
                </c:pt>
                <c:pt idx="3046">
                  <c:v>64.852729049369501</c:v>
                </c:pt>
                <c:pt idx="3047">
                  <c:v>64.385365177622759</c:v>
                </c:pt>
                <c:pt idx="3048">
                  <c:v>66.43073329996902</c:v>
                </c:pt>
                <c:pt idx="3049">
                  <c:v>66.49570610687023</c:v>
                </c:pt>
                <c:pt idx="3050">
                  <c:v>67.572481334238347</c:v>
                </c:pt>
                <c:pt idx="3051">
                  <c:v>67.505388322475966</c:v>
                </c:pt>
                <c:pt idx="3052">
                  <c:v>67.582311011976927</c:v>
                </c:pt>
                <c:pt idx="3053">
                  <c:v>67.471075180326281</c:v>
                </c:pt>
                <c:pt idx="3054">
                  <c:v>67.520104641023153</c:v>
                </c:pt>
                <c:pt idx="3055">
                  <c:v>67.544646102401316</c:v>
                </c:pt>
                <c:pt idx="3056">
                  <c:v>67.886802562041836</c:v>
                </c:pt>
                <c:pt idx="3057">
                  <c:v>68.369674523558416</c:v>
                </c:pt>
                <c:pt idx="3058">
                  <c:v>67.656124851338561</c:v>
                </c:pt>
                <c:pt idx="3059">
                  <c:v>67.656124851338561</c:v>
                </c:pt>
                <c:pt idx="3060">
                  <c:v>67.656124851338561</c:v>
                </c:pt>
                <c:pt idx="3061">
                  <c:v>68.270879255449429</c:v>
                </c:pt>
                <c:pt idx="3062">
                  <c:v>68.064169556087322</c:v>
                </c:pt>
                <c:pt idx="3063">
                  <c:v>69.199642520232359</c:v>
                </c:pt>
                <c:pt idx="3064">
                  <c:v>69.37876449798398</c:v>
                </c:pt>
                <c:pt idx="3065">
                  <c:v>69.496384941411122</c:v>
                </c:pt>
                <c:pt idx="3066">
                  <c:v>68.818664362424386</c:v>
                </c:pt>
                <c:pt idx="3067">
                  <c:v>69.356323555024758</c:v>
                </c:pt>
                <c:pt idx="3068">
                  <c:v>69.055640885894064</c:v>
                </c:pt>
                <c:pt idx="3069">
                  <c:v>68.630588930470751</c:v>
                </c:pt>
                <c:pt idx="3070">
                  <c:v>68.691473632331196</c:v>
                </c:pt>
                <c:pt idx="3071">
                  <c:v>68.467074398840666</c:v>
                </c:pt>
                <c:pt idx="3072">
                  <c:v>67.728454454892244</c:v>
                </c:pt>
                <c:pt idx="3073">
                  <c:v>67.904993909866022</c:v>
                </c:pt>
                <c:pt idx="3074">
                  <c:v>67.918230105745337</c:v>
                </c:pt>
                <c:pt idx="3075">
                  <c:v>68.235783701745362</c:v>
                </c:pt>
                <c:pt idx="3076">
                  <c:v>68.688088315016515</c:v>
                </c:pt>
                <c:pt idx="3077">
                  <c:v>67.25943441752726</c:v>
                </c:pt>
                <c:pt idx="3078">
                  <c:v>67.559379544352879</c:v>
                </c:pt>
                <c:pt idx="3079">
                  <c:v>68.270879255449429</c:v>
                </c:pt>
                <c:pt idx="3080">
                  <c:v>68.314380943044796</c:v>
                </c:pt>
                <c:pt idx="3081">
                  <c:v>68.376382858684721</c:v>
                </c:pt>
                <c:pt idx="3082">
                  <c:v>67.987804878048792</c:v>
                </c:pt>
                <c:pt idx="3083">
                  <c:v>68.190713831400757</c:v>
                </c:pt>
                <c:pt idx="3084">
                  <c:v>68.094098104358025</c:v>
                </c:pt>
                <c:pt idx="3085">
                  <c:v>67.275667326350344</c:v>
                </c:pt>
                <c:pt idx="3086">
                  <c:v>67.89672390695408</c:v>
                </c:pt>
                <c:pt idx="3087">
                  <c:v>67.251320900383604</c:v>
                </c:pt>
                <c:pt idx="3088">
                  <c:v>67.178387236708929</c:v>
                </c:pt>
                <c:pt idx="3089">
                  <c:v>66.716928747516818</c:v>
                </c:pt>
                <c:pt idx="3090">
                  <c:v>67.786099897864887</c:v>
                </c:pt>
                <c:pt idx="3091">
                  <c:v>68.252491368967455</c:v>
                </c:pt>
                <c:pt idx="3092">
                  <c:v>68.703324871219777</c:v>
                </c:pt>
                <c:pt idx="3093">
                  <c:v>68.642419168164693</c:v>
                </c:pt>
                <c:pt idx="3094">
                  <c:v>69.026570586632999</c:v>
                </c:pt>
                <c:pt idx="3095">
                  <c:v>69.141283857525551</c:v>
                </c:pt>
                <c:pt idx="3096">
                  <c:v>69.230578183985685</c:v>
                </c:pt>
                <c:pt idx="3097">
                  <c:v>69.301146110434331</c:v>
                </c:pt>
                <c:pt idx="3098">
                  <c:v>69.583125312031939</c:v>
                </c:pt>
                <c:pt idx="3099">
                  <c:v>69.583125312031939</c:v>
                </c:pt>
                <c:pt idx="3100">
                  <c:v>69.34769628818789</c:v>
                </c:pt>
                <c:pt idx="3101">
                  <c:v>69.177317285022951</c:v>
                </c:pt>
                <c:pt idx="3102">
                  <c:v>69.247776618472685</c:v>
                </c:pt>
                <c:pt idx="3103">
                  <c:v>69.643972517176763</c:v>
                </c:pt>
                <c:pt idx="3104">
                  <c:v>69.572705036689456</c:v>
                </c:pt>
                <c:pt idx="3105">
                  <c:v>69.201360442888699</c:v>
                </c:pt>
                <c:pt idx="3106">
                  <c:v>70.189353880243743</c:v>
                </c:pt>
                <c:pt idx="3107">
                  <c:v>70.451903149168473</c:v>
                </c:pt>
                <c:pt idx="3108">
                  <c:v>70.270747201774725</c:v>
                </c:pt>
                <c:pt idx="3109">
                  <c:v>70.196424074540403</c:v>
                </c:pt>
                <c:pt idx="3110">
                  <c:v>69.991965047958629</c:v>
                </c:pt>
                <c:pt idx="3111">
                  <c:v>69.673565286942619</c:v>
                </c:pt>
                <c:pt idx="3112">
                  <c:v>69.811415262090208</c:v>
                </c:pt>
                <c:pt idx="3113">
                  <c:v>70.357656679875817</c:v>
                </c:pt>
                <c:pt idx="3114">
                  <c:v>69.865657426437409</c:v>
                </c:pt>
                <c:pt idx="3115">
                  <c:v>69.841150531168566</c:v>
                </c:pt>
                <c:pt idx="3116">
                  <c:v>70.603581469567644</c:v>
                </c:pt>
                <c:pt idx="3117">
                  <c:v>70.500012645742189</c:v>
                </c:pt>
                <c:pt idx="3118">
                  <c:v>70.412751338789533</c:v>
                </c:pt>
                <c:pt idx="3119">
                  <c:v>70.637575388981801</c:v>
                </c:pt>
                <c:pt idx="3120">
                  <c:v>70.270747201774725</c:v>
                </c:pt>
                <c:pt idx="3121">
                  <c:v>71.573460689159347</c:v>
                </c:pt>
                <c:pt idx="3122">
                  <c:v>71.730012094387689</c:v>
                </c:pt>
                <c:pt idx="3123">
                  <c:v>71.809469833582369</c:v>
                </c:pt>
                <c:pt idx="3124">
                  <c:v>71.116950709256059</c:v>
                </c:pt>
                <c:pt idx="3125">
                  <c:v>71.659939844211934</c:v>
                </c:pt>
                <c:pt idx="3126">
                  <c:v>71.450542126983322</c:v>
                </c:pt>
                <c:pt idx="3127">
                  <c:v>71.90022956485852</c:v>
                </c:pt>
                <c:pt idx="3128">
                  <c:v>72.412001558643979</c:v>
                </c:pt>
                <c:pt idx="3129">
                  <c:v>71.569785354832078</c:v>
                </c:pt>
                <c:pt idx="3130">
                  <c:v>70.982938629997463</c:v>
                </c:pt>
                <c:pt idx="3131">
                  <c:v>71.545904879238208</c:v>
                </c:pt>
                <c:pt idx="3132">
                  <c:v>72.378158024563135</c:v>
                </c:pt>
                <c:pt idx="3133">
                  <c:v>71.606555692560619</c:v>
                </c:pt>
                <c:pt idx="3134">
                  <c:v>71.820570957435848</c:v>
                </c:pt>
                <c:pt idx="3135">
                  <c:v>72.887250287626813</c:v>
                </c:pt>
                <c:pt idx="3136">
                  <c:v>73.49064065383601</c:v>
                </c:pt>
                <c:pt idx="3137">
                  <c:v>72.900593665821063</c:v>
                </c:pt>
                <c:pt idx="3138">
                  <c:v>72.28806306890381</c:v>
                </c:pt>
                <c:pt idx="3139">
                  <c:v>72.661157886505222</c:v>
                </c:pt>
                <c:pt idx="3140">
                  <c:v>72.644115500886059</c:v>
                </c:pt>
                <c:pt idx="3141">
                  <c:v>72.60248997239151</c:v>
                </c:pt>
                <c:pt idx="3142">
                  <c:v>73.16080942757408</c:v>
                </c:pt>
                <c:pt idx="3143">
                  <c:v>73.384230617348948</c:v>
                </c:pt>
                <c:pt idx="3144">
                  <c:v>73.471270426989989</c:v>
                </c:pt>
                <c:pt idx="3145">
                  <c:v>73.374572255856805</c:v>
                </c:pt>
                <c:pt idx="3146">
                  <c:v>74.102134673153103</c:v>
                </c:pt>
                <c:pt idx="3147">
                  <c:v>74.554013212442158</c:v>
                </c:pt>
                <c:pt idx="3148">
                  <c:v>73.626518753301625</c:v>
                </c:pt>
                <c:pt idx="3149">
                  <c:v>73.632353329635208</c:v>
                </c:pt>
                <c:pt idx="3150">
                  <c:v>73.850841171016029</c:v>
                </c:pt>
                <c:pt idx="3151">
                  <c:v>73.133936770300409</c:v>
                </c:pt>
                <c:pt idx="3152">
                  <c:v>73.49064065383601</c:v>
                </c:pt>
                <c:pt idx="3153">
                  <c:v>72.80729248289191</c:v>
                </c:pt>
                <c:pt idx="3154">
                  <c:v>72.459059007018453</c:v>
                </c:pt>
                <c:pt idx="3155">
                  <c:v>70.632205751932105</c:v>
                </c:pt>
                <c:pt idx="3156">
                  <c:v>70.632205751932105</c:v>
                </c:pt>
                <c:pt idx="3157">
                  <c:v>70.459026338405536</c:v>
                </c:pt>
                <c:pt idx="3158">
                  <c:v>70.734368656110433</c:v>
                </c:pt>
                <c:pt idx="3159">
                  <c:v>69.874414057604099</c:v>
                </c:pt>
                <c:pt idx="3160">
                  <c:v>71.156889773829576</c:v>
                </c:pt>
                <c:pt idx="3161">
                  <c:v>71.413931801296343</c:v>
                </c:pt>
                <c:pt idx="3162">
                  <c:v>72.233739310702262</c:v>
                </c:pt>
                <c:pt idx="3163">
                  <c:v>71.803920558460632</c:v>
                </c:pt>
                <c:pt idx="3164">
                  <c:v>72.252462415759453</c:v>
                </c:pt>
                <c:pt idx="3165">
                  <c:v>72.396956081344328</c:v>
                </c:pt>
                <c:pt idx="3166">
                  <c:v>73.239621650026265</c:v>
                </c:pt>
                <c:pt idx="3167">
                  <c:v>73.166570423644288</c:v>
                </c:pt>
                <c:pt idx="3168">
                  <c:v>73.164649990813402</c:v>
                </c:pt>
                <c:pt idx="3169">
                  <c:v>73.305107032030719</c:v>
                </c:pt>
                <c:pt idx="3170">
                  <c:v>74.052919611072738</c:v>
                </c:pt>
                <c:pt idx="3171">
                  <c:v>73.911544784430177</c:v>
                </c:pt>
                <c:pt idx="3172">
                  <c:v>73.844971919042067</c:v>
                </c:pt>
                <c:pt idx="3173">
                  <c:v>73.844971919042067</c:v>
                </c:pt>
                <c:pt idx="3174">
                  <c:v>73.844971919042067</c:v>
                </c:pt>
                <c:pt idx="3175">
                  <c:v>74.070629500704172</c:v>
                </c:pt>
                <c:pt idx="3176">
                  <c:v>74.096225412014888</c:v>
                </c:pt>
                <c:pt idx="3177">
                  <c:v>74.3055925787706</c:v>
                </c:pt>
                <c:pt idx="3178">
                  <c:v>74.563984592338969</c:v>
                </c:pt>
                <c:pt idx="3179">
                  <c:v>74.711873492361292</c:v>
                </c:pt>
                <c:pt idx="3180">
                  <c:v>75.02354999327143</c:v>
                </c:pt>
                <c:pt idx="3181">
                  <c:v>73.893910876653507</c:v>
                </c:pt>
                <c:pt idx="3182">
                  <c:v>73.585702594968453</c:v>
                </c:pt>
                <c:pt idx="3183">
                  <c:v>73.77070872810036</c:v>
                </c:pt>
                <c:pt idx="3184">
                  <c:v>73.954685344370148</c:v>
                </c:pt>
                <c:pt idx="3185">
                  <c:v>73.97823779193206</c:v>
                </c:pt>
                <c:pt idx="3186">
                  <c:v>74.210638411160218</c:v>
                </c:pt>
                <c:pt idx="3187">
                  <c:v>74.669845436768369</c:v>
                </c:pt>
                <c:pt idx="3188">
                  <c:v>74.735910772695576</c:v>
                </c:pt>
                <c:pt idx="3189">
                  <c:v>74.979153777873421</c:v>
                </c:pt>
                <c:pt idx="3190">
                  <c:v>74.448480316222415</c:v>
                </c:pt>
                <c:pt idx="3191">
                  <c:v>74.68785166925673</c:v>
                </c:pt>
                <c:pt idx="3192">
                  <c:v>74.651847884306378</c:v>
                </c:pt>
                <c:pt idx="3193">
                  <c:v>74.739918489918495</c:v>
                </c:pt>
                <c:pt idx="3194">
                  <c:v>74.916684583960446</c:v>
                </c:pt>
                <c:pt idx="3195">
                  <c:v>75.110476395774953</c:v>
                </c:pt>
                <c:pt idx="3196">
                  <c:v>75.161107665758891</c:v>
                </c:pt>
                <c:pt idx="3197">
                  <c:v>75.017492868292152</c:v>
                </c:pt>
                <c:pt idx="3198">
                  <c:v>75.437741874374183</c:v>
                </c:pt>
                <c:pt idx="3199">
                  <c:v>75.464291515512485</c:v>
                </c:pt>
                <c:pt idx="3200">
                  <c:v>75.517446900736886</c:v>
                </c:pt>
                <c:pt idx="3201">
                  <c:v>74.723890199442408</c:v>
                </c:pt>
                <c:pt idx="3202">
                  <c:v>73.874327511727131</c:v>
                </c:pt>
                <c:pt idx="3203">
                  <c:v>74.240285508828933</c:v>
                </c:pt>
                <c:pt idx="3204">
                  <c:v>73.990019642193545</c:v>
                </c:pt>
                <c:pt idx="3205">
                  <c:v>74.414693398115276</c:v>
                </c:pt>
                <c:pt idx="3206">
                  <c:v>74.627864639109021</c:v>
                </c:pt>
                <c:pt idx="3207">
                  <c:v>74.932795698924721</c:v>
                </c:pt>
                <c:pt idx="3208">
                  <c:v>74.932795698924721</c:v>
                </c:pt>
                <c:pt idx="3209">
                  <c:v>75.183407055777323</c:v>
                </c:pt>
                <c:pt idx="3210">
                  <c:v>75.122621678434754</c:v>
                </c:pt>
                <c:pt idx="3211">
                  <c:v>75.226015382539472</c:v>
                </c:pt>
                <c:pt idx="3212">
                  <c:v>75.122621678434754</c:v>
                </c:pt>
                <c:pt idx="3213">
                  <c:v>75.456120404959123</c:v>
                </c:pt>
                <c:pt idx="3214">
                  <c:v>75.513355366527605</c:v>
                </c:pt>
                <c:pt idx="3215">
                  <c:v>75.587070882368906</c:v>
                </c:pt>
                <c:pt idx="3216">
                  <c:v>75.449993233184472</c:v>
                </c:pt>
                <c:pt idx="3217">
                  <c:v>75.484727036395157</c:v>
                </c:pt>
                <c:pt idx="3218">
                  <c:v>75.695858791581799</c:v>
                </c:pt>
                <c:pt idx="3219">
                  <c:v>75.317481761686025</c:v>
                </c:pt>
                <c:pt idx="3220">
                  <c:v>75.090242982597914</c:v>
                </c:pt>
                <c:pt idx="3221">
                  <c:v>74.601900173959592</c:v>
                </c:pt>
                <c:pt idx="3222">
                  <c:v>74.506187688771291</c:v>
                </c:pt>
                <c:pt idx="3223">
                  <c:v>74.544044499117504</c:v>
                </c:pt>
                <c:pt idx="3224">
                  <c:v>74.589922667308883</c:v>
                </c:pt>
                <c:pt idx="3225">
                  <c:v>75.047788277737396</c:v>
                </c:pt>
                <c:pt idx="3226">
                  <c:v>75.331729859741102</c:v>
                </c:pt>
                <c:pt idx="3227">
                  <c:v>75.209777945660093</c:v>
                </c:pt>
                <c:pt idx="3228">
                  <c:v>75.468377734459608</c:v>
                </c:pt>
                <c:pt idx="3229">
                  <c:v>75.556338600818577</c:v>
                </c:pt>
                <c:pt idx="3230">
                  <c:v>75.191519205869653</c:v>
                </c:pt>
                <c:pt idx="3231">
                  <c:v>75.150975951687698</c:v>
                </c:pt>
                <c:pt idx="3232">
                  <c:v>75.108452563791658</c:v>
                </c:pt>
                <c:pt idx="3233">
                  <c:v>74.587926790110231</c:v>
                </c:pt>
                <c:pt idx="3234">
                  <c:v>74.333333333333329</c:v>
                </c:pt>
                <c:pt idx="3235">
                  <c:v>73.737534058143538</c:v>
                </c:pt>
                <c:pt idx="3236">
                  <c:v>72.967383906601754</c:v>
                </c:pt>
                <c:pt idx="3237">
                  <c:v>71.954052658750641</c:v>
                </c:pt>
                <c:pt idx="3238">
                  <c:v>72.608163371623561</c:v>
                </c:pt>
                <c:pt idx="3239">
                  <c:v>73.341752835004087</c:v>
                </c:pt>
                <c:pt idx="3240">
                  <c:v>73.809775988984796</c:v>
                </c:pt>
                <c:pt idx="3241">
                  <c:v>74.167198808003405</c:v>
                </c:pt>
                <c:pt idx="3242">
                  <c:v>74.339280475771389</c:v>
                </c:pt>
                <c:pt idx="3243">
                  <c:v>74.617876167786491</c:v>
                </c:pt>
                <c:pt idx="3244">
                  <c:v>74.484288157332188</c:v>
                </c:pt>
                <c:pt idx="3245">
                  <c:v>74.42264050193566</c:v>
                </c:pt>
                <c:pt idx="3246">
                  <c:v>73.380366967646822</c:v>
                </c:pt>
                <c:pt idx="3247">
                  <c:v>73.226153886568412</c:v>
                </c:pt>
                <c:pt idx="3248">
                  <c:v>73.556575891914719</c:v>
                </c:pt>
                <c:pt idx="3249">
                  <c:v>73.636243560956288</c:v>
                </c:pt>
                <c:pt idx="3250">
                  <c:v>72.915849224410792</c:v>
                </c:pt>
                <c:pt idx="3251">
                  <c:v>73.632353329635208</c:v>
                </c:pt>
                <c:pt idx="3252">
                  <c:v>72.628973423658152</c:v>
                </c:pt>
                <c:pt idx="3253">
                  <c:v>72.349979235880397</c:v>
                </c:pt>
                <c:pt idx="3254">
                  <c:v>71.534888495393531</c:v>
                </c:pt>
                <c:pt idx="3255">
                  <c:v>71.610234804500848</c:v>
                </c:pt>
                <c:pt idx="3256">
                  <c:v>71.191418720469926</c:v>
                </c:pt>
                <c:pt idx="3257">
                  <c:v>71.180511222900336</c:v>
                </c:pt>
                <c:pt idx="3258">
                  <c:v>71.413931801296343</c:v>
                </c:pt>
                <c:pt idx="3259">
                  <c:v>72.121604139715387</c:v>
                </c:pt>
                <c:pt idx="3260">
                  <c:v>71.813169826875509</c:v>
                </c:pt>
                <c:pt idx="3261">
                  <c:v>72.149605280186364</c:v>
                </c:pt>
                <c:pt idx="3262">
                  <c:v>72.457175534818447</c:v>
                </c:pt>
                <c:pt idx="3263">
                  <c:v>72.839635213880683</c:v>
                </c:pt>
                <c:pt idx="3264">
                  <c:v>71.855747170881344</c:v>
                </c:pt>
                <c:pt idx="3265">
                  <c:v>72.190712972315026</c:v>
                </c:pt>
                <c:pt idx="3266">
                  <c:v>71.907648652134654</c:v>
                </c:pt>
                <c:pt idx="3267">
                  <c:v>72.594926819105154</c:v>
                </c:pt>
                <c:pt idx="3268">
                  <c:v>72.82631413940851</c:v>
                </c:pt>
                <c:pt idx="3269">
                  <c:v>72.82631413940851</c:v>
                </c:pt>
                <c:pt idx="3270">
                  <c:v>72.727509914422882</c:v>
                </c:pt>
                <c:pt idx="3271">
                  <c:v>72.746489900307949</c:v>
                </c:pt>
                <c:pt idx="3272">
                  <c:v>72.78638013421417</c:v>
                </c:pt>
                <c:pt idx="3273">
                  <c:v>72.778778621968101</c:v>
                </c:pt>
                <c:pt idx="3274">
                  <c:v>72.929203076762079</c:v>
                </c:pt>
                <c:pt idx="3275">
                  <c:v>73.249244514518466</c:v>
                </c:pt>
                <c:pt idx="3276">
                  <c:v>73.345612419418487</c:v>
                </c:pt>
                <c:pt idx="3277">
                  <c:v>72.598708198770709</c:v>
                </c:pt>
                <c:pt idx="3278">
                  <c:v>72.872006692460531</c:v>
                </c:pt>
                <c:pt idx="3279">
                  <c:v>72.406358771884243</c:v>
                </c:pt>
                <c:pt idx="3280">
                  <c:v>71.870568518757253</c:v>
                </c:pt>
                <c:pt idx="3281">
                  <c:v>71.322569915308449</c:v>
                </c:pt>
                <c:pt idx="3282">
                  <c:v>72.38755583255427</c:v>
                </c:pt>
                <c:pt idx="3283">
                  <c:v>72.462826245190797</c:v>
                </c:pt>
                <c:pt idx="3284">
                  <c:v>72.149605280186364</c:v>
                </c:pt>
                <c:pt idx="3285">
                  <c:v>72.402597402597408</c:v>
                </c:pt>
                <c:pt idx="3286">
                  <c:v>72.496749024707412</c:v>
                </c:pt>
                <c:pt idx="3287">
                  <c:v>72.57602582795252</c:v>
                </c:pt>
                <c:pt idx="3288">
                  <c:v>72.542028834643219</c:v>
                </c:pt>
                <c:pt idx="3289">
                  <c:v>72.615729283351143</c:v>
                </c:pt>
                <c:pt idx="3290">
                  <c:v>72.649795407751043</c:v>
                </c:pt>
                <c:pt idx="3291">
                  <c:v>72.28806306890381</c:v>
                </c:pt>
                <c:pt idx="3292">
                  <c:v>72.082439037004477</c:v>
                </c:pt>
                <c:pt idx="3293">
                  <c:v>71.454205224167538</c:v>
                </c:pt>
                <c:pt idx="3294">
                  <c:v>71.536724323769434</c:v>
                </c:pt>
                <c:pt idx="3295">
                  <c:v>71.774338903622834</c:v>
                </c:pt>
                <c:pt idx="3296">
                  <c:v>70.916121810364558</c:v>
                </c:pt>
                <c:pt idx="3297">
                  <c:v>71.246006389776369</c:v>
                </c:pt>
                <c:pt idx="3298">
                  <c:v>71.948481015925452</c:v>
                </c:pt>
                <c:pt idx="3299">
                  <c:v>71.922491420904606</c:v>
                </c:pt>
                <c:pt idx="3300">
                  <c:v>71.759557214570734</c:v>
                </c:pt>
                <c:pt idx="3301">
                  <c:v>71.905793736779643</c:v>
                </c:pt>
                <c:pt idx="3302">
                  <c:v>72.063803934748321</c:v>
                </c:pt>
                <c:pt idx="3303">
                  <c:v>71.790975584629663</c:v>
                </c:pt>
                <c:pt idx="3304">
                  <c:v>71.887249845265117</c:v>
                </c:pt>
                <c:pt idx="3305">
                  <c:v>72.082439037004477</c:v>
                </c:pt>
                <c:pt idx="3306">
                  <c:v>72.185104619846697</c:v>
                </c:pt>
                <c:pt idx="3307">
                  <c:v>72.006096300888615</c:v>
                </c:pt>
                <c:pt idx="3308">
                  <c:v>72.071256819298284</c:v>
                </c:pt>
                <c:pt idx="3309">
                  <c:v>72.274942957892549</c:v>
                </c:pt>
                <c:pt idx="3310">
                  <c:v>72.714229816094942</c:v>
                </c:pt>
                <c:pt idx="3311">
                  <c:v>72.421408157963114</c:v>
                </c:pt>
                <c:pt idx="3312">
                  <c:v>72.640329389690933</c:v>
                </c:pt>
                <c:pt idx="3313">
                  <c:v>72.640329389690933</c:v>
                </c:pt>
                <c:pt idx="3314">
                  <c:v>73.133936770300409</c:v>
                </c:pt>
                <c:pt idx="3315">
                  <c:v>72.410120532003333</c:v>
                </c:pt>
                <c:pt idx="3316">
                  <c:v>72.668734847102385</c:v>
                </c:pt>
                <c:pt idx="3317">
                  <c:v>72.723715105661356</c:v>
                </c:pt>
                <c:pt idx="3318">
                  <c:v>72.856769472033449</c:v>
                </c:pt>
                <c:pt idx="3319">
                  <c:v>72.87962769295126</c:v>
                </c:pt>
                <c:pt idx="3320">
                  <c:v>72.87962769295126</c:v>
                </c:pt>
                <c:pt idx="3321">
                  <c:v>72.868196789878183</c:v>
                </c:pt>
                <c:pt idx="3322">
                  <c:v>73.093664778686801</c:v>
                </c:pt>
                <c:pt idx="3323">
                  <c:v>73.40548796545005</c:v>
                </c:pt>
                <c:pt idx="3324">
                  <c:v>73.634298393913781</c:v>
                </c:pt>
                <c:pt idx="3325">
                  <c:v>73.675168494779967</c:v>
                </c:pt>
                <c:pt idx="3326">
                  <c:v>73.550753318029493</c:v>
                </c:pt>
                <c:pt idx="3327">
                  <c:v>73.962534493738062</c:v>
                </c:pt>
                <c:pt idx="3328">
                  <c:v>73.929187110462806</c:v>
                </c:pt>
                <c:pt idx="3329">
                  <c:v>73.933108771185317</c:v>
                </c:pt>
                <c:pt idx="3330">
                  <c:v>73.990019642193545</c:v>
                </c:pt>
                <c:pt idx="3331">
                  <c:v>74.062757392990946</c:v>
                </c:pt>
                <c:pt idx="3332">
                  <c:v>73.909585045737785</c:v>
                </c:pt>
                <c:pt idx="3333">
                  <c:v>73.531351394128052</c:v>
                </c:pt>
                <c:pt idx="3334">
                  <c:v>73.308962760361879</c:v>
                </c:pt>
                <c:pt idx="3335">
                  <c:v>73.114754098360663</c:v>
                </c:pt>
                <c:pt idx="3336">
                  <c:v>73.393891521853604</c:v>
                </c:pt>
                <c:pt idx="3337">
                  <c:v>73.349472410072892</c:v>
                </c:pt>
                <c:pt idx="3338">
                  <c:v>73.364916436373207</c:v>
                </c:pt>
                <c:pt idx="3339">
                  <c:v>73.332105650847097</c:v>
                </c:pt>
                <c:pt idx="3340">
                  <c:v>73.712185318383746</c:v>
                </c:pt>
                <c:pt idx="3341">
                  <c:v>73.449974967721531</c:v>
                </c:pt>
                <c:pt idx="3342">
                  <c:v>73.322461004287547</c:v>
                </c:pt>
                <c:pt idx="3343">
                  <c:v>73.419021782073898</c:v>
                </c:pt>
                <c:pt idx="3344">
                  <c:v>73.480954263872405</c:v>
                </c:pt>
                <c:pt idx="3345">
                  <c:v>73.251169390865613</c:v>
                </c:pt>
                <c:pt idx="3346">
                  <c:v>73.206922814297343</c:v>
                </c:pt>
                <c:pt idx="3347">
                  <c:v>72.858673776104979</c:v>
                </c:pt>
                <c:pt idx="3348">
                  <c:v>73.109001258917345</c:v>
                </c:pt>
                <c:pt idx="3349">
                  <c:v>72.864387285654544</c:v>
                </c:pt>
                <c:pt idx="3350">
                  <c:v>73.043865625491321</c:v>
                </c:pt>
                <c:pt idx="3351">
                  <c:v>73.376503724762429</c:v>
                </c:pt>
                <c:pt idx="3352">
                  <c:v>73.27812828601472</c:v>
                </c:pt>
                <c:pt idx="3353">
                  <c:v>72.526929281365454</c:v>
                </c:pt>
                <c:pt idx="3354">
                  <c:v>72.69716252868767</c:v>
                </c:pt>
                <c:pt idx="3355">
                  <c:v>72.402597402597408</c:v>
                </c:pt>
                <c:pt idx="3356">
                  <c:v>72.767379330148543</c:v>
                </c:pt>
                <c:pt idx="3357">
                  <c:v>72.933019361590794</c:v>
                </c:pt>
                <c:pt idx="3358">
                  <c:v>72.933019361590794</c:v>
                </c:pt>
                <c:pt idx="3359">
                  <c:v>72.933019361590794</c:v>
                </c:pt>
                <c:pt idx="3360">
                  <c:v>73.003692742843668</c:v>
                </c:pt>
                <c:pt idx="3361">
                  <c:v>73.001780850618076</c:v>
                </c:pt>
                <c:pt idx="3362">
                  <c:v>72.822509013010091</c:v>
                </c:pt>
                <c:pt idx="3363">
                  <c:v>72.948288495760494</c:v>
                </c:pt>
                <c:pt idx="3364">
                  <c:v>73.205000262618839</c:v>
                </c:pt>
                <c:pt idx="3365">
                  <c:v>73.475143655437819</c:v>
                </c:pt>
                <c:pt idx="3366">
                  <c:v>73.719983074156346</c:v>
                </c:pt>
                <c:pt idx="3367">
                  <c:v>73.782424563260989</c:v>
                </c:pt>
                <c:pt idx="3368">
                  <c:v>73.634298393913781</c:v>
                </c:pt>
                <c:pt idx="3369">
                  <c:v>73.686854000898776</c:v>
                </c:pt>
                <c:pt idx="3370">
                  <c:v>73.451910408432155</c:v>
                </c:pt>
                <c:pt idx="3371">
                  <c:v>73.48482851343158</c:v>
                </c:pt>
                <c:pt idx="3372">
                  <c:v>73.401622077101322</c:v>
                </c:pt>
                <c:pt idx="3373">
                  <c:v>73.291615176294272</c:v>
                </c:pt>
                <c:pt idx="3374">
                  <c:v>73.17617410022838</c:v>
                </c:pt>
                <c:pt idx="3375">
                  <c:v>73.020904280400273</c:v>
                </c:pt>
                <c:pt idx="3376">
                  <c:v>72.771178697297998</c:v>
                </c:pt>
                <c:pt idx="3377">
                  <c:v>72.898687169831049</c:v>
                </c:pt>
                <c:pt idx="3378">
                  <c:v>72.585475093091688</c:v>
                </c:pt>
                <c:pt idx="3379">
                  <c:v>72.38755583255427</c:v>
                </c:pt>
                <c:pt idx="3380">
                  <c:v>72.304938783980077</c:v>
                </c:pt>
                <c:pt idx="3381">
                  <c:v>72.190712972315026</c:v>
                </c:pt>
                <c:pt idx="3382">
                  <c:v>71.621274409044204</c:v>
                </c:pt>
                <c:pt idx="3383">
                  <c:v>71.566110397946076</c:v>
                </c:pt>
                <c:pt idx="3384">
                  <c:v>72.385676075722557</c:v>
                </c:pt>
                <c:pt idx="3385">
                  <c:v>72.427053290721545</c:v>
                </c:pt>
                <c:pt idx="3386">
                  <c:v>72.700954566793598</c:v>
                </c:pt>
                <c:pt idx="3387">
                  <c:v>72.457175534818447</c:v>
                </c:pt>
                <c:pt idx="3388">
                  <c:v>72.065667011375396</c:v>
                </c:pt>
                <c:pt idx="3389">
                  <c:v>71.939196861773496</c:v>
                </c:pt>
                <c:pt idx="3390">
                  <c:v>71.87242161716172</c:v>
                </c:pt>
                <c:pt idx="3391">
                  <c:v>71.711558745594402</c:v>
                </c:pt>
                <c:pt idx="3392">
                  <c:v>71.909503663192652</c:v>
                </c:pt>
                <c:pt idx="3393">
                  <c:v>72.039592701710859</c:v>
                </c:pt>
                <c:pt idx="3394">
                  <c:v>71.820570957435848</c:v>
                </c:pt>
                <c:pt idx="3395">
                  <c:v>71.635999177631575</c:v>
                </c:pt>
                <c:pt idx="3396">
                  <c:v>71.595520624646852</c:v>
                </c:pt>
                <c:pt idx="3397">
                  <c:v>71.612074502247907</c:v>
                </c:pt>
                <c:pt idx="3398">
                  <c:v>71.650730002056335</c:v>
                </c:pt>
                <c:pt idx="3399">
                  <c:v>71.844635171009557</c:v>
                </c:pt>
                <c:pt idx="3400">
                  <c:v>71.993078333634656</c:v>
                </c:pt>
                <c:pt idx="3401">
                  <c:v>71.69311488902035</c:v>
                </c:pt>
                <c:pt idx="3402">
                  <c:v>71.595520624646852</c:v>
                </c:pt>
                <c:pt idx="3403">
                  <c:v>71.65441365482495</c:v>
                </c:pt>
                <c:pt idx="3404">
                  <c:v>71.244185452129017</c:v>
                </c:pt>
                <c:pt idx="3405">
                  <c:v>70.768488664347913</c:v>
                </c:pt>
                <c:pt idx="3406">
                  <c:v>70.793650793650798</c:v>
                </c:pt>
                <c:pt idx="3407">
                  <c:v>70.721806418876071</c:v>
                </c:pt>
                <c:pt idx="3408">
                  <c:v>70.394969442901157</c:v>
                </c:pt>
                <c:pt idx="3409">
                  <c:v>70.804440041657145</c:v>
                </c:pt>
                <c:pt idx="3410">
                  <c:v>70.655480077055671</c:v>
                </c:pt>
                <c:pt idx="3411">
                  <c:v>70.642945842520092</c:v>
                </c:pt>
                <c:pt idx="3412">
                  <c:v>70.576767267571398</c:v>
                </c:pt>
                <c:pt idx="3413">
                  <c:v>70.382527458654209</c:v>
                </c:pt>
                <c:pt idx="3414">
                  <c:v>70.07818588631622</c:v>
                </c:pt>
                <c:pt idx="3415">
                  <c:v>70.721806418876071</c:v>
                </c:pt>
                <c:pt idx="3416">
                  <c:v>70.721806418876071</c:v>
                </c:pt>
                <c:pt idx="3417">
                  <c:v>70.66622724737617</c:v>
                </c:pt>
                <c:pt idx="3418">
                  <c:v>70.430542220425494</c:v>
                </c:pt>
                <c:pt idx="3419">
                  <c:v>70.524984187223268</c:v>
                </c:pt>
                <c:pt idx="3420">
                  <c:v>70.752322452916388</c:v>
                </c:pt>
                <c:pt idx="3421">
                  <c:v>70.1434323100151</c:v>
                </c:pt>
                <c:pt idx="3422">
                  <c:v>70.217643206206859</c:v>
                </c:pt>
                <c:pt idx="3423">
                  <c:v>70.315061927704761</c:v>
                </c:pt>
                <c:pt idx="3424">
                  <c:v>70.592853344138575</c:v>
                </c:pt>
                <c:pt idx="3425">
                  <c:v>70.421645655963417</c:v>
                </c:pt>
                <c:pt idx="3426">
                  <c:v>70.421645655963417</c:v>
                </c:pt>
                <c:pt idx="3427">
                  <c:v>70.421645655963417</c:v>
                </c:pt>
                <c:pt idx="3428">
                  <c:v>70.523199919040636</c:v>
                </c:pt>
                <c:pt idx="3429">
                  <c:v>70.847629940271943</c:v>
                </c:pt>
                <c:pt idx="3430">
                  <c:v>71.182328907048003</c:v>
                </c:pt>
                <c:pt idx="3431">
                  <c:v>71.368221619130523</c:v>
                </c:pt>
                <c:pt idx="3432">
                  <c:v>71.446879405356924</c:v>
                </c:pt>
                <c:pt idx="3433">
                  <c:v>71.694958847736629</c:v>
                </c:pt>
                <c:pt idx="3434">
                  <c:v>71.402956018340632</c:v>
                </c:pt>
                <c:pt idx="3435">
                  <c:v>71.335346504248136</c:v>
                </c:pt>
                <c:pt idx="3436">
                  <c:v>71.153257096181335</c:v>
                </c:pt>
                <c:pt idx="3437">
                  <c:v>70.919730314209389</c:v>
                </c:pt>
                <c:pt idx="3438">
                  <c:v>70.5910656401945</c:v>
                </c:pt>
                <c:pt idx="3439">
                  <c:v>70.856634468734114</c:v>
                </c:pt>
                <c:pt idx="3440">
                  <c:v>70.79185290532304</c:v>
                </c:pt>
                <c:pt idx="3441">
                  <c:v>70.5589024451982</c:v>
                </c:pt>
                <c:pt idx="3442">
                  <c:v>70.600005065471223</c:v>
                </c:pt>
                <c:pt idx="3443">
                  <c:v>70.702074772992447</c:v>
                </c:pt>
                <c:pt idx="3444">
                  <c:v>70.836827526619402</c:v>
                </c:pt>
                <c:pt idx="3445">
                  <c:v>70.943194543418514</c:v>
                </c:pt>
                <c:pt idx="3446">
                  <c:v>70.945000127255597</c:v>
                </c:pt>
                <c:pt idx="3447">
                  <c:v>71.111507946631292</c:v>
                </c:pt>
                <c:pt idx="3448">
                  <c:v>71.2842675941080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718-487E-A608-0049E2297454}"/>
            </c:ext>
          </c:extLst>
        </c:ser>
        <c:ser>
          <c:idx val="5"/>
          <c:order val="4"/>
          <c:tx>
            <c:strRef>
              <c:f>'G IV.1.12.'!$L$8</c:f>
              <c:strCache>
                <c:ptCount val="1"/>
                <c:pt idx="0">
                  <c:v>Turkey</c:v>
                </c:pt>
              </c:strCache>
            </c:strRef>
          </c:tx>
          <c:spPr>
            <a:ln w="28575">
              <a:solidFill>
                <a:srgbClr val="41693D"/>
              </a:solidFill>
            </a:ln>
          </c:spPr>
          <c:marker>
            <c:symbol val="none"/>
          </c:marker>
          <c:cat>
            <c:numRef>
              <c:f>'G IV.1.12.'!$G$247:$G$3695</c:f>
              <c:numCache>
                <c:formatCode>d/m/yyyy;@</c:formatCode>
                <c:ptCount val="3449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74</c:v>
                </c:pt>
                <c:pt idx="21">
                  <c:v>40575</c:v>
                </c:pt>
                <c:pt idx="22">
                  <c:v>40576</c:v>
                </c:pt>
                <c:pt idx="23">
                  <c:v>40577</c:v>
                </c:pt>
                <c:pt idx="24">
                  <c:v>40578</c:v>
                </c:pt>
                <c:pt idx="25">
                  <c:v>40581</c:v>
                </c:pt>
                <c:pt idx="26">
                  <c:v>40582</c:v>
                </c:pt>
                <c:pt idx="27">
                  <c:v>40583</c:v>
                </c:pt>
                <c:pt idx="28">
                  <c:v>40584</c:v>
                </c:pt>
                <c:pt idx="29">
                  <c:v>40585</c:v>
                </c:pt>
                <c:pt idx="30">
                  <c:v>40588</c:v>
                </c:pt>
                <c:pt idx="31">
                  <c:v>40589</c:v>
                </c:pt>
                <c:pt idx="32">
                  <c:v>40590</c:v>
                </c:pt>
                <c:pt idx="33">
                  <c:v>40591</c:v>
                </c:pt>
                <c:pt idx="34">
                  <c:v>40592</c:v>
                </c:pt>
                <c:pt idx="35">
                  <c:v>40595</c:v>
                </c:pt>
                <c:pt idx="36">
                  <c:v>40596</c:v>
                </c:pt>
                <c:pt idx="37">
                  <c:v>40597</c:v>
                </c:pt>
                <c:pt idx="38">
                  <c:v>40598</c:v>
                </c:pt>
                <c:pt idx="39">
                  <c:v>40599</c:v>
                </c:pt>
                <c:pt idx="40">
                  <c:v>40602</c:v>
                </c:pt>
                <c:pt idx="41">
                  <c:v>40603</c:v>
                </c:pt>
                <c:pt idx="42">
                  <c:v>40604</c:v>
                </c:pt>
                <c:pt idx="43">
                  <c:v>40605</c:v>
                </c:pt>
                <c:pt idx="44">
                  <c:v>40606</c:v>
                </c:pt>
                <c:pt idx="45">
                  <c:v>40609</c:v>
                </c:pt>
                <c:pt idx="46">
                  <c:v>40610</c:v>
                </c:pt>
                <c:pt idx="47">
                  <c:v>40611</c:v>
                </c:pt>
                <c:pt idx="48">
                  <c:v>40612</c:v>
                </c:pt>
                <c:pt idx="49">
                  <c:v>40613</c:v>
                </c:pt>
                <c:pt idx="50">
                  <c:v>40616</c:v>
                </c:pt>
                <c:pt idx="51">
                  <c:v>40617</c:v>
                </c:pt>
                <c:pt idx="52">
                  <c:v>40618</c:v>
                </c:pt>
                <c:pt idx="53">
                  <c:v>40619</c:v>
                </c:pt>
                <c:pt idx="54">
                  <c:v>40620</c:v>
                </c:pt>
                <c:pt idx="55">
                  <c:v>40623</c:v>
                </c:pt>
                <c:pt idx="56">
                  <c:v>40624</c:v>
                </c:pt>
                <c:pt idx="57">
                  <c:v>40625</c:v>
                </c:pt>
                <c:pt idx="58">
                  <c:v>40626</c:v>
                </c:pt>
                <c:pt idx="59">
                  <c:v>40627</c:v>
                </c:pt>
                <c:pt idx="60">
                  <c:v>40630</c:v>
                </c:pt>
                <c:pt idx="61">
                  <c:v>40631</c:v>
                </c:pt>
                <c:pt idx="62">
                  <c:v>40632</c:v>
                </c:pt>
                <c:pt idx="63">
                  <c:v>40633</c:v>
                </c:pt>
                <c:pt idx="64">
                  <c:v>40634</c:v>
                </c:pt>
                <c:pt idx="65">
                  <c:v>40637</c:v>
                </c:pt>
                <c:pt idx="66">
                  <c:v>40638</c:v>
                </c:pt>
                <c:pt idx="67">
                  <c:v>40639</c:v>
                </c:pt>
                <c:pt idx="68">
                  <c:v>40640</c:v>
                </c:pt>
                <c:pt idx="69">
                  <c:v>40641</c:v>
                </c:pt>
                <c:pt idx="70">
                  <c:v>40644</c:v>
                </c:pt>
                <c:pt idx="71">
                  <c:v>40645</c:v>
                </c:pt>
                <c:pt idx="72">
                  <c:v>40646</c:v>
                </c:pt>
                <c:pt idx="73">
                  <c:v>40647</c:v>
                </c:pt>
                <c:pt idx="74">
                  <c:v>40648</c:v>
                </c:pt>
                <c:pt idx="75">
                  <c:v>40651</c:v>
                </c:pt>
                <c:pt idx="76">
                  <c:v>40652</c:v>
                </c:pt>
                <c:pt idx="77">
                  <c:v>40653</c:v>
                </c:pt>
                <c:pt idx="78">
                  <c:v>40654</c:v>
                </c:pt>
                <c:pt idx="79">
                  <c:v>40655</c:v>
                </c:pt>
                <c:pt idx="80">
                  <c:v>40659</c:v>
                </c:pt>
                <c:pt idx="81">
                  <c:v>40660</c:v>
                </c:pt>
                <c:pt idx="82">
                  <c:v>40661</c:v>
                </c:pt>
                <c:pt idx="83">
                  <c:v>40662</c:v>
                </c:pt>
                <c:pt idx="84">
                  <c:v>40665</c:v>
                </c:pt>
                <c:pt idx="85">
                  <c:v>40666</c:v>
                </c:pt>
                <c:pt idx="86">
                  <c:v>40667</c:v>
                </c:pt>
                <c:pt idx="87">
                  <c:v>40668</c:v>
                </c:pt>
                <c:pt idx="88">
                  <c:v>40669</c:v>
                </c:pt>
                <c:pt idx="89">
                  <c:v>40672</c:v>
                </c:pt>
                <c:pt idx="90">
                  <c:v>40673</c:v>
                </c:pt>
                <c:pt idx="91">
                  <c:v>40674</c:v>
                </c:pt>
                <c:pt idx="92">
                  <c:v>40675</c:v>
                </c:pt>
                <c:pt idx="93">
                  <c:v>40676</c:v>
                </c:pt>
                <c:pt idx="94">
                  <c:v>40679</c:v>
                </c:pt>
                <c:pt idx="95">
                  <c:v>40680</c:v>
                </c:pt>
                <c:pt idx="96">
                  <c:v>40681</c:v>
                </c:pt>
                <c:pt idx="97">
                  <c:v>40682</c:v>
                </c:pt>
                <c:pt idx="98">
                  <c:v>40683</c:v>
                </c:pt>
                <c:pt idx="99">
                  <c:v>40686</c:v>
                </c:pt>
                <c:pt idx="100">
                  <c:v>40687</c:v>
                </c:pt>
                <c:pt idx="101">
                  <c:v>40688</c:v>
                </c:pt>
                <c:pt idx="102">
                  <c:v>40689</c:v>
                </c:pt>
                <c:pt idx="103">
                  <c:v>40690</c:v>
                </c:pt>
                <c:pt idx="104">
                  <c:v>40693</c:v>
                </c:pt>
                <c:pt idx="105">
                  <c:v>40694</c:v>
                </c:pt>
                <c:pt idx="106">
                  <c:v>40695</c:v>
                </c:pt>
                <c:pt idx="107">
                  <c:v>40696</c:v>
                </c:pt>
                <c:pt idx="108">
                  <c:v>40697</c:v>
                </c:pt>
                <c:pt idx="109">
                  <c:v>40700</c:v>
                </c:pt>
                <c:pt idx="110">
                  <c:v>40701</c:v>
                </c:pt>
                <c:pt idx="111">
                  <c:v>40702</c:v>
                </c:pt>
                <c:pt idx="112">
                  <c:v>40703</c:v>
                </c:pt>
                <c:pt idx="113">
                  <c:v>40704</c:v>
                </c:pt>
                <c:pt idx="114">
                  <c:v>40707</c:v>
                </c:pt>
                <c:pt idx="115">
                  <c:v>40708</c:v>
                </c:pt>
                <c:pt idx="116">
                  <c:v>40709</c:v>
                </c:pt>
                <c:pt idx="117">
                  <c:v>40710</c:v>
                </c:pt>
                <c:pt idx="118">
                  <c:v>40711</c:v>
                </c:pt>
                <c:pt idx="119">
                  <c:v>40714</c:v>
                </c:pt>
                <c:pt idx="120">
                  <c:v>40715</c:v>
                </c:pt>
                <c:pt idx="121">
                  <c:v>40716</c:v>
                </c:pt>
                <c:pt idx="122">
                  <c:v>40717</c:v>
                </c:pt>
                <c:pt idx="123">
                  <c:v>40718</c:v>
                </c:pt>
                <c:pt idx="124">
                  <c:v>40721</c:v>
                </c:pt>
                <c:pt idx="125">
                  <c:v>40722</c:v>
                </c:pt>
                <c:pt idx="126">
                  <c:v>40723</c:v>
                </c:pt>
                <c:pt idx="127">
                  <c:v>40724</c:v>
                </c:pt>
                <c:pt idx="128">
                  <c:v>40725</c:v>
                </c:pt>
                <c:pt idx="129">
                  <c:v>40728</c:v>
                </c:pt>
                <c:pt idx="130">
                  <c:v>40729</c:v>
                </c:pt>
                <c:pt idx="131">
                  <c:v>40730</c:v>
                </c:pt>
                <c:pt idx="132">
                  <c:v>40731</c:v>
                </c:pt>
                <c:pt idx="133">
                  <c:v>40732</c:v>
                </c:pt>
                <c:pt idx="134">
                  <c:v>40735</c:v>
                </c:pt>
                <c:pt idx="135">
                  <c:v>40736</c:v>
                </c:pt>
                <c:pt idx="136">
                  <c:v>40737</c:v>
                </c:pt>
                <c:pt idx="137">
                  <c:v>40738</c:v>
                </c:pt>
                <c:pt idx="138">
                  <c:v>40739</c:v>
                </c:pt>
                <c:pt idx="139">
                  <c:v>40742</c:v>
                </c:pt>
                <c:pt idx="140">
                  <c:v>40743</c:v>
                </c:pt>
                <c:pt idx="141">
                  <c:v>40744</c:v>
                </c:pt>
                <c:pt idx="142">
                  <c:v>40745</c:v>
                </c:pt>
                <c:pt idx="143">
                  <c:v>40746</c:v>
                </c:pt>
                <c:pt idx="144">
                  <c:v>40749</c:v>
                </c:pt>
                <c:pt idx="145">
                  <c:v>40750</c:v>
                </c:pt>
                <c:pt idx="146">
                  <c:v>40751</c:v>
                </c:pt>
                <c:pt idx="147">
                  <c:v>40752</c:v>
                </c:pt>
                <c:pt idx="148">
                  <c:v>40753</c:v>
                </c:pt>
                <c:pt idx="149">
                  <c:v>40756</c:v>
                </c:pt>
                <c:pt idx="150">
                  <c:v>40757</c:v>
                </c:pt>
                <c:pt idx="151">
                  <c:v>40758</c:v>
                </c:pt>
                <c:pt idx="152">
                  <c:v>40759</c:v>
                </c:pt>
                <c:pt idx="153">
                  <c:v>40760</c:v>
                </c:pt>
                <c:pt idx="154">
                  <c:v>40763</c:v>
                </c:pt>
                <c:pt idx="155">
                  <c:v>40764</c:v>
                </c:pt>
                <c:pt idx="156">
                  <c:v>40765</c:v>
                </c:pt>
                <c:pt idx="157">
                  <c:v>40766</c:v>
                </c:pt>
                <c:pt idx="158">
                  <c:v>40767</c:v>
                </c:pt>
                <c:pt idx="159">
                  <c:v>40770</c:v>
                </c:pt>
                <c:pt idx="160">
                  <c:v>40771</c:v>
                </c:pt>
                <c:pt idx="161">
                  <c:v>40772</c:v>
                </c:pt>
                <c:pt idx="162">
                  <c:v>40773</c:v>
                </c:pt>
                <c:pt idx="163">
                  <c:v>40774</c:v>
                </c:pt>
                <c:pt idx="164">
                  <c:v>40777</c:v>
                </c:pt>
                <c:pt idx="165">
                  <c:v>40778</c:v>
                </c:pt>
                <c:pt idx="166">
                  <c:v>40779</c:v>
                </c:pt>
                <c:pt idx="167">
                  <c:v>40780</c:v>
                </c:pt>
                <c:pt idx="168">
                  <c:v>40781</c:v>
                </c:pt>
                <c:pt idx="169">
                  <c:v>40784</c:v>
                </c:pt>
                <c:pt idx="170">
                  <c:v>40785</c:v>
                </c:pt>
                <c:pt idx="171">
                  <c:v>40786</c:v>
                </c:pt>
                <c:pt idx="172">
                  <c:v>40787</c:v>
                </c:pt>
                <c:pt idx="173">
                  <c:v>40788</c:v>
                </c:pt>
                <c:pt idx="174">
                  <c:v>40791</c:v>
                </c:pt>
                <c:pt idx="175">
                  <c:v>40792</c:v>
                </c:pt>
                <c:pt idx="176">
                  <c:v>40793</c:v>
                </c:pt>
                <c:pt idx="177">
                  <c:v>40794</c:v>
                </c:pt>
                <c:pt idx="178">
                  <c:v>40795</c:v>
                </c:pt>
                <c:pt idx="179">
                  <c:v>40798</c:v>
                </c:pt>
                <c:pt idx="180">
                  <c:v>40799</c:v>
                </c:pt>
                <c:pt idx="181">
                  <c:v>40800</c:v>
                </c:pt>
                <c:pt idx="182">
                  <c:v>40801</c:v>
                </c:pt>
                <c:pt idx="183">
                  <c:v>40802</c:v>
                </c:pt>
                <c:pt idx="184">
                  <c:v>40805</c:v>
                </c:pt>
                <c:pt idx="185">
                  <c:v>40806</c:v>
                </c:pt>
                <c:pt idx="186">
                  <c:v>40807</c:v>
                </c:pt>
                <c:pt idx="187">
                  <c:v>40808</c:v>
                </c:pt>
                <c:pt idx="188">
                  <c:v>40809</c:v>
                </c:pt>
                <c:pt idx="189">
                  <c:v>40812</c:v>
                </c:pt>
                <c:pt idx="190">
                  <c:v>40813</c:v>
                </c:pt>
                <c:pt idx="191">
                  <c:v>40814</c:v>
                </c:pt>
                <c:pt idx="192">
                  <c:v>40815</c:v>
                </c:pt>
                <c:pt idx="193">
                  <c:v>40816</c:v>
                </c:pt>
                <c:pt idx="194">
                  <c:v>40819</c:v>
                </c:pt>
                <c:pt idx="195">
                  <c:v>40820</c:v>
                </c:pt>
                <c:pt idx="196">
                  <c:v>40821</c:v>
                </c:pt>
                <c:pt idx="197">
                  <c:v>40822</c:v>
                </c:pt>
                <c:pt idx="198">
                  <c:v>40823</c:v>
                </c:pt>
                <c:pt idx="199">
                  <c:v>40826</c:v>
                </c:pt>
                <c:pt idx="200">
                  <c:v>40827</c:v>
                </c:pt>
                <c:pt idx="201">
                  <c:v>40828</c:v>
                </c:pt>
                <c:pt idx="202">
                  <c:v>40829</c:v>
                </c:pt>
                <c:pt idx="203">
                  <c:v>40830</c:v>
                </c:pt>
                <c:pt idx="204">
                  <c:v>40833</c:v>
                </c:pt>
                <c:pt idx="205">
                  <c:v>40834</c:v>
                </c:pt>
                <c:pt idx="206">
                  <c:v>40835</c:v>
                </c:pt>
                <c:pt idx="207">
                  <c:v>40836</c:v>
                </c:pt>
                <c:pt idx="208">
                  <c:v>40837</c:v>
                </c:pt>
                <c:pt idx="209">
                  <c:v>40840</c:v>
                </c:pt>
                <c:pt idx="210">
                  <c:v>40841</c:v>
                </c:pt>
                <c:pt idx="211">
                  <c:v>40842</c:v>
                </c:pt>
                <c:pt idx="212">
                  <c:v>40843</c:v>
                </c:pt>
                <c:pt idx="213">
                  <c:v>40844</c:v>
                </c:pt>
                <c:pt idx="214">
                  <c:v>40847</c:v>
                </c:pt>
                <c:pt idx="215">
                  <c:v>40848</c:v>
                </c:pt>
                <c:pt idx="216">
                  <c:v>40849</c:v>
                </c:pt>
                <c:pt idx="217">
                  <c:v>40850</c:v>
                </c:pt>
                <c:pt idx="218">
                  <c:v>40851</c:v>
                </c:pt>
                <c:pt idx="219">
                  <c:v>40854</c:v>
                </c:pt>
                <c:pt idx="220">
                  <c:v>40855</c:v>
                </c:pt>
                <c:pt idx="221">
                  <c:v>40856</c:v>
                </c:pt>
                <c:pt idx="222">
                  <c:v>40857</c:v>
                </c:pt>
                <c:pt idx="223">
                  <c:v>40858</c:v>
                </c:pt>
                <c:pt idx="224">
                  <c:v>40861</c:v>
                </c:pt>
                <c:pt idx="225">
                  <c:v>40862</c:v>
                </c:pt>
                <c:pt idx="226">
                  <c:v>40863</c:v>
                </c:pt>
                <c:pt idx="227">
                  <c:v>40864</c:v>
                </c:pt>
                <c:pt idx="228">
                  <c:v>40865</c:v>
                </c:pt>
                <c:pt idx="229">
                  <c:v>40868</c:v>
                </c:pt>
                <c:pt idx="230">
                  <c:v>40869</c:v>
                </c:pt>
                <c:pt idx="231">
                  <c:v>40870</c:v>
                </c:pt>
                <c:pt idx="232">
                  <c:v>40871</c:v>
                </c:pt>
                <c:pt idx="233">
                  <c:v>40872</c:v>
                </c:pt>
                <c:pt idx="234">
                  <c:v>40875</c:v>
                </c:pt>
                <c:pt idx="235">
                  <c:v>40876</c:v>
                </c:pt>
                <c:pt idx="236">
                  <c:v>40877</c:v>
                </c:pt>
                <c:pt idx="237">
                  <c:v>40878</c:v>
                </c:pt>
                <c:pt idx="238">
                  <c:v>40879</c:v>
                </c:pt>
                <c:pt idx="239">
                  <c:v>40882</c:v>
                </c:pt>
                <c:pt idx="240">
                  <c:v>40883</c:v>
                </c:pt>
                <c:pt idx="241">
                  <c:v>40884</c:v>
                </c:pt>
                <c:pt idx="242">
                  <c:v>40885</c:v>
                </c:pt>
                <c:pt idx="243">
                  <c:v>40886</c:v>
                </c:pt>
                <c:pt idx="244">
                  <c:v>40889</c:v>
                </c:pt>
                <c:pt idx="245">
                  <c:v>40890</c:v>
                </c:pt>
                <c:pt idx="246">
                  <c:v>40891</c:v>
                </c:pt>
                <c:pt idx="247">
                  <c:v>40892</c:v>
                </c:pt>
                <c:pt idx="248">
                  <c:v>40893</c:v>
                </c:pt>
                <c:pt idx="249">
                  <c:v>40896</c:v>
                </c:pt>
                <c:pt idx="250">
                  <c:v>40897</c:v>
                </c:pt>
                <c:pt idx="251">
                  <c:v>40898</c:v>
                </c:pt>
                <c:pt idx="252">
                  <c:v>40899</c:v>
                </c:pt>
                <c:pt idx="253">
                  <c:v>40900</c:v>
                </c:pt>
                <c:pt idx="254">
                  <c:v>40903</c:v>
                </c:pt>
                <c:pt idx="255">
                  <c:v>40904</c:v>
                </c:pt>
                <c:pt idx="256">
                  <c:v>40905</c:v>
                </c:pt>
                <c:pt idx="257">
                  <c:v>40906</c:v>
                </c:pt>
                <c:pt idx="258">
                  <c:v>40907</c:v>
                </c:pt>
                <c:pt idx="259">
                  <c:v>40910</c:v>
                </c:pt>
                <c:pt idx="260">
                  <c:v>40911</c:v>
                </c:pt>
                <c:pt idx="261">
                  <c:v>40912</c:v>
                </c:pt>
                <c:pt idx="262">
                  <c:v>40913</c:v>
                </c:pt>
                <c:pt idx="263">
                  <c:v>40914</c:v>
                </c:pt>
                <c:pt idx="264">
                  <c:v>40917</c:v>
                </c:pt>
                <c:pt idx="265">
                  <c:v>40918</c:v>
                </c:pt>
                <c:pt idx="266">
                  <c:v>40919</c:v>
                </c:pt>
                <c:pt idx="267">
                  <c:v>40920</c:v>
                </c:pt>
                <c:pt idx="268">
                  <c:v>40921</c:v>
                </c:pt>
                <c:pt idx="269">
                  <c:v>40924</c:v>
                </c:pt>
                <c:pt idx="270">
                  <c:v>40925</c:v>
                </c:pt>
                <c:pt idx="271">
                  <c:v>40926</c:v>
                </c:pt>
                <c:pt idx="272">
                  <c:v>40927</c:v>
                </c:pt>
                <c:pt idx="273">
                  <c:v>40928</c:v>
                </c:pt>
                <c:pt idx="274">
                  <c:v>40931</c:v>
                </c:pt>
                <c:pt idx="275">
                  <c:v>40932</c:v>
                </c:pt>
                <c:pt idx="276">
                  <c:v>40933</c:v>
                </c:pt>
                <c:pt idx="277">
                  <c:v>40934</c:v>
                </c:pt>
                <c:pt idx="278">
                  <c:v>40935</c:v>
                </c:pt>
                <c:pt idx="279">
                  <c:v>40938</c:v>
                </c:pt>
                <c:pt idx="280">
                  <c:v>40939</c:v>
                </c:pt>
                <c:pt idx="281">
                  <c:v>40940</c:v>
                </c:pt>
                <c:pt idx="282">
                  <c:v>40941</c:v>
                </c:pt>
                <c:pt idx="283">
                  <c:v>40942</c:v>
                </c:pt>
                <c:pt idx="284">
                  <c:v>40945</c:v>
                </c:pt>
                <c:pt idx="285">
                  <c:v>40946</c:v>
                </c:pt>
                <c:pt idx="286">
                  <c:v>40947</c:v>
                </c:pt>
                <c:pt idx="287">
                  <c:v>40948</c:v>
                </c:pt>
                <c:pt idx="288">
                  <c:v>40949</c:v>
                </c:pt>
                <c:pt idx="289">
                  <c:v>40952</c:v>
                </c:pt>
                <c:pt idx="290">
                  <c:v>40953</c:v>
                </c:pt>
                <c:pt idx="291">
                  <c:v>40954</c:v>
                </c:pt>
                <c:pt idx="292">
                  <c:v>40955</c:v>
                </c:pt>
                <c:pt idx="293">
                  <c:v>40956</c:v>
                </c:pt>
                <c:pt idx="294">
                  <c:v>40959</c:v>
                </c:pt>
                <c:pt idx="295">
                  <c:v>40960</c:v>
                </c:pt>
                <c:pt idx="296">
                  <c:v>40961</c:v>
                </c:pt>
                <c:pt idx="297">
                  <c:v>40962</c:v>
                </c:pt>
                <c:pt idx="298">
                  <c:v>40963</c:v>
                </c:pt>
                <c:pt idx="299">
                  <c:v>40966</c:v>
                </c:pt>
                <c:pt idx="300">
                  <c:v>40967</c:v>
                </c:pt>
                <c:pt idx="301">
                  <c:v>40968</c:v>
                </c:pt>
                <c:pt idx="302">
                  <c:v>40969</c:v>
                </c:pt>
                <c:pt idx="303">
                  <c:v>40970</c:v>
                </c:pt>
                <c:pt idx="304">
                  <c:v>40973</c:v>
                </c:pt>
                <c:pt idx="305">
                  <c:v>40974</c:v>
                </c:pt>
                <c:pt idx="306">
                  <c:v>40975</c:v>
                </c:pt>
                <c:pt idx="307">
                  <c:v>40976</c:v>
                </c:pt>
                <c:pt idx="308">
                  <c:v>40977</c:v>
                </c:pt>
                <c:pt idx="309">
                  <c:v>40980</c:v>
                </c:pt>
                <c:pt idx="310">
                  <c:v>40981</c:v>
                </c:pt>
                <c:pt idx="311">
                  <c:v>40982</c:v>
                </c:pt>
                <c:pt idx="312">
                  <c:v>40983</c:v>
                </c:pt>
                <c:pt idx="313">
                  <c:v>40984</c:v>
                </c:pt>
                <c:pt idx="314">
                  <c:v>40987</c:v>
                </c:pt>
                <c:pt idx="315">
                  <c:v>40988</c:v>
                </c:pt>
                <c:pt idx="316">
                  <c:v>40989</c:v>
                </c:pt>
                <c:pt idx="317">
                  <c:v>40990</c:v>
                </c:pt>
                <c:pt idx="318">
                  <c:v>40991</c:v>
                </c:pt>
                <c:pt idx="319">
                  <c:v>40994</c:v>
                </c:pt>
                <c:pt idx="320">
                  <c:v>40995</c:v>
                </c:pt>
                <c:pt idx="321">
                  <c:v>40996</c:v>
                </c:pt>
                <c:pt idx="322">
                  <c:v>40997</c:v>
                </c:pt>
                <c:pt idx="323">
                  <c:v>40998</c:v>
                </c:pt>
                <c:pt idx="324">
                  <c:v>41001</c:v>
                </c:pt>
                <c:pt idx="325">
                  <c:v>41002</c:v>
                </c:pt>
                <c:pt idx="326">
                  <c:v>41003</c:v>
                </c:pt>
                <c:pt idx="327">
                  <c:v>41004</c:v>
                </c:pt>
                <c:pt idx="328">
                  <c:v>41005</c:v>
                </c:pt>
                <c:pt idx="329">
                  <c:v>41008</c:v>
                </c:pt>
                <c:pt idx="330">
                  <c:v>41009</c:v>
                </c:pt>
                <c:pt idx="331">
                  <c:v>41010</c:v>
                </c:pt>
                <c:pt idx="332">
                  <c:v>41011</c:v>
                </c:pt>
                <c:pt idx="333">
                  <c:v>41012</c:v>
                </c:pt>
                <c:pt idx="334">
                  <c:v>41015</c:v>
                </c:pt>
                <c:pt idx="335">
                  <c:v>41016</c:v>
                </c:pt>
                <c:pt idx="336">
                  <c:v>41017</c:v>
                </c:pt>
                <c:pt idx="337">
                  <c:v>41018</c:v>
                </c:pt>
                <c:pt idx="338">
                  <c:v>41019</c:v>
                </c:pt>
                <c:pt idx="339">
                  <c:v>41022</c:v>
                </c:pt>
                <c:pt idx="340">
                  <c:v>41023</c:v>
                </c:pt>
                <c:pt idx="341">
                  <c:v>41024</c:v>
                </c:pt>
                <c:pt idx="342">
                  <c:v>41025</c:v>
                </c:pt>
                <c:pt idx="343">
                  <c:v>41026</c:v>
                </c:pt>
                <c:pt idx="344">
                  <c:v>41029</c:v>
                </c:pt>
                <c:pt idx="345">
                  <c:v>41031</c:v>
                </c:pt>
                <c:pt idx="346">
                  <c:v>41032</c:v>
                </c:pt>
                <c:pt idx="347">
                  <c:v>41033</c:v>
                </c:pt>
                <c:pt idx="348">
                  <c:v>41036</c:v>
                </c:pt>
                <c:pt idx="349">
                  <c:v>41037</c:v>
                </c:pt>
                <c:pt idx="350">
                  <c:v>41038</c:v>
                </c:pt>
                <c:pt idx="351">
                  <c:v>41039</c:v>
                </c:pt>
                <c:pt idx="352">
                  <c:v>41040</c:v>
                </c:pt>
                <c:pt idx="353">
                  <c:v>41043</c:v>
                </c:pt>
                <c:pt idx="354">
                  <c:v>41044</c:v>
                </c:pt>
                <c:pt idx="355">
                  <c:v>41045</c:v>
                </c:pt>
                <c:pt idx="356">
                  <c:v>41046</c:v>
                </c:pt>
                <c:pt idx="357">
                  <c:v>41047</c:v>
                </c:pt>
                <c:pt idx="358">
                  <c:v>41050</c:v>
                </c:pt>
                <c:pt idx="359">
                  <c:v>41051</c:v>
                </c:pt>
                <c:pt idx="360">
                  <c:v>41052</c:v>
                </c:pt>
                <c:pt idx="361">
                  <c:v>41053</c:v>
                </c:pt>
                <c:pt idx="362">
                  <c:v>41054</c:v>
                </c:pt>
                <c:pt idx="363">
                  <c:v>41057</c:v>
                </c:pt>
                <c:pt idx="364">
                  <c:v>41058</c:v>
                </c:pt>
                <c:pt idx="365">
                  <c:v>41059</c:v>
                </c:pt>
                <c:pt idx="366">
                  <c:v>41060</c:v>
                </c:pt>
                <c:pt idx="367">
                  <c:v>41061</c:v>
                </c:pt>
                <c:pt idx="368">
                  <c:v>41064</c:v>
                </c:pt>
                <c:pt idx="369">
                  <c:v>41065</c:v>
                </c:pt>
                <c:pt idx="370">
                  <c:v>41066</c:v>
                </c:pt>
                <c:pt idx="371">
                  <c:v>41067</c:v>
                </c:pt>
                <c:pt idx="372">
                  <c:v>41068</c:v>
                </c:pt>
                <c:pt idx="373">
                  <c:v>41071</c:v>
                </c:pt>
                <c:pt idx="374">
                  <c:v>41072</c:v>
                </c:pt>
                <c:pt idx="375">
                  <c:v>41073</c:v>
                </c:pt>
                <c:pt idx="376">
                  <c:v>41074</c:v>
                </c:pt>
                <c:pt idx="377">
                  <c:v>41075</c:v>
                </c:pt>
                <c:pt idx="378">
                  <c:v>41078</c:v>
                </c:pt>
                <c:pt idx="379">
                  <c:v>41079</c:v>
                </c:pt>
                <c:pt idx="380">
                  <c:v>41080</c:v>
                </c:pt>
                <c:pt idx="381">
                  <c:v>41081</c:v>
                </c:pt>
                <c:pt idx="382">
                  <c:v>41082</c:v>
                </c:pt>
                <c:pt idx="383">
                  <c:v>41085</c:v>
                </c:pt>
                <c:pt idx="384">
                  <c:v>41086</c:v>
                </c:pt>
                <c:pt idx="385">
                  <c:v>41087</c:v>
                </c:pt>
                <c:pt idx="386">
                  <c:v>41088</c:v>
                </c:pt>
                <c:pt idx="387">
                  <c:v>41089</c:v>
                </c:pt>
                <c:pt idx="388">
                  <c:v>41092</c:v>
                </c:pt>
                <c:pt idx="389">
                  <c:v>41093</c:v>
                </c:pt>
                <c:pt idx="390">
                  <c:v>41094</c:v>
                </c:pt>
                <c:pt idx="391">
                  <c:v>41095</c:v>
                </c:pt>
                <c:pt idx="392">
                  <c:v>41096</c:v>
                </c:pt>
                <c:pt idx="393">
                  <c:v>41099</c:v>
                </c:pt>
                <c:pt idx="394">
                  <c:v>41100</c:v>
                </c:pt>
                <c:pt idx="395">
                  <c:v>41101</c:v>
                </c:pt>
                <c:pt idx="396">
                  <c:v>41102</c:v>
                </c:pt>
                <c:pt idx="397">
                  <c:v>41103</c:v>
                </c:pt>
                <c:pt idx="398">
                  <c:v>41106</c:v>
                </c:pt>
                <c:pt idx="399">
                  <c:v>41107</c:v>
                </c:pt>
                <c:pt idx="400">
                  <c:v>41108</c:v>
                </c:pt>
                <c:pt idx="401">
                  <c:v>41109</c:v>
                </c:pt>
                <c:pt idx="402">
                  <c:v>41110</c:v>
                </c:pt>
                <c:pt idx="403">
                  <c:v>41113</c:v>
                </c:pt>
                <c:pt idx="404">
                  <c:v>41114</c:v>
                </c:pt>
                <c:pt idx="405">
                  <c:v>41115</c:v>
                </c:pt>
                <c:pt idx="406">
                  <c:v>41116</c:v>
                </c:pt>
                <c:pt idx="407">
                  <c:v>41117</c:v>
                </c:pt>
                <c:pt idx="408">
                  <c:v>41120</c:v>
                </c:pt>
                <c:pt idx="409">
                  <c:v>41121</c:v>
                </c:pt>
                <c:pt idx="410">
                  <c:v>41122</c:v>
                </c:pt>
                <c:pt idx="411">
                  <c:v>41123</c:v>
                </c:pt>
                <c:pt idx="412">
                  <c:v>41124</c:v>
                </c:pt>
                <c:pt idx="413">
                  <c:v>41127</c:v>
                </c:pt>
                <c:pt idx="414">
                  <c:v>41128</c:v>
                </c:pt>
                <c:pt idx="415">
                  <c:v>41129</c:v>
                </c:pt>
                <c:pt idx="416">
                  <c:v>41130</c:v>
                </c:pt>
                <c:pt idx="417">
                  <c:v>41131</c:v>
                </c:pt>
                <c:pt idx="418">
                  <c:v>41134</c:v>
                </c:pt>
                <c:pt idx="419">
                  <c:v>41135</c:v>
                </c:pt>
                <c:pt idx="420">
                  <c:v>41136</c:v>
                </c:pt>
                <c:pt idx="421">
                  <c:v>41137</c:v>
                </c:pt>
                <c:pt idx="422">
                  <c:v>41138</c:v>
                </c:pt>
                <c:pt idx="423">
                  <c:v>41141</c:v>
                </c:pt>
                <c:pt idx="424">
                  <c:v>41142</c:v>
                </c:pt>
                <c:pt idx="425">
                  <c:v>41143</c:v>
                </c:pt>
                <c:pt idx="426">
                  <c:v>41144</c:v>
                </c:pt>
                <c:pt idx="427">
                  <c:v>41145</c:v>
                </c:pt>
                <c:pt idx="428">
                  <c:v>41148</c:v>
                </c:pt>
                <c:pt idx="429">
                  <c:v>41149</c:v>
                </c:pt>
                <c:pt idx="430">
                  <c:v>41150</c:v>
                </c:pt>
                <c:pt idx="431">
                  <c:v>41151</c:v>
                </c:pt>
                <c:pt idx="432">
                  <c:v>41152</c:v>
                </c:pt>
                <c:pt idx="433">
                  <c:v>41155</c:v>
                </c:pt>
                <c:pt idx="434">
                  <c:v>41156</c:v>
                </c:pt>
                <c:pt idx="435">
                  <c:v>41157</c:v>
                </c:pt>
                <c:pt idx="436">
                  <c:v>41158</c:v>
                </c:pt>
                <c:pt idx="437">
                  <c:v>41159</c:v>
                </c:pt>
                <c:pt idx="438">
                  <c:v>41162</c:v>
                </c:pt>
                <c:pt idx="439">
                  <c:v>41163</c:v>
                </c:pt>
                <c:pt idx="440">
                  <c:v>41164</c:v>
                </c:pt>
                <c:pt idx="441">
                  <c:v>41165</c:v>
                </c:pt>
                <c:pt idx="442">
                  <c:v>41166</c:v>
                </c:pt>
                <c:pt idx="443">
                  <c:v>41169</c:v>
                </c:pt>
                <c:pt idx="444">
                  <c:v>41170</c:v>
                </c:pt>
                <c:pt idx="445">
                  <c:v>41171</c:v>
                </c:pt>
                <c:pt idx="446">
                  <c:v>41172</c:v>
                </c:pt>
                <c:pt idx="447">
                  <c:v>41173</c:v>
                </c:pt>
                <c:pt idx="448">
                  <c:v>41176</c:v>
                </c:pt>
                <c:pt idx="449">
                  <c:v>41177</c:v>
                </c:pt>
                <c:pt idx="450">
                  <c:v>41178</c:v>
                </c:pt>
                <c:pt idx="451">
                  <c:v>41179</c:v>
                </c:pt>
                <c:pt idx="452">
                  <c:v>41180</c:v>
                </c:pt>
                <c:pt idx="453">
                  <c:v>41183</c:v>
                </c:pt>
                <c:pt idx="454">
                  <c:v>41184</c:v>
                </c:pt>
                <c:pt idx="455">
                  <c:v>41185</c:v>
                </c:pt>
                <c:pt idx="456">
                  <c:v>41186</c:v>
                </c:pt>
                <c:pt idx="457">
                  <c:v>41187</c:v>
                </c:pt>
                <c:pt idx="458">
                  <c:v>41190</c:v>
                </c:pt>
                <c:pt idx="459">
                  <c:v>41191</c:v>
                </c:pt>
                <c:pt idx="460">
                  <c:v>41192</c:v>
                </c:pt>
                <c:pt idx="461">
                  <c:v>41193</c:v>
                </c:pt>
                <c:pt idx="462">
                  <c:v>41194</c:v>
                </c:pt>
                <c:pt idx="463">
                  <c:v>41197</c:v>
                </c:pt>
                <c:pt idx="464">
                  <c:v>41198</c:v>
                </c:pt>
                <c:pt idx="465">
                  <c:v>41199</c:v>
                </c:pt>
                <c:pt idx="466">
                  <c:v>41200</c:v>
                </c:pt>
                <c:pt idx="467">
                  <c:v>41201</c:v>
                </c:pt>
                <c:pt idx="468">
                  <c:v>41204</c:v>
                </c:pt>
                <c:pt idx="469">
                  <c:v>41205</c:v>
                </c:pt>
                <c:pt idx="470">
                  <c:v>41206</c:v>
                </c:pt>
                <c:pt idx="471">
                  <c:v>41207</c:v>
                </c:pt>
                <c:pt idx="472">
                  <c:v>41208</c:v>
                </c:pt>
                <c:pt idx="473">
                  <c:v>41211</c:v>
                </c:pt>
                <c:pt idx="474">
                  <c:v>41212</c:v>
                </c:pt>
                <c:pt idx="475">
                  <c:v>41213</c:v>
                </c:pt>
                <c:pt idx="476">
                  <c:v>41214</c:v>
                </c:pt>
                <c:pt idx="477">
                  <c:v>41215</c:v>
                </c:pt>
                <c:pt idx="478">
                  <c:v>41218</c:v>
                </c:pt>
                <c:pt idx="479">
                  <c:v>41219</c:v>
                </c:pt>
                <c:pt idx="480">
                  <c:v>41220</c:v>
                </c:pt>
                <c:pt idx="481">
                  <c:v>41221</c:v>
                </c:pt>
                <c:pt idx="482">
                  <c:v>41222</c:v>
                </c:pt>
                <c:pt idx="483">
                  <c:v>41225</c:v>
                </c:pt>
                <c:pt idx="484">
                  <c:v>41226</c:v>
                </c:pt>
                <c:pt idx="485">
                  <c:v>41227</c:v>
                </c:pt>
                <c:pt idx="486">
                  <c:v>41228</c:v>
                </c:pt>
                <c:pt idx="487">
                  <c:v>41229</c:v>
                </c:pt>
                <c:pt idx="488">
                  <c:v>41232</c:v>
                </c:pt>
                <c:pt idx="489">
                  <c:v>41233</c:v>
                </c:pt>
                <c:pt idx="490">
                  <c:v>41234</c:v>
                </c:pt>
                <c:pt idx="491">
                  <c:v>41235</c:v>
                </c:pt>
                <c:pt idx="492">
                  <c:v>41236</c:v>
                </c:pt>
                <c:pt idx="493">
                  <c:v>41239</c:v>
                </c:pt>
                <c:pt idx="494">
                  <c:v>41240</c:v>
                </c:pt>
                <c:pt idx="495">
                  <c:v>41241</c:v>
                </c:pt>
                <c:pt idx="496">
                  <c:v>41242</c:v>
                </c:pt>
                <c:pt idx="497">
                  <c:v>41243</c:v>
                </c:pt>
                <c:pt idx="498">
                  <c:v>41246</c:v>
                </c:pt>
                <c:pt idx="499">
                  <c:v>41247</c:v>
                </c:pt>
                <c:pt idx="500">
                  <c:v>41248</c:v>
                </c:pt>
                <c:pt idx="501">
                  <c:v>41249</c:v>
                </c:pt>
                <c:pt idx="502">
                  <c:v>41250</c:v>
                </c:pt>
                <c:pt idx="503">
                  <c:v>41253</c:v>
                </c:pt>
                <c:pt idx="504">
                  <c:v>41254</c:v>
                </c:pt>
                <c:pt idx="505">
                  <c:v>41255</c:v>
                </c:pt>
                <c:pt idx="506">
                  <c:v>41256</c:v>
                </c:pt>
                <c:pt idx="507">
                  <c:v>41257</c:v>
                </c:pt>
                <c:pt idx="508">
                  <c:v>41260</c:v>
                </c:pt>
                <c:pt idx="509">
                  <c:v>41261</c:v>
                </c:pt>
                <c:pt idx="510">
                  <c:v>41262</c:v>
                </c:pt>
                <c:pt idx="511">
                  <c:v>41263</c:v>
                </c:pt>
                <c:pt idx="512">
                  <c:v>41264</c:v>
                </c:pt>
                <c:pt idx="513">
                  <c:v>41267</c:v>
                </c:pt>
                <c:pt idx="514">
                  <c:v>41268</c:v>
                </c:pt>
                <c:pt idx="515">
                  <c:v>41269</c:v>
                </c:pt>
                <c:pt idx="516">
                  <c:v>41270</c:v>
                </c:pt>
                <c:pt idx="517">
                  <c:v>41271</c:v>
                </c:pt>
                <c:pt idx="518">
                  <c:v>41274</c:v>
                </c:pt>
                <c:pt idx="519">
                  <c:v>41276</c:v>
                </c:pt>
                <c:pt idx="520">
                  <c:v>41277</c:v>
                </c:pt>
                <c:pt idx="521">
                  <c:v>41278</c:v>
                </c:pt>
                <c:pt idx="522">
                  <c:v>41281</c:v>
                </c:pt>
                <c:pt idx="523">
                  <c:v>41282</c:v>
                </c:pt>
                <c:pt idx="524">
                  <c:v>41283</c:v>
                </c:pt>
                <c:pt idx="525">
                  <c:v>41284</c:v>
                </c:pt>
                <c:pt idx="526">
                  <c:v>41285</c:v>
                </c:pt>
                <c:pt idx="527">
                  <c:v>41288</c:v>
                </c:pt>
                <c:pt idx="528">
                  <c:v>41289</c:v>
                </c:pt>
                <c:pt idx="529">
                  <c:v>41290</c:v>
                </c:pt>
                <c:pt idx="530">
                  <c:v>41291</c:v>
                </c:pt>
                <c:pt idx="531">
                  <c:v>41292</c:v>
                </c:pt>
                <c:pt idx="532">
                  <c:v>41295</c:v>
                </c:pt>
                <c:pt idx="533">
                  <c:v>41296</c:v>
                </c:pt>
                <c:pt idx="534">
                  <c:v>41297</c:v>
                </c:pt>
                <c:pt idx="535">
                  <c:v>41298</c:v>
                </c:pt>
                <c:pt idx="536">
                  <c:v>41299</c:v>
                </c:pt>
                <c:pt idx="537">
                  <c:v>41302</c:v>
                </c:pt>
                <c:pt idx="538">
                  <c:v>41303</c:v>
                </c:pt>
                <c:pt idx="539">
                  <c:v>41304</c:v>
                </c:pt>
                <c:pt idx="540">
                  <c:v>41305</c:v>
                </c:pt>
                <c:pt idx="541">
                  <c:v>41306</c:v>
                </c:pt>
                <c:pt idx="542">
                  <c:v>41309</c:v>
                </c:pt>
                <c:pt idx="543">
                  <c:v>41310</c:v>
                </c:pt>
                <c:pt idx="544">
                  <c:v>41311</c:v>
                </c:pt>
                <c:pt idx="545">
                  <c:v>41312</c:v>
                </c:pt>
                <c:pt idx="546">
                  <c:v>41313</c:v>
                </c:pt>
                <c:pt idx="547">
                  <c:v>41316</c:v>
                </c:pt>
                <c:pt idx="548">
                  <c:v>41317</c:v>
                </c:pt>
                <c:pt idx="549">
                  <c:v>41318</c:v>
                </c:pt>
                <c:pt idx="550">
                  <c:v>41319</c:v>
                </c:pt>
                <c:pt idx="551">
                  <c:v>41320</c:v>
                </c:pt>
                <c:pt idx="552">
                  <c:v>41323</c:v>
                </c:pt>
                <c:pt idx="553">
                  <c:v>41324</c:v>
                </c:pt>
                <c:pt idx="554">
                  <c:v>41325</c:v>
                </c:pt>
                <c:pt idx="555">
                  <c:v>41326</c:v>
                </c:pt>
                <c:pt idx="556">
                  <c:v>41327</c:v>
                </c:pt>
                <c:pt idx="557">
                  <c:v>41330</c:v>
                </c:pt>
                <c:pt idx="558">
                  <c:v>41331</c:v>
                </c:pt>
                <c:pt idx="559">
                  <c:v>41332</c:v>
                </c:pt>
                <c:pt idx="560">
                  <c:v>41333</c:v>
                </c:pt>
                <c:pt idx="561">
                  <c:v>41334</c:v>
                </c:pt>
                <c:pt idx="562">
                  <c:v>41337</c:v>
                </c:pt>
                <c:pt idx="563">
                  <c:v>41338</c:v>
                </c:pt>
                <c:pt idx="564">
                  <c:v>41339</c:v>
                </c:pt>
                <c:pt idx="565">
                  <c:v>41340</c:v>
                </c:pt>
                <c:pt idx="566">
                  <c:v>41341</c:v>
                </c:pt>
                <c:pt idx="567">
                  <c:v>41344</c:v>
                </c:pt>
                <c:pt idx="568">
                  <c:v>41345</c:v>
                </c:pt>
                <c:pt idx="569">
                  <c:v>41346</c:v>
                </c:pt>
                <c:pt idx="570">
                  <c:v>41347</c:v>
                </c:pt>
                <c:pt idx="571">
                  <c:v>41348</c:v>
                </c:pt>
                <c:pt idx="572">
                  <c:v>41351</c:v>
                </c:pt>
                <c:pt idx="573">
                  <c:v>41352</c:v>
                </c:pt>
                <c:pt idx="574">
                  <c:v>41353</c:v>
                </c:pt>
                <c:pt idx="575">
                  <c:v>41354</c:v>
                </c:pt>
                <c:pt idx="576">
                  <c:v>41355</c:v>
                </c:pt>
                <c:pt idx="577">
                  <c:v>41358</c:v>
                </c:pt>
                <c:pt idx="578">
                  <c:v>41359</c:v>
                </c:pt>
                <c:pt idx="579">
                  <c:v>41360</c:v>
                </c:pt>
                <c:pt idx="580">
                  <c:v>41361</c:v>
                </c:pt>
                <c:pt idx="581">
                  <c:v>41362</c:v>
                </c:pt>
                <c:pt idx="582">
                  <c:v>41365</c:v>
                </c:pt>
                <c:pt idx="583">
                  <c:v>41366</c:v>
                </c:pt>
                <c:pt idx="584">
                  <c:v>41367</c:v>
                </c:pt>
                <c:pt idx="585">
                  <c:v>41368</c:v>
                </c:pt>
                <c:pt idx="586">
                  <c:v>41369</c:v>
                </c:pt>
                <c:pt idx="587">
                  <c:v>41372</c:v>
                </c:pt>
                <c:pt idx="588">
                  <c:v>41373</c:v>
                </c:pt>
                <c:pt idx="589">
                  <c:v>41374</c:v>
                </c:pt>
                <c:pt idx="590">
                  <c:v>41375</c:v>
                </c:pt>
                <c:pt idx="591">
                  <c:v>41376</c:v>
                </c:pt>
                <c:pt idx="592">
                  <c:v>41379</c:v>
                </c:pt>
                <c:pt idx="593">
                  <c:v>41380</c:v>
                </c:pt>
                <c:pt idx="594">
                  <c:v>41381</c:v>
                </c:pt>
                <c:pt idx="595">
                  <c:v>41382</c:v>
                </c:pt>
                <c:pt idx="596">
                  <c:v>41383</c:v>
                </c:pt>
                <c:pt idx="597">
                  <c:v>41386</c:v>
                </c:pt>
                <c:pt idx="598">
                  <c:v>41387</c:v>
                </c:pt>
                <c:pt idx="599">
                  <c:v>41388</c:v>
                </c:pt>
                <c:pt idx="600">
                  <c:v>41389</c:v>
                </c:pt>
                <c:pt idx="601">
                  <c:v>41390</c:v>
                </c:pt>
                <c:pt idx="602">
                  <c:v>41393</c:v>
                </c:pt>
                <c:pt idx="603">
                  <c:v>41394</c:v>
                </c:pt>
                <c:pt idx="604">
                  <c:v>41396</c:v>
                </c:pt>
                <c:pt idx="605">
                  <c:v>41397</c:v>
                </c:pt>
                <c:pt idx="606">
                  <c:v>41400</c:v>
                </c:pt>
                <c:pt idx="607">
                  <c:v>41401</c:v>
                </c:pt>
                <c:pt idx="608">
                  <c:v>41402</c:v>
                </c:pt>
                <c:pt idx="609">
                  <c:v>41403</c:v>
                </c:pt>
                <c:pt idx="610">
                  <c:v>41404</c:v>
                </c:pt>
                <c:pt idx="611">
                  <c:v>41407</c:v>
                </c:pt>
                <c:pt idx="612">
                  <c:v>41408</c:v>
                </c:pt>
                <c:pt idx="613">
                  <c:v>41409</c:v>
                </c:pt>
                <c:pt idx="614">
                  <c:v>41410</c:v>
                </c:pt>
                <c:pt idx="615">
                  <c:v>41411</c:v>
                </c:pt>
                <c:pt idx="616">
                  <c:v>41414</c:v>
                </c:pt>
                <c:pt idx="617">
                  <c:v>41415</c:v>
                </c:pt>
                <c:pt idx="618">
                  <c:v>41416</c:v>
                </c:pt>
                <c:pt idx="619">
                  <c:v>41417</c:v>
                </c:pt>
                <c:pt idx="620">
                  <c:v>41418</c:v>
                </c:pt>
                <c:pt idx="621">
                  <c:v>41421</c:v>
                </c:pt>
                <c:pt idx="622">
                  <c:v>41422</c:v>
                </c:pt>
                <c:pt idx="623">
                  <c:v>41423</c:v>
                </c:pt>
                <c:pt idx="624">
                  <c:v>41424</c:v>
                </c:pt>
                <c:pt idx="625">
                  <c:v>41425</c:v>
                </c:pt>
                <c:pt idx="626">
                  <c:v>41428</c:v>
                </c:pt>
                <c:pt idx="627">
                  <c:v>41429</c:v>
                </c:pt>
                <c:pt idx="628">
                  <c:v>41430</c:v>
                </c:pt>
                <c:pt idx="629">
                  <c:v>41431</c:v>
                </c:pt>
                <c:pt idx="630">
                  <c:v>41432</c:v>
                </c:pt>
                <c:pt idx="631">
                  <c:v>41435</c:v>
                </c:pt>
                <c:pt idx="632">
                  <c:v>41436</c:v>
                </c:pt>
                <c:pt idx="633">
                  <c:v>41437</c:v>
                </c:pt>
                <c:pt idx="634">
                  <c:v>41438</c:v>
                </c:pt>
                <c:pt idx="635">
                  <c:v>41439</c:v>
                </c:pt>
                <c:pt idx="636">
                  <c:v>41442</c:v>
                </c:pt>
                <c:pt idx="637">
                  <c:v>41443</c:v>
                </c:pt>
                <c:pt idx="638">
                  <c:v>41444</c:v>
                </c:pt>
                <c:pt idx="639">
                  <c:v>41445</c:v>
                </c:pt>
                <c:pt idx="640">
                  <c:v>41446</c:v>
                </c:pt>
                <c:pt idx="641">
                  <c:v>41449</c:v>
                </c:pt>
                <c:pt idx="642">
                  <c:v>41450</c:v>
                </c:pt>
                <c:pt idx="643">
                  <c:v>41451</c:v>
                </c:pt>
                <c:pt idx="644">
                  <c:v>41452</c:v>
                </c:pt>
                <c:pt idx="645">
                  <c:v>41453</c:v>
                </c:pt>
                <c:pt idx="646">
                  <c:v>41456</c:v>
                </c:pt>
                <c:pt idx="647">
                  <c:v>41457</c:v>
                </c:pt>
                <c:pt idx="648">
                  <c:v>41458</c:v>
                </c:pt>
                <c:pt idx="649">
                  <c:v>41459</c:v>
                </c:pt>
                <c:pt idx="650">
                  <c:v>41460</c:v>
                </c:pt>
                <c:pt idx="651">
                  <c:v>41463</c:v>
                </c:pt>
                <c:pt idx="652">
                  <c:v>41464</c:v>
                </c:pt>
                <c:pt idx="653">
                  <c:v>41465</c:v>
                </c:pt>
                <c:pt idx="654">
                  <c:v>41466</c:v>
                </c:pt>
                <c:pt idx="655">
                  <c:v>41467</c:v>
                </c:pt>
                <c:pt idx="656">
                  <c:v>41470</c:v>
                </c:pt>
                <c:pt idx="657">
                  <c:v>41471</c:v>
                </c:pt>
                <c:pt idx="658">
                  <c:v>41472</c:v>
                </c:pt>
                <c:pt idx="659">
                  <c:v>41473</c:v>
                </c:pt>
                <c:pt idx="660">
                  <c:v>41474</c:v>
                </c:pt>
                <c:pt idx="661">
                  <c:v>41477</c:v>
                </c:pt>
                <c:pt idx="662">
                  <c:v>41478</c:v>
                </c:pt>
                <c:pt idx="663">
                  <c:v>41479</c:v>
                </c:pt>
                <c:pt idx="664">
                  <c:v>41480</c:v>
                </c:pt>
                <c:pt idx="665">
                  <c:v>41481</c:v>
                </c:pt>
                <c:pt idx="666">
                  <c:v>41484</c:v>
                </c:pt>
                <c:pt idx="667">
                  <c:v>41485</c:v>
                </c:pt>
                <c:pt idx="668">
                  <c:v>41486</c:v>
                </c:pt>
                <c:pt idx="669">
                  <c:v>41487</c:v>
                </c:pt>
                <c:pt idx="670">
                  <c:v>41488</c:v>
                </c:pt>
                <c:pt idx="671">
                  <c:v>41491</c:v>
                </c:pt>
                <c:pt idx="672">
                  <c:v>41492</c:v>
                </c:pt>
                <c:pt idx="673">
                  <c:v>41493</c:v>
                </c:pt>
                <c:pt idx="674">
                  <c:v>41494</c:v>
                </c:pt>
                <c:pt idx="675">
                  <c:v>41495</c:v>
                </c:pt>
                <c:pt idx="676">
                  <c:v>41498</c:v>
                </c:pt>
                <c:pt idx="677">
                  <c:v>41499</c:v>
                </c:pt>
                <c:pt idx="678">
                  <c:v>41500</c:v>
                </c:pt>
                <c:pt idx="679">
                  <c:v>41501</c:v>
                </c:pt>
                <c:pt idx="680">
                  <c:v>41502</c:v>
                </c:pt>
                <c:pt idx="681">
                  <c:v>41505</c:v>
                </c:pt>
                <c:pt idx="682">
                  <c:v>41506</c:v>
                </c:pt>
                <c:pt idx="683">
                  <c:v>41507</c:v>
                </c:pt>
                <c:pt idx="684">
                  <c:v>41508</c:v>
                </c:pt>
                <c:pt idx="685">
                  <c:v>41509</c:v>
                </c:pt>
                <c:pt idx="686">
                  <c:v>41512</c:v>
                </c:pt>
                <c:pt idx="687">
                  <c:v>41513</c:v>
                </c:pt>
                <c:pt idx="688">
                  <c:v>41514</c:v>
                </c:pt>
                <c:pt idx="689">
                  <c:v>41515</c:v>
                </c:pt>
                <c:pt idx="690">
                  <c:v>41516</c:v>
                </c:pt>
                <c:pt idx="691">
                  <c:v>41519</c:v>
                </c:pt>
                <c:pt idx="692">
                  <c:v>41520</c:v>
                </c:pt>
                <c:pt idx="693">
                  <c:v>41521</c:v>
                </c:pt>
                <c:pt idx="694">
                  <c:v>41522</c:v>
                </c:pt>
                <c:pt idx="695">
                  <c:v>41523</c:v>
                </c:pt>
                <c:pt idx="696">
                  <c:v>41526</c:v>
                </c:pt>
                <c:pt idx="697">
                  <c:v>41527</c:v>
                </c:pt>
                <c:pt idx="698">
                  <c:v>41528</c:v>
                </c:pt>
                <c:pt idx="699">
                  <c:v>41529</c:v>
                </c:pt>
                <c:pt idx="700">
                  <c:v>41530</c:v>
                </c:pt>
                <c:pt idx="701">
                  <c:v>41533</c:v>
                </c:pt>
                <c:pt idx="702">
                  <c:v>41534</c:v>
                </c:pt>
                <c:pt idx="703">
                  <c:v>41535</c:v>
                </c:pt>
                <c:pt idx="704">
                  <c:v>41536</c:v>
                </c:pt>
                <c:pt idx="705">
                  <c:v>41537</c:v>
                </c:pt>
                <c:pt idx="706">
                  <c:v>41540</c:v>
                </c:pt>
                <c:pt idx="707">
                  <c:v>41541</c:v>
                </c:pt>
                <c:pt idx="708">
                  <c:v>41542</c:v>
                </c:pt>
                <c:pt idx="709">
                  <c:v>41543</c:v>
                </c:pt>
                <c:pt idx="710">
                  <c:v>41544</c:v>
                </c:pt>
                <c:pt idx="711">
                  <c:v>41547</c:v>
                </c:pt>
                <c:pt idx="712">
                  <c:v>41548</c:v>
                </c:pt>
                <c:pt idx="713">
                  <c:v>41549</c:v>
                </c:pt>
                <c:pt idx="714">
                  <c:v>41550</c:v>
                </c:pt>
                <c:pt idx="715">
                  <c:v>41551</c:v>
                </c:pt>
                <c:pt idx="716">
                  <c:v>41554</c:v>
                </c:pt>
                <c:pt idx="717">
                  <c:v>41555</c:v>
                </c:pt>
                <c:pt idx="718">
                  <c:v>41556</c:v>
                </c:pt>
                <c:pt idx="719">
                  <c:v>41557</c:v>
                </c:pt>
                <c:pt idx="720">
                  <c:v>41558</c:v>
                </c:pt>
                <c:pt idx="721">
                  <c:v>41561</c:v>
                </c:pt>
                <c:pt idx="722">
                  <c:v>41562</c:v>
                </c:pt>
                <c:pt idx="723">
                  <c:v>41563</c:v>
                </c:pt>
                <c:pt idx="724">
                  <c:v>41564</c:v>
                </c:pt>
                <c:pt idx="725">
                  <c:v>41565</c:v>
                </c:pt>
                <c:pt idx="726">
                  <c:v>41568</c:v>
                </c:pt>
                <c:pt idx="727">
                  <c:v>41569</c:v>
                </c:pt>
                <c:pt idx="728">
                  <c:v>41570</c:v>
                </c:pt>
                <c:pt idx="729">
                  <c:v>41571</c:v>
                </c:pt>
                <c:pt idx="730">
                  <c:v>41572</c:v>
                </c:pt>
                <c:pt idx="731">
                  <c:v>41575</c:v>
                </c:pt>
                <c:pt idx="732">
                  <c:v>41576</c:v>
                </c:pt>
                <c:pt idx="733">
                  <c:v>41577</c:v>
                </c:pt>
                <c:pt idx="734">
                  <c:v>41578</c:v>
                </c:pt>
                <c:pt idx="735">
                  <c:v>41579</c:v>
                </c:pt>
                <c:pt idx="736">
                  <c:v>41582</c:v>
                </c:pt>
                <c:pt idx="737">
                  <c:v>41583</c:v>
                </c:pt>
                <c:pt idx="738">
                  <c:v>41584</c:v>
                </c:pt>
                <c:pt idx="739">
                  <c:v>41585</c:v>
                </c:pt>
                <c:pt idx="740">
                  <c:v>41586</c:v>
                </c:pt>
                <c:pt idx="741">
                  <c:v>41589</c:v>
                </c:pt>
                <c:pt idx="742">
                  <c:v>41590</c:v>
                </c:pt>
                <c:pt idx="743">
                  <c:v>41591</c:v>
                </c:pt>
                <c:pt idx="744">
                  <c:v>41592</c:v>
                </c:pt>
                <c:pt idx="745">
                  <c:v>41593</c:v>
                </c:pt>
                <c:pt idx="746">
                  <c:v>41596</c:v>
                </c:pt>
                <c:pt idx="747">
                  <c:v>41597</c:v>
                </c:pt>
                <c:pt idx="748">
                  <c:v>41598</c:v>
                </c:pt>
                <c:pt idx="749">
                  <c:v>41599</c:v>
                </c:pt>
                <c:pt idx="750">
                  <c:v>41600</c:v>
                </c:pt>
                <c:pt idx="751">
                  <c:v>41603</c:v>
                </c:pt>
                <c:pt idx="752">
                  <c:v>41604</c:v>
                </c:pt>
                <c:pt idx="753">
                  <c:v>41605</c:v>
                </c:pt>
                <c:pt idx="754">
                  <c:v>41606</c:v>
                </c:pt>
                <c:pt idx="755">
                  <c:v>41607</c:v>
                </c:pt>
                <c:pt idx="756">
                  <c:v>41610</c:v>
                </c:pt>
                <c:pt idx="757">
                  <c:v>41611</c:v>
                </c:pt>
                <c:pt idx="758">
                  <c:v>41612</c:v>
                </c:pt>
                <c:pt idx="759">
                  <c:v>41613</c:v>
                </c:pt>
                <c:pt idx="760">
                  <c:v>41614</c:v>
                </c:pt>
                <c:pt idx="761">
                  <c:v>41617</c:v>
                </c:pt>
                <c:pt idx="762">
                  <c:v>41618</c:v>
                </c:pt>
                <c:pt idx="763">
                  <c:v>41619</c:v>
                </c:pt>
                <c:pt idx="764">
                  <c:v>41620</c:v>
                </c:pt>
                <c:pt idx="765">
                  <c:v>41621</c:v>
                </c:pt>
                <c:pt idx="766">
                  <c:v>41624</c:v>
                </c:pt>
                <c:pt idx="767">
                  <c:v>41625</c:v>
                </c:pt>
                <c:pt idx="768">
                  <c:v>41626</c:v>
                </c:pt>
                <c:pt idx="769">
                  <c:v>41627</c:v>
                </c:pt>
                <c:pt idx="770">
                  <c:v>41628</c:v>
                </c:pt>
                <c:pt idx="771">
                  <c:v>41631</c:v>
                </c:pt>
                <c:pt idx="772">
                  <c:v>41632</c:v>
                </c:pt>
                <c:pt idx="773">
                  <c:v>41633</c:v>
                </c:pt>
                <c:pt idx="774">
                  <c:v>41634</c:v>
                </c:pt>
                <c:pt idx="775">
                  <c:v>41635</c:v>
                </c:pt>
                <c:pt idx="776">
                  <c:v>41638</c:v>
                </c:pt>
                <c:pt idx="777">
                  <c:v>41639</c:v>
                </c:pt>
                <c:pt idx="778">
                  <c:v>41641</c:v>
                </c:pt>
                <c:pt idx="779">
                  <c:v>41642</c:v>
                </c:pt>
                <c:pt idx="780">
                  <c:v>41645</c:v>
                </c:pt>
                <c:pt idx="781">
                  <c:v>41646</c:v>
                </c:pt>
                <c:pt idx="782">
                  <c:v>41647</c:v>
                </c:pt>
                <c:pt idx="783">
                  <c:v>41648</c:v>
                </c:pt>
                <c:pt idx="784">
                  <c:v>41649</c:v>
                </c:pt>
                <c:pt idx="785">
                  <c:v>41652</c:v>
                </c:pt>
                <c:pt idx="786">
                  <c:v>41653</c:v>
                </c:pt>
                <c:pt idx="787">
                  <c:v>41654</c:v>
                </c:pt>
                <c:pt idx="788">
                  <c:v>41655</c:v>
                </c:pt>
                <c:pt idx="789">
                  <c:v>41656</c:v>
                </c:pt>
                <c:pt idx="790">
                  <c:v>41659</c:v>
                </c:pt>
                <c:pt idx="791">
                  <c:v>41660</c:v>
                </c:pt>
                <c:pt idx="792">
                  <c:v>41661</c:v>
                </c:pt>
                <c:pt idx="793">
                  <c:v>41662</c:v>
                </c:pt>
                <c:pt idx="794">
                  <c:v>41663</c:v>
                </c:pt>
                <c:pt idx="795">
                  <c:v>41666</c:v>
                </c:pt>
                <c:pt idx="796">
                  <c:v>41667</c:v>
                </c:pt>
                <c:pt idx="797">
                  <c:v>41668</c:v>
                </c:pt>
                <c:pt idx="798">
                  <c:v>41669</c:v>
                </c:pt>
                <c:pt idx="799">
                  <c:v>41670</c:v>
                </c:pt>
                <c:pt idx="800">
                  <c:v>41673</c:v>
                </c:pt>
                <c:pt idx="801">
                  <c:v>41674</c:v>
                </c:pt>
                <c:pt idx="802">
                  <c:v>41675</c:v>
                </c:pt>
                <c:pt idx="803">
                  <c:v>41676</c:v>
                </c:pt>
                <c:pt idx="804">
                  <c:v>41677</c:v>
                </c:pt>
                <c:pt idx="805">
                  <c:v>41680</c:v>
                </c:pt>
                <c:pt idx="806">
                  <c:v>41681</c:v>
                </c:pt>
                <c:pt idx="807">
                  <c:v>41682</c:v>
                </c:pt>
                <c:pt idx="808">
                  <c:v>41683</c:v>
                </c:pt>
                <c:pt idx="809">
                  <c:v>41684</c:v>
                </c:pt>
                <c:pt idx="810">
                  <c:v>41687</c:v>
                </c:pt>
                <c:pt idx="811">
                  <c:v>41688</c:v>
                </c:pt>
                <c:pt idx="812">
                  <c:v>41689</c:v>
                </c:pt>
                <c:pt idx="813">
                  <c:v>41690</c:v>
                </c:pt>
                <c:pt idx="814">
                  <c:v>41691</c:v>
                </c:pt>
                <c:pt idx="815">
                  <c:v>41694</c:v>
                </c:pt>
                <c:pt idx="816">
                  <c:v>41695</c:v>
                </c:pt>
                <c:pt idx="817">
                  <c:v>41696</c:v>
                </c:pt>
                <c:pt idx="818">
                  <c:v>41697</c:v>
                </c:pt>
                <c:pt idx="819">
                  <c:v>41698</c:v>
                </c:pt>
                <c:pt idx="820">
                  <c:v>41701</c:v>
                </c:pt>
                <c:pt idx="821">
                  <c:v>41702</c:v>
                </c:pt>
                <c:pt idx="822">
                  <c:v>41703</c:v>
                </c:pt>
                <c:pt idx="823">
                  <c:v>41704</c:v>
                </c:pt>
                <c:pt idx="824">
                  <c:v>41705</c:v>
                </c:pt>
                <c:pt idx="825">
                  <c:v>41708</c:v>
                </c:pt>
                <c:pt idx="826">
                  <c:v>41709</c:v>
                </c:pt>
                <c:pt idx="827">
                  <c:v>41710</c:v>
                </c:pt>
                <c:pt idx="828">
                  <c:v>41711</c:v>
                </c:pt>
                <c:pt idx="829">
                  <c:v>41712</c:v>
                </c:pt>
                <c:pt idx="830">
                  <c:v>41715</c:v>
                </c:pt>
                <c:pt idx="831">
                  <c:v>41716</c:v>
                </c:pt>
                <c:pt idx="832">
                  <c:v>41717</c:v>
                </c:pt>
                <c:pt idx="833">
                  <c:v>41718</c:v>
                </c:pt>
                <c:pt idx="834">
                  <c:v>41719</c:v>
                </c:pt>
                <c:pt idx="835">
                  <c:v>41722</c:v>
                </c:pt>
                <c:pt idx="836">
                  <c:v>41723</c:v>
                </c:pt>
                <c:pt idx="837">
                  <c:v>41724</c:v>
                </c:pt>
                <c:pt idx="838">
                  <c:v>41725</c:v>
                </c:pt>
                <c:pt idx="839">
                  <c:v>41726</c:v>
                </c:pt>
                <c:pt idx="840">
                  <c:v>41729</c:v>
                </c:pt>
                <c:pt idx="841">
                  <c:v>41730</c:v>
                </c:pt>
                <c:pt idx="842">
                  <c:v>41731</c:v>
                </c:pt>
                <c:pt idx="843">
                  <c:v>41732</c:v>
                </c:pt>
                <c:pt idx="844">
                  <c:v>41733</c:v>
                </c:pt>
                <c:pt idx="845">
                  <c:v>41736</c:v>
                </c:pt>
                <c:pt idx="846">
                  <c:v>41737</c:v>
                </c:pt>
                <c:pt idx="847">
                  <c:v>41738</c:v>
                </c:pt>
                <c:pt idx="848">
                  <c:v>41739</c:v>
                </c:pt>
                <c:pt idx="849">
                  <c:v>41740</c:v>
                </c:pt>
                <c:pt idx="850">
                  <c:v>41743</c:v>
                </c:pt>
                <c:pt idx="851">
                  <c:v>41744</c:v>
                </c:pt>
                <c:pt idx="852">
                  <c:v>41745</c:v>
                </c:pt>
                <c:pt idx="853">
                  <c:v>41746</c:v>
                </c:pt>
                <c:pt idx="854">
                  <c:v>41747</c:v>
                </c:pt>
                <c:pt idx="855">
                  <c:v>41750</c:v>
                </c:pt>
                <c:pt idx="856">
                  <c:v>41751</c:v>
                </c:pt>
                <c:pt idx="857">
                  <c:v>41752</c:v>
                </c:pt>
                <c:pt idx="858">
                  <c:v>41753</c:v>
                </c:pt>
                <c:pt idx="859">
                  <c:v>41754</c:v>
                </c:pt>
                <c:pt idx="860">
                  <c:v>41757</c:v>
                </c:pt>
                <c:pt idx="861">
                  <c:v>41758</c:v>
                </c:pt>
                <c:pt idx="862">
                  <c:v>41759</c:v>
                </c:pt>
                <c:pt idx="863">
                  <c:v>41761</c:v>
                </c:pt>
                <c:pt idx="864">
                  <c:v>41764</c:v>
                </c:pt>
                <c:pt idx="865">
                  <c:v>41765</c:v>
                </c:pt>
                <c:pt idx="866">
                  <c:v>41766</c:v>
                </c:pt>
                <c:pt idx="867">
                  <c:v>41767</c:v>
                </c:pt>
                <c:pt idx="868">
                  <c:v>41768</c:v>
                </c:pt>
                <c:pt idx="869">
                  <c:v>41771</c:v>
                </c:pt>
                <c:pt idx="870">
                  <c:v>41772</c:v>
                </c:pt>
                <c:pt idx="871">
                  <c:v>41773</c:v>
                </c:pt>
                <c:pt idx="872">
                  <c:v>41774</c:v>
                </c:pt>
                <c:pt idx="873">
                  <c:v>41775</c:v>
                </c:pt>
                <c:pt idx="874">
                  <c:v>41778</c:v>
                </c:pt>
                <c:pt idx="875">
                  <c:v>41779</c:v>
                </c:pt>
                <c:pt idx="876">
                  <c:v>41780</c:v>
                </c:pt>
                <c:pt idx="877">
                  <c:v>41781</c:v>
                </c:pt>
                <c:pt idx="878">
                  <c:v>41782</c:v>
                </c:pt>
                <c:pt idx="879">
                  <c:v>41785</c:v>
                </c:pt>
                <c:pt idx="880">
                  <c:v>41786</c:v>
                </c:pt>
                <c:pt idx="881">
                  <c:v>41787</c:v>
                </c:pt>
                <c:pt idx="882">
                  <c:v>41788</c:v>
                </c:pt>
                <c:pt idx="883">
                  <c:v>41789</c:v>
                </c:pt>
                <c:pt idx="884">
                  <c:v>41792</c:v>
                </c:pt>
                <c:pt idx="885">
                  <c:v>41793</c:v>
                </c:pt>
                <c:pt idx="886">
                  <c:v>41794</c:v>
                </c:pt>
                <c:pt idx="887">
                  <c:v>41795</c:v>
                </c:pt>
                <c:pt idx="888">
                  <c:v>41796</c:v>
                </c:pt>
                <c:pt idx="889">
                  <c:v>41799</c:v>
                </c:pt>
                <c:pt idx="890">
                  <c:v>41800</c:v>
                </c:pt>
                <c:pt idx="891">
                  <c:v>41801</c:v>
                </c:pt>
                <c:pt idx="892">
                  <c:v>41802</c:v>
                </c:pt>
                <c:pt idx="893">
                  <c:v>41803</c:v>
                </c:pt>
                <c:pt idx="894">
                  <c:v>41806</c:v>
                </c:pt>
                <c:pt idx="895">
                  <c:v>41807</c:v>
                </c:pt>
                <c:pt idx="896">
                  <c:v>41808</c:v>
                </c:pt>
                <c:pt idx="897">
                  <c:v>41809</c:v>
                </c:pt>
                <c:pt idx="898">
                  <c:v>41810</c:v>
                </c:pt>
                <c:pt idx="899">
                  <c:v>41813</c:v>
                </c:pt>
                <c:pt idx="900">
                  <c:v>41814</c:v>
                </c:pt>
                <c:pt idx="901">
                  <c:v>41815</c:v>
                </c:pt>
                <c:pt idx="902">
                  <c:v>41816</c:v>
                </c:pt>
                <c:pt idx="903">
                  <c:v>41817</c:v>
                </c:pt>
                <c:pt idx="904">
                  <c:v>41820</c:v>
                </c:pt>
                <c:pt idx="905">
                  <c:v>41821</c:v>
                </c:pt>
                <c:pt idx="906">
                  <c:v>41822</c:v>
                </c:pt>
                <c:pt idx="907">
                  <c:v>41823</c:v>
                </c:pt>
                <c:pt idx="908">
                  <c:v>41824</c:v>
                </c:pt>
                <c:pt idx="909">
                  <c:v>41827</c:v>
                </c:pt>
                <c:pt idx="910">
                  <c:v>41828</c:v>
                </c:pt>
                <c:pt idx="911">
                  <c:v>41829</c:v>
                </c:pt>
                <c:pt idx="912">
                  <c:v>41830</c:v>
                </c:pt>
                <c:pt idx="913">
                  <c:v>41831</c:v>
                </c:pt>
                <c:pt idx="914">
                  <c:v>41834</c:v>
                </c:pt>
                <c:pt idx="915">
                  <c:v>41835</c:v>
                </c:pt>
                <c:pt idx="916">
                  <c:v>41836</c:v>
                </c:pt>
                <c:pt idx="917">
                  <c:v>41837</c:v>
                </c:pt>
                <c:pt idx="918">
                  <c:v>41838</c:v>
                </c:pt>
                <c:pt idx="919">
                  <c:v>41841</c:v>
                </c:pt>
                <c:pt idx="920">
                  <c:v>41842</c:v>
                </c:pt>
                <c:pt idx="921">
                  <c:v>41843</c:v>
                </c:pt>
                <c:pt idx="922">
                  <c:v>41844</c:v>
                </c:pt>
                <c:pt idx="923">
                  <c:v>41845</c:v>
                </c:pt>
                <c:pt idx="924">
                  <c:v>41848</c:v>
                </c:pt>
                <c:pt idx="925">
                  <c:v>41849</c:v>
                </c:pt>
                <c:pt idx="926">
                  <c:v>41850</c:v>
                </c:pt>
                <c:pt idx="927">
                  <c:v>41851</c:v>
                </c:pt>
                <c:pt idx="928">
                  <c:v>41852</c:v>
                </c:pt>
                <c:pt idx="929">
                  <c:v>41855</c:v>
                </c:pt>
                <c:pt idx="930">
                  <c:v>41856</c:v>
                </c:pt>
                <c:pt idx="931">
                  <c:v>41857</c:v>
                </c:pt>
                <c:pt idx="932">
                  <c:v>41858</c:v>
                </c:pt>
                <c:pt idx="933">
                  <c:v>41859</c:v>
                </c:pt>
                <c:pt idx="934">
                  <c:v>41862</c:v>
                </c:pt>
                <c:pt idx="935">
                  <c:v>41863</c:v>
                </c:pt>
                <c:pt idx="936">
                  <c:v>41864</c:v>
                </c:pt>
                <c:pt idx="937">
                  <c:v>41865</c:v>
                </c:pt>
                <c:pt idx="938">
                  <c:v>41866</c:v>
                </c:pt>
                <c:pt idx="939">
                  <c:v>41869</c:v>
                </c:pt>
                <c:pt idx="940">
                  <c:v>41870</c:v>
                </c:pt>
                <c:pt idx="941">
                  <c:v>41871</c:v>
                </c:pt>
                <c:pt idx="942">
                  <c:v>41872</c:v>
                </c:pt>
                <c:pt idx="943">
                  <c:v>41873</c:v>
                </c:pt>
                <c:pt idx="944">
                  <c:v>41876</c:v>
                </c:pt>
                <c:pt idx="945">
                  <c:v>41877</c:v>
                </c:pt>
                <c:pt idx="946">
                  <c:v>41878</c:v>
                </c:pt>
                <c:pt idx="947">
                  <c:v>41879</c:v>
                </c:pt>
                <c:pt idx="948">
                  <c:v>41880</c:v>
                </c:pt>
                <c:pt idx="949">
                  <c:v>41883</c:v>
                </c:pt>
                <c:pt idx="950">
                  <c:v>41884</c:v>
                </c:pt>
                <c:pt idx="951">
                  <c:v>41885</c:v>
                </c:pt>
                <c:pt idx="952">
                  <c:v>41886</c:v>
                </c:pt>
                <c:pt idx="953">
                  <c:v>41887</c:v>
                </c:pt>
                <c:pt idx="954">
                  <c:v>41890</c:v>
                </c:pt>
                <c:pt idx="955">
                  <c:v>41891</c:v>
                </c:pt>
                <c:pt idx="956">
                  <c:v>41892</c:v>
                </c:pt>
                <c:pt idx="957">
                  <c:v>41893</c:v>
                </c:pt>
                <c:pt idx="958">
                  <c:v>41894</c:v>
                </c:pt>
                <c:pt idx="959">
                  <c:v>41897</c:v>
                </c:pt>
                <c:pt idx="960">
                  <c:v>41898</c:v>
                </c:pt>
                <c:pt idx="961">
                  <c:v>41899</c:v>
                </c:pt>
                <c:pt idx="962">
                  <c:v>41900</c:v>
                </c:pt>
                <c:pt idx="963">
                  <c:v>41901</c:v>
                </c:pt>
                <c:pt idx="964">
                  <c:v>41904</c:v>
                </c:pt>
                <c:pt idx="965">
                  <c:v>41905</c:v>
                </c:pt>
                <c:pt idx="966">
                  <c:v>41906</c:v>
                </c:pt>
                <c:pt idx="967">
                  <c:v>41907</c:v>
                </c:pt>
                <c:pt idx="968">
                  <c:v>41908</c:v>
                </c:pt>
                <c:pt idx="969">
                  <c:v>41911</c:v>
                </c:pt>
                <c:pt idx="970">
                  <c:v>41912</c:v>
                </c:pt>
                <c:pt idx="971">
                  <c:v>41913</c:v>
                </c:pt>
                <c:pt idx="972">
                  <c:v>41914</c:v>
                </c:pt>
                <c:pt idx="973">
                  <c:v>41915</c:v>
                </c:pt>
                <c:pt idx="974">
                  <c:v>41918</c:v>
                </c:pt>
                <c:pt idx="975">
                  <c:v>41919</c:v>
                </c:pt>
                <c:pt idx="976">
                  <c:v>41920</c:v>
                </c:pt>
                <c:pt idx="977">
                  <c:v>41921</c:v>
                </c:pt>
                <c:pt idx="978">
                  <c:v>41922</c:v>
                </c:pt>
                <c:pt idx="979">
                  <c:v>41925</c:v>
                </c:pt>
                <c:pt idx="980">
                  <c:v>41926</c:v>
                </c:pt>
                <c:pt idx="981">
                  <c:v>41927</c:v>
                </c:pt>
                <c:pt idx="982">
                  <c:v>41928</c:v>
                </c:pt>
                <c:pt idx="983">
                  <c:v>41929</c:v>
                </c:pt>
                <c:pt idx="984">
                  <c:v>41932</c:v>
                </c:pt>
                <c:pt idx="985">
                  <c:v>41933</c:v>
                </c:pt>
                <c:pt idx="986">
                  <c:v>41934</c:v>
                </c:pt>
                <c:pt idx="987">
                  <c:v>41935</c:v>
                </c:pt>
                <c:pt idx="988">
                  <c:v>41936</c:v>
                </c:pt>
                <c:pt idx="989">
                  <c:v>41939</c:v>
                </c:pt>
                <c:pt idx="990">
                  <c:v>41940</c:v>
                </c:pt>
                <c:pt idx="991">
                  <c:v>41941</c:v>
                </c:pt>
                <c:pt idx="992">
                  <c:v>41942</c:v>
                </c:pt>
                <c:pt idx="993">
                  <c:v>41943</c:v>
                </c:pt>
                <c:pt idx="994">
                  <c:v>41946</c:v>
                </c:pt>
                <c:pt idx="995">
                  <c:v>41947</c:v>
                </c:pt>
                <c:pt idx="996">
                  <c:v>41948</c:v>
                </c:pt>
                <c:pt idx="997">
                  <c:v>41949</c:v>
                </c:pt>
                <c:pt idx="998">
                  <c:v>41950</c:v>
                </c:pt>
                <c:pt idx="999">
                  <c:v>41953</c:v>
                </c:pt>
                <c:pt idx="1000">
                  <c:v>41954</c:v>
                </c:pt>
                <c:pt idx="1001">
                  <c:v>41955</c:v>
                </c:pt>
                <c:pt idx="1002">
                  <c:v>41956</c:v>
                </c:pt>
                <c:pt idx="1003">
                  <c:v>41957</c:v>
                </c:pt>
                <c:pt idx="1004">
                  <c:v>41960</c:v>
                </c:pt>
                <c:pt idx="1005">
                  <c:v>41961</c:v>
                </c:pt>
                <c:pt idx="1006">
                  <c:v>41962</c:v>
                </c:pt>
                <c:pt idx="1007">
                  <c:v>41963</c:v>
                </c:pt>
                <c:pt idx="1008">
                  <c:v>41964</c:v>
                </c:pt>
                <c:pt idx="1009">
                  <c:v>41967</c:v>
                </c:pt>
                <c:pt idx="1010">
                  <c:v>41968</c:v>
                </c:pt>
                <c:pt idx="1011">
                  <c:v>41969</c:v>
                </c:pt>
                <c:pt idx="1012">
                  <c:v>41970</c:v>
                </c:pt>
                <c:pt idx="1013">
                  <c:v>41971</c:v>
                </c:pt>
                <c:pt idx="1014">
                  <c:v>41974</c:v>
                </c:pt>
                <c:pt idx="1015">
                  <c:v>41975</c:v>
                </c:pt>
                <c:pt idx="1016">
                  <c:v>41976</c:v>
                </c:pt>
                <c:pt idx="1017">
                  <c:v>41977</c:v>
                </c:pt>
                <c:pt idx="1018">
                  <c:v>41978</c:v>
                </c:pt>
                <c:pt idx="1019">
                  <c:v>41981</c:v>
                </c:pt>
                <c:pt idx="1020">
                  <c:v>41982</c:v>
                </c:pt>
                <c:pt idx="1021">
                  <c:v>41983</c:v>
                </c:pt>
                <c:pt idx="1022">
                  <c:v>41984</c:v>
                </c:pt>
                <c:pt idx="1023">
                  <c:v>41985</c:v>
                </c:pt>
                <c:pt idx="1024">
                  <c:v>41988</c:v>
                </c:pt>
                <c:pt idx="1025">
                  <c:v>41989</c:v>
                </c:pt>
                <c:pt idx="1026">
                  <c:v>41990</c:v>
                </c:pt>
                <c:pt idx="1027">
                  <c:v>41991</c:v>
                </c:pt>
                <c:pt idx="1028">
                  <c:v>41992</c:v>
                </c:pt>
                <c:pt idx="1029">
                  <c:v>41995</c:v>
                </c:pt>
                <c:pt idx="1030">
                  <c:v>41996</c:v>
                </c:pt>
                <c:pt idx="1031">
                  <c:v>41997</c:v>
                </c:pt>
                <c:pt idx="1032">
                  <c:v>41998</c:v>
                </c:pt>
                <c:pt idx="1033">
                  <c:v>41999</c:v>
                </c:pt>
                <c:pt idx="1034">
                  <c:v>42002</c:v>
                </c:pt>
                <c:pt idx="1035">
                  <c:v>42003</c:v>
                </c:pt>
                <c:pt idx="1036">
                  <c:v>42004</c:v>
                </c:pt>
                <c:pt idx="1037">
                  <c:v>42006</c:v>
                </c:pt>
                <c:pt idx="1038">
                  <c:v>42009</c:v>
                </c:pt>
                <c:pt idx="1039">
                  <c:v>42010</c:v>
                </c:pt>
                <c:pt idx="1040">
                  <c:v>42011</c:v>
                </c:pt>
                <c:pt idx="1041">
                  <c:v>42012</c:v>
                </c:pt>
                <c:pt idx="1042">
                  <c:v>42013</c:v>
                </c:pt>
                <c:pt idx="1043">
                  <c:v>42016</c:v>
                </c:pt>
                <c:pt idx="1044">
                  <c:v>42017</c:v>
                </c:pt>
                <c:pt idx="1045">
                  <c:v>42018</c:v>
                </c:pt>
                <c:pt idx="1046">
                  <c:v>42019</c:v>
                </c:pt>
                <c:pt idx="1047">
                  <c:v>42020</c:v>
                </c:pt>
                <c:pt idx="1048">
                  <c:v>42023</c:v>
                </c:pt>
                <c:pt idx="1049">
                  <c:v>42024</c:v>
                </c:pt>
                <c:pt idx="1050">
                  <c:v>42025</c:v>
                </c:pt>
                <c:pt idx="1051">
                  <c:v>42026</c:v>
                </c:pt>
                <c:pt idx="1052">
                  <c:v>42027</c:v>
                </c:pt>
                <c:pt idx="1053">
                  <c:v>42030</c:v>
                </c:pt>
                <c:pt idx="1054">
                  <c:v>42031</c:v>
                </c:pt>
                <c:pt idx="1055">
                  <c:v>42032</c:v>
                </c:pt>
                <c:pt idx="1056">
                  <c:v>42033</c:v>
                </c:pt>
                <c:pt idx="1057">
                  <c:v>42034</c:v>
                </c:pt>
                <c:pt idx="1058">
                  <c:v>42037</c:v>
                </c:pt>
                <c:pt idx="1059">
                  <c:v>42038</c:v>
                </c:pt>
                <c:pt idx="1060">
                  <c:v>42039</c:v>
                </c:pt>
                <c:pt idx="1061">
                  <c:v>42040</c:v>
                </c:pt>
                <c:pt idx="1062">
                  <c:v>42041</c:v>
                </c:pt>
                <c:pt idx="1063">
                  <c:v>42044</c:v>
                </c:pt>
                <c:pt idx="1064">
                  <c:v>42045</c:v>
                </c:pt>
                <c:pt idx="1065">
                  <c:v>42046</c:v>
                </c:pt>
                <c:pt idx="1066">
                  <c:v>42047</c:v>
                </c:pt>
                <c:pt idx="1067">
                  <c:v>42048</c:v>
                </c:pt>
                <c:pt idx="1068">
                  <c:v>42051</c:v>
                </c:pt>
                <c:pt idx="1069">
                  <c:v>42052</c:v>
                </c:pt>
                <c:pt idx="1070">
                  <c:v>42053</c:v>
                </c:pt>
                <c:pt idx="1071">
                  <c:v>42054</c:v>
                </c:pt>
                <c:pt idx="1072">
                  <c:v>42055</c:v>
                </c:pt>
                <c:pt idx="1073">
                  <c:v>42058</c:v>
                </c:pt>
                <c:pt idx="1074">
                  <c:v>42059</c:v>
                </c:pt>
                <c:pt idx="1075">
                  <c:v>42060</c:v>
                </c:pt>
                <c:pt idx="1076">
                  <c:v>42061</c:v>
                </c:pt>
                <c:pt idx="1077">
                  <c:v>42062</c:v>
                </c:pt>
                <c:pt idx="1078">
                  <c:v>42065</c:v>
                </c:pt>
                <c:pt idx="1079">
                  <c:v>42066</c:v>
                </c:pt>
                <c:pt idx="1080">
                  <c:v>42067</c:v>
                </c:pt>
                <c:pt idx="1081">
                  <c:v>42068</c:v>
                </c:pt>
                <c:pt idx="1082">
                  <c:v>42069</c:v>
                </c:pt>
                <c:pt idx="1083">
                  <c:v>42072</c:v>
                </c:pt>
                <c:pt idx="1084">
                  <c:v>42073</c:v>
                </c:pt>
                <c:pt idx="1085">
                  <c:v>42074</c:v>
                </c:pt>
                <c:pt idx="1086">
                  <c:v>42075</c:v>
                </c:pt>
                <c:pt idx="1087">
                  <c:v>42076</c:v>
                </c:pt>
                <c:pt idx="1088">
                  <c:v>42079</c:v>
                </c:pt>
                <c:pt idx="1089">
                  <c:v>42080</c:v>
                </c:pt>
                <c:pt idx="1090">
                  <c:v>42081</c:v>
                </c:pt>
                <c:pt idx="1091">
                  <c:v>42082</c:v>
                </c:pt>
                <c:pt idx="1092">
                  <c:v>42083</c:v>
                </c:pt>
                <c:pt idx="1093">
                  <c:v>42086</c:v>
                </c:pt>
                <c:pt idx="1094">
                  <c:v>42087</c:v>
                </c:pt>
                <c:pt idx="1095">
                  <c:v>42088</c:v>
                </c:pt>
                <c:pt idx="1096">
                  <c:v>42089</c:v>
                </c:pt>
                <c:pt idx="1097">
                  <c:v>42090</c:v>
                </c:pt>
                <c:pt idx="1098">
                  <c:v>42093</c:v>
                </c:pt>
                <c:pt idx="1099">
                  <c:v>42094</c:v>
                </c:pt>
                <c:pt idx="1100">
                  <c:v>42095</c:v>
                </c:pt>
                <c:pt idx="1101">
                  <c:v>42096</c:v>
                </c:pt>
                <c:pt idx="1102">
                  <c:v>42097</c:v>
                </c:pt>
                <c:pt idx="1103">
                  <c:v>42100</c:v>
                </c:pt>
                <c:pt idx="1104">
                  <c:v>42101</c:v>
                </c:pt>
                <c:pt idx="1105">
                  <c:v>42102</c:v>
                </c:pt>
                <c:pt idx="1106">
                  <c:v>42103</c:v>
                </c:pt>
                <c:pt idx="1107">
                  <c:v>42104</c:v>
                </c:pt>
                <c:pt idx="1108">
                  <c:v>42107</c:v>
                </c:pt>
                <c:pt idx="1109">
                  <c:v>42108</c:v>
                </c:pt>
                <c:pt idx="1110">
                  <c:v>42109</c:v>
                </c:pt>
                <c:pt idx="1111">
                  <c:v>42110</c:v>
                </c:pt>
                <c:pt idx="1112">
                  <c:v>42111</c:v>
                </c:pt>
                <c:pt idx="1113">
                  <c:v>42114</c:v>
                </c:pt>
                <c:pt idx="1114">
                  <c:v>42115</c:v>
                </c:pt>
                <c:pt idx="1115">
                  <c:v>42116</c:v>
                </c:pt>
                <c:pt idx="1116">
                  <c:v>42117</c:v>
                </c:pt>
                <c:pt idx="1117">
                  <c:v>42118</c:v>
                </c:pt>
                <c:pt idx="1118">
                  <c:v>42121</c:v>
                </c:pt>
                <c:pt idx="1119">
                  <c:v>42122</c:v>
                </c:pt>
                <c:pt idx="1120">
                  <c:v>42123</c:v>
                </c:pt>
                <c:pt idx="1121">
                  <c:v>42124</c:v>
                </c:pt>
                <c:pt idx="1122">
                  <c:v>42128</c:v>
                </c:pt>
                <c:pt idx="1123">
                  <c:v>42129</c:v>
                </c:pt>
                <c:pt idx="1124">
                  <c:v>42130</c:v>
                </c:pt>
                <c:pt idx="1125">
                  <c:v>42131</c:v>
                </c:pt>
                <c:pt idx="1126">
                  <c:v>42132</c:v>
                </c:pt>
                <c:pt idx="1127">
                  <c:v>42135</c:v>
                </c:pt>
                <c:pt idx="1128">
                  <c:v>42136</c:v>
                </c:pt>
                <c:pt idx="1129">
                  <c:v>42137</c:v>
                </c:pt>
                <c:pt idx="1130">
                  <c:v>42138</c:v>
                </c:pt>
                <c:pt idx="1131">
                  <c:v>42139</c:v>
                </c:pt>
                <c:pt idx="1132">
                  <c:v>42142</c:v>
                </c:pt>
                <c:pt idx="1133">
                  <c:v>42143</c:v>
                </c:pt>
                <c:pt idx="1134">
                  <c:v>42144</c:v>
                </c:pt>
                <c:pt idx="1135">
                  <c:v>42145</c:v>
                </c:pt>
                <c:pt idx="1136">
                  <c:v>42146</c:v>
                </c:pt>
                <c:pt idx="1137">
                  <c:v>42149</c:v>
                </c:pt>
                <c:pt idx="1138">
                  <c:v>42150</c:v>
                </c:pt>
                <c:pt idx="1139">
                  <c:v>42151</c:v>
                </c:pt>
                <c:pt idx="1140">
                  <c:v>42152</c:v>
                </c:pt>
                <c:pt idx="1141">
                  <c:v>42153</c:v>
                </c:pt>
                <c:pt idx="1142">
                  <c:v>42156</c:v>
                </c:pt>
                <c:pt idx="1143">
                  <c:v>42157</c:v>
                </c:pt>
                <c:pt idx="1144">
                  <c:v>42158</c:v>
                </c:pt>
                <c:pt idx="1145">
                  <c:v>42159</c:v>
                </c:pt>
                <c:pt idx="1146">
                  <c:v>42160</c:v>
                </c:pt>
                <c:pt idx="1147">
                  <c:v>42163</c:v>
                </c:pt>
                <c:pt idx="1148">
                  <c:v>42164</c:v>
                </c:pt>
                <c:pt idx="1149">
                  <c:v>42165</c:v>
                </c:pt>
                <c:pt idx="1150">
                  <c:v>42166</c:v>
                </c:pt>
                <c:pt idx="1151">
                  <c:v>42167</c:v>
                </c:pt>
                <c:pt idx="1152">
                  <c:v>42170</c:v>
                </c:pt>
                <c:pt idx="1153">
                  <c:v>42171</c:v>
                </c:pt>
                <c:pt idx="1154">
                  <c:v>42172</c:v>
                </c:pt>
                <c:pt idx="1155">
                  <c:v>42173</c:v>
                </c:pt>
                <c:pt idx="1156">
                  <c:v>42174</c:v>
                </c:pt>
                <c:pt idx="1157">
                  <c:v>42177</c:v>
                </c:pt>
                <c:pt idx="1158">
                  <c:v>42178</c:v>
                </c:pt>
                <c:pt idx="1159">
                  <c:v>42179</c:v>
                </c:pt>
                <c:pt idx="1160">
                  <c:v>42180</c:v>
                </c:pt>
                <c:pt idx="1161">
                  <c:v>42181</c:v>
                </c:pt>
                <c:pt idx="1162">
                  <c:v>42184</c:v>
                </c:pt>
                <c:pt idx="1163">
                  <c:v>42185</c:v>
                </c:pt>
                <c:pt idx="1164">
                  <c:v>42186</c:v>
                </c:pt>
                <c:pt idx="1165">
                  <c:v>42187</c:v>
                </c:pt>
                <c:pt idx="1166">
                  <c:v>42188</c:v>
                </c:pt>
                <c:pt idx="1167">
                  <c:v>42191</c:v>
                </c:pt>
                <c:pt idx="1168">
                  <c:v>42192</c:v>
                </c:pt>
                <c:pt idx="1169">
                  <c:v>42193</c:v>
                </c:pt>
                <c:pt idx="1170">
                  <c:v>42194</c:v>
                </c:pt>
                <c:pt idx="1171">
                  <c:v>42195</c:v>
                </c:pt>
                <c:pt idx="1172">
                  <c:v>42198</c:v>
                </c:pt>
                <c:pt idx="1173">
                  <c:v>42199</c:v>
                </c:pt>
                <c:pt idx="1174">
                  <c:v>42200</c:v>
                </c:pt>
                <c:pt idx="1175">
                  <c:v>42201</c:v>
                </c:pt>
                <c:pt idx="1176">
                  <c:v>42202</c:v>
                </c:pt>
                <c:pt idx="1177">
                  <c:v>42205</c:v>
                </c:pt>
                <c:pt idx="1178">
                  <c:v>42206</c:v>
                </c:pt>
                <c:pt idx="1179">
                  <c:v>42207</c:v>
                </c:pt>
                <c:pt idx="1180">
                  <c:v>42208</c:v>
                </c:pt>
                <c:pt idx="1181">
                  <c:v>42209</c:v>
                </c:pt>
                <c:pt idx="1182">
                  <c:v>42212</c:v>
                </c:pt>
                <c:pt idx="1183">
                  <c:v>42213</c:v>
                </c:pt>
                <c:pt idx="1184">
                  <c:v>42214</c:v>
                </c:pt>
                <c:pt idx="1185">
                  <c:v>42215</c:v>
                </c:pt>
                <c:pt idx="1186">
                  <c:v>42216</c:v>
                </c:pt>
                <c:pt idx="1187">
                  <c:v>42219</c:v>
                </c:pt>
                <c:pt idx="1188">
                  <c:v>42220</c:v>
                </c:pt>
                <c:pt idx="1189">
                  <c:v>42221</c:v>
                </c:pt>
                <c:pt idx="1190">
                  <c:v>42222</c:v>
                </c:pt>
                <c:pt idx="1191">
                  <c:v>42223</c:v>
                </c:pt>
                <c:pt idx="1192">
                  <c:v>42226</c:v>
                </c:pt>
                <c:pt idx="1193">
                  <c:v>42227</c:v>
                </c:pt>
                <c:pt idx="1194">
                  <c:v>42228</c:v>
                </c:pt>
                <c:pt idx="1195">
                  <c:v>42229</c:v>
                </c:pt>
                <c:pt idx="1196">
                  <c:v>42230</c:v>
                </c:pt>
                <c:pt idx="1197">
                  <c:v>42233</c:v>
                </c:pt>
                <c:pt idx="1198">
                  <c:v>42234</c:v>
                </c:pt>
                <c:pt idx="1199">
                  <c:v>42235</c:v>
                </c:pt>
                <c:pt idx="1200">
                  <c:v>42236</c:v>
                </c:pt>
                <c:pt idx="1201">
                  <c:v>42237</c:v>
                </c:pt>
                <c:pt idx="1202">
                  <c:v>42240</c:v>
                </c:pt>
                <c:pt idx="1203">
                  <c:v>42241</c:v>
                </c:pt>
                <c:pt idx="1204">
                  <c:v>42242</c:v>
                </c:pt>
                <c:pt idx="1205">
                  <c:v>42243</c:v>
                </c:pt>
                <c:pt idx="1206">
                  <c:v>42244</c:v>
                </c:pt>
                <c:pt idx="1207">
                  <c:v>42247</c:v>
                </c:pt>
                <c:pt idx="1208">
                  <c:v>42248</c:v>
                </c:pt>
                <c:pt idx="1209">
                  <c:v>42249</c:v>
                </c:pt>
                <c:pt idx="1210">
                  <c:v>42250</c:v>
                </c:pt>
                <c:pt idx="1211">
                  <c:v>42251</c:v>
                </c:pt>
                <c:pt idx="1212">
                  <c:v>42254</c:v>
                </c:pt>
                <c:pt idx="1213">
                  <c:v>42255</c:v>
                </c:pt>
                <c:pt idx="1214">
                  <c:v>42256</c:v>
                </c:pt>
                <c:pt idx="1215">
                  <c:v>42257</c:v>
                </c:pt>
                <c:pt idx="1216">
                  <c:v>42258</c:v>
                </c:pt>
                <c:pt idx="1217">
                  <c:v>42261</c:v>
                </c:pt>
                <c:pt idx="1218">
                  <c:v>42262</c:v>
                </c:pt>
                <c:pt idx="1219">
                  <c:v>42263</c:v>
                </c:pt>
                <c:pt idx="1220">
                  <c:v>42264</c:v>
                </c:pt>
                <c:pt idx="1221">
                  <c:v>42265</c:v>
                </c:pt>
                <c:pt idx="1222">
                  <c:v>42268</c:v>
                </c:pt>
                <c:pt idx="1223">
                  <c:v>42269</c:v>
                </c:pt>
                <c:pt idx="1224">
                  <c:v>42270</c:v>
                </c:pt>
                <c:pt idx="1225">
                  <c:v>42271</c:v>
                </c:pt>
                <c:pt idx="1226">
                  <c:v>42272</c:v>
                </c:pt>
                <c:pt idx="1227">
                  <c:v>42275</c:v>
                </c:pt>
                <c:pt idx="1228">
                  <c:v>42276</c:v>
                </c:pt>
                <c:pt idx="1229">
                  <c:v>42277</c:v>
                </c:pt>
                <c:pt idx="1230">
                  <c:v>42278</c:v>
                </c:pt>
                <c:pt idx="1231">
                  <c:v>42279</c:v>
                </c:pt>
                <c:pt idx="1232">
                  <c:v>42282</c:v>
                </c:pt>
                <c:pt idx="1233">
                  <c:v>42283</c:v>
                </c:pt>
                <c:pt idx="1234">
                  <c:v>42284</c:v>
                </c:pt>
                <c:pt idx="1235">
                  <c:v>42285</c:v>
                </c:pt>
                <c:pt idx="1236">
                  <c:v>42286</c:v>
                </c:pt>
                <c:pt idx="1237">
                  <c:v>42289</c:v>
                </c:pt>
                <c:pt idx="1238">
                  <c:v>42290</c:v>
                </c:pt>
                <c:pt idx="1239">
                  <c:v>42291</c:v>
                </c:pt>
                <c:pt idx="1240">
                  <c:v>42292</c:v>
                </c:pt>
                <c:pt idx="1241">
                  <c:v>42293</c:v>
                </c:pt>
                <c:pt idx="1242">
                  <c:v>42296</c:v>
                </c:pt>
                <c:pt idx="1243">
                  <c:v>42297</c:v>
                </c:pt>
                <c:pt idx="1244">
                  <c:v>42298</c:v>
                </c:pt>
                <c:pt idx="1245">
                  <c:v>42299</c:v>
                </c:pt>
                <c:pt idx="1246">
                  <c:v>42300</c:v>
                </c:pt>
                <c:pt idx="1247">
                  <c:v>42303</c:v>
                </c:pt>
                <c:pt idx="1248">
                  <c:v>42304</c:v>
                </c:pt>
                <c:pt idx="1249">
                  <c:v>42305</c:v>
                </c:pt>
                <c:pt idx="1250">
                  <c:v>42306</c:v>
                </c:pt>
                <c:pt idx="1251">
                  <c:v>42307</c:v>
                </c:pt>
                <c:pt idx="1252">
                  <c:v>42310</c:v>
                </c:pt>
                <c:pt idx="1253">
                  <c:v>42311</c:v>
                </c:pt>
                <c:pt idx="1254">
                  <c:v>42312</c:v>
                </c:pt>
                <c:pt idx="1255">
                  <c:v>42313</c:v>
                </c:pt>
                <c:pt idx="1256">
                  <c:v>42314</c:v>
                </c:pt>
                <c:pt idx="1257">
                  <c:v>42317</c:v>
                </c:pt>
                <c:pt idx="1258">
                  <c:v>42318</c:v>
                </c:pt>
                <c:pt idx="1259">
                  <c:v>42319</c:v>
                </c:pt>
                <c:pt idx="1260">
                  <c:v>42320</c:v>
                </c:pt>
                <c:pt idx="1261">
                  <c:v>42321</c:v>
                </c:pt>
                <c:pt idx="1262">
                  <c:v>42324</c:v>
                </c:pt>
                <c:pt idx="1263">
                  <c:v>42325</c:v>
                </c:pt>
                <c:pt idx="1264">
                  <c:v>42326</c:v>
                </c:pt>
                <c:pt idx="1265">
                  <c:v>42327</c:v>
                </c:pt>
                <c:pt idx="1266">
                  <c:v>42328</c:v>
                </c:pt>
                <c:pt idx="1267">
                  <c:v>42331</c:v>
                </c:pt>
                <c:pt idx="1268">
                  <c:v>42332</c:v>
                </c:pt>
                <c:pt idx="1269">
                  <c:v>42333</c:v>
                </c:pt>
                <c:pt idx="1270">
                  <c:v>42334</c:v>
                </c:pt>
                <c:pt idx="1271">
                  <c:v>42335</c:v>
                </c:pt>
                <c:pt idx="1272">
                  <c:v>42338</c:v>
                </c:pt>
                <c:pt idx="1273">
                  <c:v>42339</c:v>
                </c:pt>
                <c:pt idx="1274">
                  <c:v>42340</c:v>
                </c:pt>
                <c:pt idx="1275">
                  <c:v>42341</c:v>
                </c:pt>
                <c:pt idx="1276">
                  <c:v>42342</c:v>
                </c:pt>
                <c:pt idx="1277">
                  <c:v>42345</c:v>
                </c:pt>
                <c:pt idx="1278">
                  <c:v>42346</c:v>
                </c:pt>
                <c:pt idx="1279">
                  <c:v>42347</c:v>
                </c:pt>
                <c:pt idx="1280">
                  <c:v>42348</c:v>
                </c:pt>
                <c:pt idx="1281">
                  <c:v>42349</c:v>
                </c:pt>
                <c:pt idx="1282">
                  <c:v>42352</c:v>
                </c:pt>
                <c:pt idx="1283">
                  <c:v>42353</c:v>
                </c:pt>
                <c:pt idx="1284">
                  <c:v>42354</c:v>
                </c:pt>
                <c:pt idx="1285">
                  <c:v>42355</c:v>
                </c:pt>
                <c:pt idx="1286">
                  <c:v>42356</c:v>
                </c:pt>
                <c:pt idx="1287">
                  <c:v>42359</c:v>
                </c:pt>
                <c:pt idx="1288">
                  <c:v>42360</c:v>
                </c:pt>
                <c:pt idx="1289">
                  <c:v>42361</c:v>
                </c:pt>
                <c:pt idx="1290">
                  <c:v>42362</c:v>
                </c:pt>
                <c:pt idx="1291">
                  <c:v>42363</c:v>
                </c:pt>
                <c:pt idx="1292">
                  <c:v>42366</c:v>
                </c:pt>
                <c:pt idx="1293">
                  <c:v>42367</c:v>
                </c:pt>
                <c:pt idx="1294">
                  <c:v>42368</c:v>
                </c:pt>
                <c:pt idx="1295">
                  <c:v>42369</c:v>
                </c:pt>
                <c:pt idx="1296">
                  <c:v>42373</c:v>
                </c:pt>
                <c:pt idx="1297">
                  <c:v>42374</c:v>
                </c:pt>
                <c:pt idx="1298">
                  <c:v>42375</c:v>
                </c:pt>
                <c:pt idx="1299">
                  <c:v>42376</c:v>
                </c:pt>
                <c:pt idx="1300">
                  <c:v>42377</c:v>
                </c:pt>
                <c:pt idx="1301">
                  <c:v>42380</c:v>
                </c:pt>
                <c:pt idx="1302">
                  <c:v>42381</c:v>
                </c:pt>
                <c:pt idx="1303">
                  <c:v>42382</c:v>
                </c:pt>
                <c:pt idx="1304">
                  <c:v>42383</c:v>
                </c:pt>
                <c:pt idx="1305">
                  <c:v>42384</c:v>
                </c:pt>
                <c:pt idx="1306">
                  <c:v>42387</c:v>
                </c:pt>
                <c:pt idx="1307">
                  <c:v>42388</c:v>
                </c:pt>
                <c:pt idx="1308">
                  <c:v>42389</c:v>
                </c:pt>
                <c:pt idx="1309">
                  <c:v>42390</c:v>
                </c:pt>
                <c:pt idx="1310">
                  <c:v>42391</c:v>
                </c:pt>
                <c:pt idx="1311">
                  <c:v>42394</c:v>
                </c:pt>
                <c:pt idx="1312">
                  <c:v>42395</c:v>
                </c:pt>
                <c:pt idx="1313">
                  <c:v>42396</c:v>
                </c:pt>
                <c:pt idx="1314">
                  <c:v>42397</c:v>
                </c:pt>
                <c:pt idx="1315">
                  <c:v>42398</c:v>
                </c:pt>
                <c:pt idx="1316">
                  <c:v>42401</c:v>
                </c:pt>
                <c:pt idx="1317">
                  <c:v>42402</c:v>
                </c:pt>
                <c:pt idx="1318">
                  <c:v>42403</c:v>
                </c:pt>
                <c:pt idx="1319">
                  <c:v>42404</c:v>
                </c:pt>
                <c:pt idx="1320">
                  <c:v>42405</c:v>
                </c:pt>
                <c:pt idx="1321">
                  <c:v>42408</c:v>
                </c:pt>
                <c:pt idx="1322">
                  <c:v>42409</c:v>
                </c:pt>
                <c:pt idx="1323">
                  <c:v>42410</c:v>
                </c:pt>
                <c:pt idx="1324">
                  <c:v>42411</c:v>
                </c:pt>
                <c:pt idx="1325">
                  <c:v>42412</c:v>
                </c:pt>
                <c:pt idx="1326">
                  <c:v>42415</c:v>
                </c:pt>
                <c:pt idx="1327">
                  <c:v>42416</c:v>
                </c:pt>
                <c:pt idx="1328">
                  <c:v>42417</c:v>
                </c:pt>
                <c:pt idx="1329">
                  <c:v>42418</c:v>
                </c:pt>
                <c:pt idx="1330">
                  <c:v>42419</c:v>
                </c:pt>
                <c:pt idx="1331">
                  <c:v>42422</c:v>
                </c:pt>
                <c:pt idx="1332">
                  <c:v>42423</c:v>
                </c:pt>
                <c:pt idx="1333">
                  <c:v>42424</c:v>
                </c:pt>
                <c:pt idx="1334">
                  <c:v>42425</c:v>
                </c:pt>
                <c:pt idx="1335">
                  <c:v>42426</c:v>
                </c:pt>
                <c:pt idx="1336">
                  <c:v>42429</c:v>
                </c:pt>
                <c:pt idx="1337">
                  <c:v>42430</c:v>
                </c:pt>
                <c:pt idx="1338">
                  <c:v>42431</c:v>
                </c:pt>
                <c:pt idx="1339">
                  <c:v>42432</c:v>
                </c:pt>
                <c:pt idx="1340">
                  <c:v>42433</c:v>
                </c:pt>
                <c:pt idx="1341">
                  <c:v>42436</c:v>
                </c:pt>
                <c:pt idx="1342">
                  <c:v>42437</c:v>
                </c:pt>
                <c:pt idx="1343">
                  <c:v>42438</c:v>
                </c:pt>
                <c:pt idx="1344">
                  <c:v>42439</c:v>
                </c:pt>
                <c:pt idx="1345">
                  <c:v>42440</c:v>
                </c:pt>
                <c:pt idx="1346">
                  <c:v>42443</c:v>
                </c:pt>
                <c:pt idx="1347">
                  <c:v>42444</c:v>
                </c:pt>
                <c:pt idx="1348">
                  <c:v>42445</c:v>
                </c:pt>
                <c:pt idx="1349">
                  <c:v>42446</c:v>
                </c:pt>
                <c:pt idx="1350">
                  <c:v>42447</c:v>
                </c:pt>
                <c:pt idx="1351">
                  <c:v>42450</c:v>
                </c:pt>
                <c:pt idx="1352">
                  <c:v>42451</c:v>
                </c:pt>
                <c:pt idx="1353">
                  <c:v>42452</c:v>
                </c:pt>
                <c:pt idx="1354">
                  <c:v>42453</c:v>
                </c:pt>
                <c:pt idx="1355">
                  <c:v>42454</c:v>
                </c:pt>
                <c:pt idx="1356">
                  <c:v>42457</c:v>
                </c:pt>
                <c:pt idx="1357">
                  <c:v>42458</c:v>
                </c:pt>
                <c:pt idx="1358">
                  <c:v>42459</c:v>
                </c:pt>
                <c:pt idx="1359">
                  <c:v>42460</c:v>
                </c:pt>
                <c:pt idx="1360">
                  <c:v>42461</c:v>
                </c:pt>
                <c:pt idx="1361">
                  <c:v>42464</c:v>
                </c:pt>
                <c:pt idx="1362">
                  <c:v>42465</c:v>
                </c:pt>
                <c:pt idx="1363">
                  <c:v>42466</c:v>
                </c:pt>
                <c:pt idx="1364">
                  <c:v>42467</c:v>
                </c:pt>
                <c:pt idx="1365">
                  <c:v>42468</c:v>
                </c:pt>
                <c:pt idx="1366">
                  <c:v>42471</c:v>
                </c:pt>
                <c:pt idx="1367">
                  <c:v>42472</c:v>
                </c:pt>
                <c:pt idx="1368">
                  <c:v>42473</c:v>
                </c:pt>
                <c:pt idx="1369">
                  <c:v>42474</c:v>
                </c:pt>
                <c:pt idx="1370">
                  <c:v>42475</c:v>
                </c:pt>
                <c:pt idx="1371">
                  <c:v>42478</c:v>
                </c:pt>
                <c:pt idx="1372">
                  <c:v>42479</c:v>
                </c:pt>
                <c:pt idx="1373">
                  <c:v>42480</c:v>
                </c:pt>
                <c:pt idx="1374">
                  <c:v>42481</c:v>
                </c:pt>
                <c:pt idx="1375">
                  <c:v>42482</c:v>
                </c:pt>
                <c:pt idx="1376">
                  <c:v>42485</c:v>
                </c:pt>
                <c:pt idx="1377">
                  <c:v>42486</c:v>
                </c:pt>
                <c:pt idx="1378">
                  <c:v>42487</c:v>
                </c:pt>
                <c:pt idx="1379">
                  <c:v>42488</c:v>
                </c:pt>
                <c:pt idx="1380">
                  <c:v>42489</c:v>
                </c:pt>
                <c:pt idx="1381">
                  <c:v>42492</c:v>
                </c:pt>
                <c:pt idx="1382">
                  <c:v>42493</c:v>
                </c:pt>
                <c:pt idx="1383">
                  <c:v>42494</c:v>
                </c:pt>
                <c:pt idx="1384">
                  <c:v>42495</c:v>
                </c:pt>
                <c:pt idx="1385">
                  <c:v>42496</c:v>
                </c:pt>
                <c:pt idx="1386">
                  <c:v>42499</c:v>
                </c:pt>
                <c:pt idx="1387">
                  <c:v>42500</c:v>
                </c:pt>
                <c:pt idx="1388">
                  <c:v>42501</c:v>
                </c:pt>
                <c:pt idx="1389">
                  <c:v>42502</c:v>
                </c:pt>
                <c:pt idx="1390">
                  <c:v>42503</c:v>
                </c:pt>
                <c:pt idx="1391">
                  <c:v>42506</c:v>
                </c:pt>
                <c:pt idx="1392">
                  <c:v>42507</c:v>
                </c:pt>
                <c:pt idx="1393">
                  <c:v>42508</c:v>
                </c:pt>
                <c:pt idx="1394">
                  <c:v>42509</c:v>
                </c:pt>
                <c:pt idx="1395">
                  <c:v>42510</c:v>
                </c:pt>
                <c:pt idx="1396">
                  <c:v>42513</c:v>
                </c:pt>
                <c:pt idx="1397">
                  <c:v>42514</c:v>
                </c:pt>
                <c:pt idx="1398">
                  <c:v>42515</c:v>
                </c:pt>
                <c:pt idx="1399">
                  <c:v>42516</c:v>
                </c:pt>
                <c:pt idx="1400">
                  <c:v>42517</c:v>
                </c:pt>
                <c:pt idx="1401">
                  <c:v>42520</c:v>
                </c:pt>
                <c:pt idx="1402">
                  <c:v>42521</c:v>
                </c:pt>
                <c:pt idx="1403">
                  <c:v>42522</c:v>
                </c:pt>
                <c:pt idx="1404">
                  <c:v>42523</c:v>
                </c:pt>
                <c:pt idx="1405">
                  <c:v>42524</c:v>
                </c:pt>
                <c:pt idx="1406">
                  <c:v>42527</c:v>
                </c:pt>
                <c:pt idx="1407">
                  <c:v>42528</c:v>
                </c:pt>
                <c:pt idx="1408">
                  <c:v>42529</c:v>
                </c:pt>
                <c:pt idx="1409">
                  <c:v>42530</c:v>
                </c:pt>
                <c:pt idx="1410">
                  <c:v>42531</c:v>
                </c:pt>
                <c:pt idx="1411">
                  <c:v>42534</c:v>
                </c:pt>
                <c:pt idx="1412">
                  <c:v>42535</c:v>
                </c:pt>
                <c:pt idx="1413">
                  <c:v>42536</c:v>
                </c:pt>
                <c:pt idx="1414">
                  <c:v>42537</c:v>
                </c:pt>
                <c:pt idx="1415">
                  <c:v>42538</c:v>
                </c:pt>
                <c:pt idx="1416">
                  <c:v>42541</c:v>
                </c:pt>
                <c:pt idx="1417">
                  <c:v>42542</c:v>
                </c:pt>
                <c:pt idx="1418">
                  <c:v>42543</c:v>
                </c:pt>
                <c:pt idx="1419">
                  <c:v>42544</c:v>
                </c:pt>
                <c:pt idx="1420">
                  <c:v>42545</c:v>
                </c:pt>
                <c:pt idx="1421">
                  <c:v>42548</c:v>
                </c:pt>
                <c:pt idx="1422">
                  <c:v>42549</c:v>
                </c:pt>
                <c:pt idx="1423">
                  <c:v>42550</c:v>
                </c:pt>
                <c:pt idx="1424">
                  <c:v>42551</c:v>
                </c:pt>
                <c:pt idx="1425">
                  <c:v>42552</c:v>
                </c:pt>
                <c:pt idx="1426">
                  <c:v>42555</c:v>
                </c:pt>
                <c:pt idx="1427">
                  <c:v>42556</c:v>
                </c:pt>
                <c:pt idx="1428">
                  <c:v>42557</c:v>
                </c:pt>
                <c:pt idx="1429">
                  <c:v>42558</c:v>
                </c:pt>
                <c:pt idx="1430">
                  <c:v>42559</c:v>
                </c:pt>
                <c:pt idx="1431">
                  <c:v>42562</c:v>
                </c:pt>
                <c:pt idx="1432">
                  <c:v>42563</c:v>
                </c:pt>
                <c:pt idx="1433">
                  <c:v>42564</c:v>
                </c:pt>
                <c:pt idx="1434">
                  <c:v>42565</c:v>
                </c:pt>
                <c:pt idx="1435">
                  <c:v>42566</c:v>
                </c:pt>
                <c:pt idx="1436">
                  <c:v>42569</c:v>
                </c:pt>
                <c:pt idx="1437">
                  <c:v>42570</c:v>
                </c:pt>
                <c:pt idx="1438">
                  <c:v>42571</c:v>
                </c:pt>
                <c:pt idx="1439">
                  <c:v>42572</c:v>
                </c:pt>
                <c:pt idx="1440">
                  <c:v>42573</c:v>
                </c:pt>
                <c:pt idx="1441">
                  <c:v>42576</c:v>
                </c:pt>
                <c:pt idx="1442">
                  <c:v>42577</c:v>
                </c:pt>
                <c:pt idx="1443">
                  <c:v>42578</c:v>
                </c:pt>
                <c:pt idx="1444">
                  <c:v>42579</c:v>
                </c:pt>
                <c:pt idx="1445">
                  <c:v>42580</c:v>
                </c:pt>
                <c:pt idx="1446">
                  <c:v>42583</c:v>
                </c:pt>
                <c:pt idx="1447">
                  <c:v>42584</c:v>
                </c:pt>
                <c:pt idx="1448">
                  <c:v>42585</c:v>
                </c:pt>
                <c:pt idx="1449">
                  <c:v>42586</c:v>
                </c:pt>
                <c:pt idx="1450">
                  <c:v>42587</c:v>
                </c:pt>
                <c:pt idx="1451">
                  <c:v>42590</c:v>
                </c:pt>
                <c:pt idx="1452">
                  <c:v>42591</c:v>
                </c:pt>
                <c:pt idx="1453">
                  <c:v>42592</c:v>
                </c:pt>
                <c:pt idx="1454">
                  <c:v>42593</c:v>
                </c:pt>
                <c:pt idx="1455">
                  <c:v>42594</c:v>
                </c:pt>
                <c:pt idx="1456">
                  <c:v>42597</c:v>
                </c:pt>
                <c:pt idx="1457">
                  <c:v>42598</c:v>
                </c:pt>
                <c:pt idx="1458">
                  <c:v>42599</c:v>
                </c:pt>
                <c:pt idx="1459">
                  <c:v>42600</c:v>
                </c:pt>
                <c:pt idx="1460">
                  <c:v>42601</c:v>
                </c:pt>
                <c:pt idx="1461">
                  <c:v>42604</c:v>
                </c:pt>
                <c:pt idx="1462">
                  <c:v>42605</c:v>
                </c:pt>
                <c:pt idx="1463">
                  <c:v>42606</c:v>
                </c:pt>
                <c:pt idx="1464">
                  <c:v>42607</c:v>
                </c:pt>
                <c:pt idx="1465">
                  <c:v>42608</c:v>
                </c:pt>
                <c:pt idx="1466">
                  <c:v>42611</c:v>
                </c:pt>
                <c:pt idx="1467">
                  <c:v>42612</c:v>
                </c:pt>
                <c:pt idx="1468">
                  <c:v>42613</c:v>
                </c:pt>
                <c:pt idx="1469">
                  <c:v>42614</c:v>
                </c:pt>
                <c:pt idx="1470">
                  <c:v>42615</c:v>
                </c:pt>
                <c:pt idx="1471">
                  <c:v>42618</c:v>
                </c:pt>
                <c:pt idx="1472">
                  <c:v>42619</c:v>
                </c:pt>
                <c:pt idx="1473">
                  <c:v>42620</c:v>
                </c:pt>
                <c:pt idx="1474">
                  <c:v>42621</c:v>
                </c:pt>
                <c:pt idx="1475">
                  <c:v>42622</c:v>
                </c:pt>
                <c:pt idx="1476">
                  <c:v>42625</c:v>
                </c:pt>
                <c:pt idx="1477">
                  <c:v>42626</c:v>
                </c:pt>
                <c:pt idx="1478">
                  <c:v>42627</c:v>
                </c:pt>
                <c:pt idx="1479">
                  <c:v>42628</c:v>
                </c:pt>
                <c:pt idx="1480">
                  <c:v>42629</c:v>
                </c:pt>
                <c:pt idx="1481">
                  <c:v>42632</c:v>
                </c:pt>
                <c:pt idx="1482">
                  <c:v>42633</c:v>
                </c:pt>
                <c:pt idx="1483">
                  <c:v>42634</c:v>
                </c:pt>
                <c:pt idx="1484">
                  <c:v>42635</c:v>
                </c:pt>
                <c:pt idx="1485">
                  <c:v>42636</c:v>
                </c:pt>
                <c:pt idx="1486">
                  <c:v>42639</c:v>
                </c:pt>
                <c:pt idx="1487">
                  <c:v>42640</c:v>
                </c:pt>
                <c:pt idx="1488">
                  <c:v>42641</c:v>
                </c:pt>
                <c:pt idx="1489">
                  <c:v>42642</c:v>
                </c:pt>
                <c:pt idx="1490">
                  <c:v>42643</c:v>
                </c:pt>
                <c:pt idx="1491">
                  <c:v>42646</c:v>
                </c:pt>
                <c:pt idx="1492">
                  <c:v>42647</c:v>
                </c:pt>
                <c:pt idx="1493">
                  <c:v>42648</c:v>
                </c:pt>
                <c:pt idx="1494">
                  <c:v>42649</c:v>
                </c:pt>
                <c:pt idx="1495">
                  <c:v>42650</c:v>
                </c:pt>
                <c:pt idx="1496">
                  <c:v>42653</c:v>
                </c:pt>
                <c:pt idx="1497">
                  <c:v>42654</c:v>
                </c:pt>
                <c:pt idx="1498">
                  <c:v>42655</c:v>
                </c:pt>
                <c:pt idx="1499">
                  <c:v>42656</c:v>
                </c:pt>
                <c:pt idx="1500">
                  <c:v>42657</c:v>
                </c:pt>
                <c:pt idx="1501">
                  <c:v>42660</c:v>
                </c:pt>
                <c:pt idx="1502">
                  <c:v>42661</c:v>
                </c:pt>
                <c:pt idx="1503">
                  <c:v>42662</c:v>
                </c:pt>
                <c:pt idx="1504">
                  <c:v>42663</c:v>
                </c:pt>
                <c:pt idx="1505">
                  <c:v>42664</c:v>
                </c:pt>
                <c:pt idx="1506">
                  <c:v>42667</c:v>
                </c:pt>
                <c:pt idx="1507">
                  <c:v>42668</c:v>
                </c:pt>
                <c:pt idx="1508">
                  <c:v>42669</c:v>
                </c:pt>
                <c:pt idx="1509">
                  <c:v>42670</c:v>
                </c:pt>
                <c:pt idx="1510">
                  <c:v>42671</c:v>
                </c:pt>
                <c:pt idx="1511">
                  <c:v>42674</c:v>
                </c:pt>
                <c:pt idx="1512">
                  <c:v>42675</c:v>
                </c:pt>
                <c:pt idx="1513">
                  <c:v>42676</c:v>
                </c:pt>
                <c:pt idx="1514">
                  <c:v>42677</c:v>
                </c:pt>
                <c:pt idx="1515">
                  <c:v>42678</c:v>
                </c:pt>
                <c:pt idx="1516">
                  <c:v>42681</c:v>
                </c:pt>
                <c:pt idx="1517">
                  <c:v>42682</c:v>
                </c:pt>
                <c:pt idx="1518">
                  <c:v>42683</c:v>
                </c:pt>
                <c:pt idx="1519">
                  <c:v>42684</c:v>
                </c:pt>
                <c:pt idx="1520">
                  <c:v>42685</c:v>
                </c:pt>
                <c:pt idx="1521">
                  <c:v>42688</c:v>
                </c:pt>
                <c:pt idx="1522">
                  <c:v>42689</c:v>
                </c:pt>
                <c:pt idx="1523">
                  <c:v>42690</c:v>
                </c:pt>
                <c:pt idx="1524">
                  <c:v>42691</c:v>
                </c:pt>
                <c:pt idx="1525">
                  <c:v>42692</c:v>
                </c:pt>
                <c:pt idx="1526">
                  <c:v>42695</c:v>
                </c:pt>
                <c:pt idx="1527">
                  <c:v>42696</c:v>
                </c:pt>
                <c:pt idx="1528">
                  <c:v>42697</c:v>
                </c:pt>
                <c:pt idx="1529">
                  <c:v>42698</c:v>
                </c:pt>
                <c:pt idx="1530">
                  <c:v>42699</c:v>
                </c:pt>
                <c:pt idx="1531">
                  <c:v>42702</c:v>
                </c:pt>
                <c:pt idx="1532">
                  <c:v>42703</c:v>
                </c:pt>
                <c:pt idx="1533">
                  <c:v>42704</c:v>
                </c:pt>
                <c:pt idx="1534">
                  <c:v>42705</c:v>
                </c:pt>
                <c:pt idx="1535">
                  <c:v>42706</c:v>
                </c:pt>
                <c:pt idx="1536">
                  <c:v>42709</c:v>
                </c:pt>
                <c:pt idx="1537">
                  <c:v>42710</c:v>
                </c:pt>
                <c:pt idx="1538">
                  <c:v>42711</c:v>
                </c:pt>
                <c:pt idx="1539">
                  <c:v>42712</c:v>
                </c:pt>
                <c:pt idx="1540">
                  <c:v>42713</c:v>
                </c:pt>
                <c:pt idx="1541">
                  <c:v>42716</c:v>
                </c:pt>
                <c:pt idx="1542">
                  <c:v>42717</c:v>
                </c:pt>
                <c:pt idx="1543">
                  <c:v>42718</c:v>
                </c:pt>
                <c:pt idx="1544">
                  <c:v>42719</c:v>
                </c:pt>
                <c:pt idx="1545">
                  <c:v>42720</c:v>
                </c:pt>
                <c:pt idx="1546">
                  <c:v>42723</c:v>
                </c:pt>
                <c:pt idx="1547">
                  <c:v>42724</c:v>
                </c:pt>
                <c:pt idx="1548">
                  <c:v>42725</c:v>
                </c:pt>
                <c:pt idx="1549">
                  <c:v>42726</c:v>
                </c:pt>
                <c:pt idx="1550">
                  <c:v>42727</c:v>
                </c:pt>
                <c:pt idx="1551">
                  <c:v>42730</c:v>
                </c:pt>
                <c:pt idx="1552">
                  <c:v>42731</c:v>
                </c:pt>
                <c:pt idx="1553">
                  <c:v>42732</c:v>
                </c:pt>
                <c:pt idx="1554">
                  <c:v>42733</c:v>
                </c:pt>
                <c:pt idx="1555">
                  <c:v>42734</c:v>
                </c:pt>
                <c:pt idx="1556">
                  <c:v>42737</c:v>
                </c:pt>
                <c:pt idx="1557">
                  <c:v>42738</c:v>
                </c:pt>
                <c:pt idx="1558">
                  <c:v>42739</c:v>
                </c:pt>
                <c:pt idx="1559">
                  <c:v>42740</c:v>
                </c:pt>
                <c:pt idx="1560">
                  <c:v>42741</c:v>
                </c:pt>
                <c:pt idx="1561">
                  <c:v>42744</c:v>
                </c:pt>
                <c:pt idx="1562">
                  <c:v>42745</c:v>
                </c:pt>
                <c:pt idx="1563">
                  <c:v>42746</c:v>
                </c:pt>
                <c:pt idx="1564">
                  <c:v>42747</c:v>
                </c:pt>
                <c:pt idx="1565">
                  <c:v>42748</c:v>
                </c:pt>
                <c:pt idx="1566">
                  <c:v>42751</c:v>
                </c:pt>
                <c:pt idx="1567">
                  <c:v>42752</c:v>
                </c:pt>
                <c:pt idx="1568">
                  <c:v>42753</c:v>
                </c:pt>
                <c:pt idx="1569">
                  <c:v>42754</c:v>
                </c:pt>
                <c:pt idx="1570">
                  <c:v>42755</c:v>
                </c:pt>
                <c:pt idx="1571">
                  <c:v>42758</c:v>
                </c:pt>
                <c:pt idx="1572">
                  <c:v>42759</c:v>
                </c:pt>
                <c:pt idx="1573">
                  <c:v>42760</c:v>
                </c:pt>
                <c:pt idx="1574">
                  <c:v>42761</c:v>
                </c:pt>
                <c:pt idx="1575">
                  <c:v>42762</c:v>
                </c:pt>
                <c:pt idx="1576">
                  <c:v>42765</c:v>
                </c:pt>
                <c:pt idx="1577">
                  <c:v>42766</c:v>
                </c:pt>
                <c:pt idx="1578">
                  <c:v>42767</c:v>
                </c:pt>
                <c:pt idx="1579">
                  <c:v>42768</c:v>
                </c:pt>
                <c:pt idx="1580">
                  <c:v>42769</c:v>
                </c:pt>
                <c:pt idx="1581">
                  <c:v>42772</c:v>
                </c:pt>
                <c:pt idx="1582">
                  <c:v>42773</c:v>
                </c:pt>
                <c:pt idx="1583">
                  <c:v>42774</c:v>
                </c:pt>
                <c:pt idx="1584">
                  <c:v>42775</c:v>
                </c:pt>
                <c:pt idx="1585">
                  <c:v>42776</c:v>
                </c:pt>
                <c:pt idx="1586">
                  <c:v>42779</c:v>
                </c:pt>
                <c:pt idx="1587">
                  <c:v>42780</c:v>
                </c:pt>
                <c:pt idx="1588">
                  <c:v>42781</c:v>
                </c:pt>
                <c:pt idx="1589">
                  <c:v>42782</c:v>
                </c:pt>
                <c:pt idx="1590">
                  <c:v>42783</c:v>
                </c:pt>
                <c:pt idx="1591">
                  <c:v>42786</c:v>
                </c:pt>
                <c:pt idx="1592">
                  <c:v>42787</c:v>
                </c:pt>
                <c:pt idx="1593">
                  <c:v>42788</c:v>
                </c:pt>
                <c:pt idx="1594">
                  <c:v>42789</c:v>
                </c:pt>
                <c:pt idx="1595">
                  <c:v>42790</c:v>
                </c:pt>
                <c:pt idx="1596">
                  <c:v>42793</c:v>
                </c:pt>
                <c:pt idx="1597">
                  <c:v>42794</c:v>
                </c:pt>
                <c:pt idx="1598">
                  <c:v>42795</c:v>
                </c:pt>
                <c:pt idx="1599">
                  <c:v>42796</c:v>
                </c:pt>
                <c:pt idx="1600">
                  <c:v>42797</c:v>
                </c:pt>
                <c:pt idx="1601">
                  <c:v>42800</c:v>
                </c:pt>
                <c:pt idx="1602">
                  <c:v>42801</c:v>
                </c:pt>
                <c:pt idx="1603">
                  <c:v>42802</c:v>
                </c:pt>
                <c:pt idx="1604">
                  <c:v>42803</c:v>
                </c:pt>
                <c:pt idx="1605">
                  <c:v>42804</c:v>
                </c:pt>
                <c:pt idx="1606">
                  <c:v>42807</c:v>
                </c:pt>
                <c:pt idx="1607">
                  <c:v>42808</c:v>
                </c:pt>
                <c:pt idx="1608">
                  <c:v>42809</c:v>
                </c:pt>
                <c:pt idx="1609">
                  <c:v>42810</c:v>
                </c:pt>
                <c:pt idx="1610">
                  <c:v>42811</c:v>
                </c:pt>
                <c:pt idx="1611">
                  <c:v>42814</c:v>
                </c:pt>
                <c:pt idx="1612">
                  <c:v>42815</c:v>
                </c:pt>
                <c:pt idx="1613">
                  <c:v>42816</c:v>
                </c:pt>
                <c:pt idx="1614">
                  <c:v>42817</c:v>
                </c:pt>
                <c:pt idx="1615">
                  <c:v>42818</c:v>
                </c:pt>
                <c:pt idx="1616">
                  <c:v>42821</c:v>
                </c:pt>
                <c:pt idx="1617">
                  <c:v>42822</c:v>
                </c:pt>
                <c:pt idx="1618">
                  <c:v>42823</c:v>
                </c:pt>
                <c:pt idx="1619">
                  <c:v>42824</c:v>
                </c:pt>
                <c:pt idx="1620">
                  <c:v>42825</c:v>
                </c:pt>
                <c:pt idx="1621">
                  <c:v>42828</c:v>
                </c:pt>
                <c:pt idx="1622">
                  <c:v>42829</c:v>
                </c:pt>
                <c:pt idx="1623">
                  <c:v>42830</c:v>
                </c:pt>
                <c:pt idx="1624">
                  <c:v>42831</c:v>
                </c:pt>
                <c:pt idx="1625">
                  <c:v>42832</c:v>
                </c:pt>
                <c:pt idx="1626">
                  <c:v>42835</c:v>
                </c:pt>
                <c:pt idx="1627">
                  <c:v>42836</c:v>
                </c:pt>
                <c:pt idx="1628">
                  <c:v>42837</c:v>
                </c:pt>
                <c:pt idx="1629">
                  <c:v>42838</c:v>
                </c:pt>
                <c:pt idx="1630">
                  <c:v>42839</c:v>
                </c:pt>
                <c:pt idx="1631">
                  <c:v>42842</c:v>
                </c:pt>
                <c:pt idx="1632">
                  <c:v>42843</c:v>
                </c:pt>
                <c:pt idx="1633">
                  <c:v>42844</c:v>
                </c:pt>
                <c:pt idx="1634">
                  <c:v>42845</c:v>
                </c:pt>
                <c:pt idx="1635">
                  <c:v>42846</c:v>
                </c:pt>
                <c:pt idx="1636">
                  <c:v>42849</c:v>
                </c:pt>
                <c:pt idx="1637">
                  <c:v>42850</c:v>
                </c:pt>
                <c:pt idx="1638">
                  <c:v>42851</c:v>
                </c:pt>
                <c:pt idx="1639">
                  <c:v>42852</c:v>
                </c:pt>
                <c:pt idx="1640">
                  <c:v>42853</c:v>
                </c:pt>
                <c:pt idx="1641">
                  <c:v>42857</c:v>
                </c:pt>
                <c:pt idx="1642">
                  <c:v>42858</c:v>
                </c:pt>
                <c:pt idx="1643">
                  <c:v>42859</c:v>
                </c:pt>
                <c:pt idx="1644">
                  <c:v>42860</c:v>
                </c:pt>
                <c:pt idx="1645">
                  <c:v>42863</c:v>
                </c:pt>
                <c:pt idx="1646">
                  <c:v>42864</c:v>
                </c:pt>
                <c:pt idx="1647">
                  <c:v>42865</c:v>
                </c:pt>
                <c:pt idx="1648">
                  <c:v>42866</c:v>
                </c:pt>
                <c:pt idx="1649">
                  <c:v>42867</c:v>
                </c:pt>
                <c:pt idx="1650">
                  <c:v>42870</c:v>
                </c:pt>
                <c:pt idx="1651">
                  <c:v>42871</c:v>
                </c:pt>
                <c:pt idx="1652">
                  <c:v>42872</c:v>
                </c:pt>
                <c:pt idx="1653">
                  <c:v>42873</c:v>
                </c:pt>
                <c:pt idx="1654">
                  <c:v>42874</c:v>
                </c:pt>
                <c:pt idx="1655">
                  <c:v>42877</c:v>
                </c:pt>
                <c:pt idx="1656">
                  <c:v>42878</c:v>
                </c:pt>
                <c:pt idx="1657">
                  <c:v>42879</c:v>
                </c:pt>
                <c:pt idx="1658">
                  <c:v>42880</c:v>
                </c:pt>
                <c:pt idx="1659">
                  <c:v>42881</c:v>
                </c:pt>
                <c:pt idx="1660">
                  <c:v>42884</c:v>
                </c:pt>
                <c:pt idx="1661">
                  <c:v>42885</c:v>
                </c:pt>
                <c:pt idx="1662">
                  <c:v>42886</c:v>
                </c:pt>
                <c:pt idx="1663">
                  <c:v>42887</c:v>
                </c:pt>
                <c:pt idx="1664">
                  <c:v>42888</c:v>
                </c:pt>
                <c:pt idx="1665">
                  <c:v>42891</c:v>
                </c:pt>
                <c:pt idx="1666">
                  <c:v>42892</c:v>
                </c:pt>
                <c:pt idx="1667">
                  <c:v>42893</c:v>
                </c:pt>
                <c:pt idx="1668">
                  <c:v>42894</c:v>
                </c:pt>
                <c:pt idx="1669">
                  <c:v>42895</c:v>
                </c:pt>
                <c:pt idx="1670">
                  <c:v>42898</c:v>
                </c:pt>
                <c:pt idx="1671">
                  <c:v>42899</c:v>
                </c:pt>
                <c:pt idx="1672">
                  <c:v>42900</c:v>
                </c:pt>
                <c:pt idx="1673">
                  <c:v>42901</c:v>
                </c:pt>
                <c:pt idx="1674">
                  <c:v>42902</c:v>
                </c:pt>
                <c:pt idx="1675">
                  <c:v>42905</c:v>
                </c:pt>
                <c:pt idx="1676">
                  <c:v>42906</c:v>
                </c:pt>
                <c:pt idx="1677">
                  <c:v>42907</c:v>
                </c:pt>
                <c:pt idx="1678">
                  <c:v>42908</c:v>
                </c:pt>
                <c:pt idx="1679">
                  <c:v>42909</c:v>
                </c:pt>
                <c:pt idx="1680">
                  <c:v>42912</c:v>
                </c:pt>
                <c:pt idx="1681">
                  <c:v>42913</c:v>
                </c:pt>
                <c:pt idx="1682">
                  <c:v>42914</c:v>
                </c:pt>
                <c:pt idx="1683">
                  <c:v>42915</c:v>
                </c:pt>
                <c:pt idx="1684">
                  <c:v>42916</c:v>
                </c:pt>
                <c:pt idx="1685">
                  <c:v>42919</c:v>
                </c:pt>
                <c:pt idx="1686">
                  <c:v>42920</c:v>
                </c:pt>
                <c:pt idx="1687">
                  <c:v>42921</c:v>
                </c:pt>
                <c:pt idx="1688">
                  <c:v>42922</c:v>
                </c:pt>
                <c:pt idx="1689">
                  <c:v>42923</c:v>
                </c:pt>
                <c:pt idx="1690">
                  <c:v>42926</c:v>
                </c:pt>
                <c:pt idx="1691">
                  <c:v>42927</c:v>
                </c:pt>
                <c:pt idx="1692">
                  <c:v>42928</c:v>
                </c:pt>
                <c:pt idx="1693">
                  <c:v>42929</c:v>
                </c:pt>
                <c:pt idx="1694">
                  <c:v>42930</c:v>
                </c:pt>
                <c:pt idx="1695">
                  <c:v>42933</c:v>
                </c:pt>
                <c:pt idx="1696">
                  <c:v>42934</c:v>
                </c:pt>
                <c:pt idx="1697">
                  <c:v>42935</c:v>
                </c:pt>
                <c:pt idx="1698">
                  <c:v>42936</c:v>
                </c:pt>
                <c:pt idx="1699">
                  <c:v>42937</c:v>
                </c:pt>
                <c:pt idx="1700">
                  <c:v>42940</c:v>
                </c:pt>
                <c:pt idx="1701">
                  <c:v>42941</c:v>
                </c:pt>
                <c:pt idx="1702">
                  <c:v>42942</c:v>
                </c:pt>
                <c:pt idx="1703">
                  <c:v>42943</c:v>
                </c:pt>
                <c:pt idx="1704">
                  <c:v>42944</c:v>
                </c:pt>
                <c:pt idx="1705">
                  <c:v>42947</c:v>
                </c:pt>
                <c:pt idx="1706">
                  <c:v>42948</c:v>
                </c:pt>
                <c:pt idx="1707">
                  <c:v>42949</c:v>
                </c:pt>
                <c:pt idx="1708">
                  <c:v>42950</c:v>
                </c:pt>
                <c:pt idx="1709">
                  <c:v>42951</c:v>
                </c:pt>
                <c:pt idx="1710">
                  <c:v>42954</c:v>
                </c:pt>
                <c:pt idx="1711">
                  <c:v>42955</c:v>
                </c:pt>
                <c:pt idx="1712">
                  <c:v>42956</c:v>
                </c:pt>
                <c:pt idx="1713">
                  <c:v>42957</c:v>
                </c:pt>
                <c:pt idx="1714">
                  <c:v>42958</c:v>
                </c:pt>
                <c:pt idx="1715">
                  <c:v>42961</c:v>
                </c:pt>
                <c:pt idx="1716">
                  <c:v>42962</c:v>
                </c:pt>
                <c:pt idx="1717">
                  <c:v>42963</c:v>
                </c:pt>
                <c:pt idx="1718">
                  <c:v>42964</c:v>
                </c:pt>
                <c:pt idx="1719">
                  <c:v>42965</c:v>
                </c:pt>
                <c:pt idx="1720">
                  <c:v>42968</c:v>
                </c:pt>
                <c:pt idx="1721">
                  <c:v>42969</c:v>
                </c:pt>
                <c:pt idx="1722">
                  <c:v>42970</c:v>
                </c:pt>
                <c:pt idx="1723">
                  <c:v>42971</c:v>
                </c:pt>
                <c:pt idx="1724">
                  <c:v>42972</c:v>
                </c:pt>
                <c:pt idx="1725">
                  <c:v>42975</c:v>
                </c:pt>
                <c:pt idx="1726">
                  <c:v>42976</c:v>
                </c:pt>
                <c:pt idx="1727">
                  <c:v>42977</c:v>
                </c:pt>
                <c:pt idx="1728">
                  <c:v>42978</c:v>
                </c:pt>
                <c:pt idx="1729">
                  <c:v>42979</c:v>
                </c:pt>
                <c:pt idx="1730">
                  <c:v>42982</c:v>
                </c:pt>
                <c:pt idx="1731">
                  <c:v>42983</c:v>
                </c:pt>
                <c:pt idx="1732">
                  <c:v>42984</c:v>
                </c:pt>
                <c:pt idx="1733">
                  <c:v>42985</c:v>
                </c:pt>
                <c:pt idx="1734">
                  <c:v>42986</c:v>
                </c:pt>
                <c:pt idx="1735">
                  <c:v>42989</c:v>
                </c:pt>
                <c:pt idx="1736">
                  <c:v>42990</c:v>
                </c:pt>
                <c:pt idx="1737">
                  <c:v>42991</c:v>
                </c:pt>
                <c:pt idx="1738">
                  <c:v>42992</c:v>
                </c:pt>
                <c:pt idx="1739">
                  <c:v>42993</c:v>
                </c:pt>
                <c:pt idx="1740">
                  <c:v>42996</c:v>
                </c:pt>
                <c:pt idx="1741">
                  <c:v>42997</c:v>
                </c:pt>
                <c:pt idx="1742">
                  <c:v>42998</c:v>
                </c:pt>
                <c:pt idx="1743">
                  <c:v>42999</c:v>
                </c:pt>
                <c:pt idx="1744">
                  <c:v>43000</c:v>
                </c:pt>
                <c:pt idx="1745">
                  <c:v>43003</c:v>
                </c:pt>
                <c:pt idx="1746">
                  <c:v>43004</c:v>
                </c:pt>
                <c:pt idx="1747">
                  <c:v>43005</c:v>
                </c:pt>
                <c:pt idx="1748">
                  <c:v>43006</c:v>
                </c:pt>
                <c:pt idx="1749">
                  <c:v>43007</c:v>
                </c:pt>
                <c:pt idx="1750">
                  <c:v>43010</c:v>
                </c:pt>
                <c:pt idx="1751">
                  <c:v>43011</c:v>
                </c:pt>
                <c:pt idx="1752">
                  <c:v>43012</c:v>
                </c:pt>
                <c:pt idx="1753">
                  <c:v>43013</c:v>
                </c:pt>
                <c:pt idx="1754">
                  <c:v>43014</c:v>
                </c:pt>
                <c:pt idx="1755">
                  <c:v>43017</c:v>
                </c:pt>
                <c:pt idx="1756">
                  <c:v>43018</c:v>
                </c:pt>
                <c:pt idx="1757">
                  <c:v>43019</c:v>
                </c:pt>
                <c:pt idx="1758">
                  <c:v>43020</c:v>
                </c:pt>
                <c:pt idx="1759">
                  <c:v>43021</c:v>
                </c:pt>
                <c:pt idx="1760">
                  <c:v>43024</c:v>
                </c:pt>
                <c:pt idx="1761">
                  <c:v>43025</c:v>
                </c:pt>
                <c:pt idx="1762">
                  <c:v>43026</c:v>
                </c:pt>
                <c:pt idx="1763">
                  <c:v>43027</c:v>
                </c:pt>
                <c:pt idx="1764">
                  <c:v>43028</c:v>
                </c:pt>
                <c:pt idx="1765">
                  <c:v>43031</c:v>
                </c:pt>
                <c:pt idx="1766">
                  <c:v>43032</c:v>
                </c:pt>
                <c:pt idx="1767">
                  <c:v>43033</c:v>
                </c:pt>
                <c:pt idx="1768">
                  <c:v>43034</c:v>
                </c:pt>
                <c:pt idx="1769">
                  <c:v>43035</c:v>
                </c:pt>
                <c:pt idx="1770">
                  <c:v>43038</c:v>
                </c:pt>
                <c:pt idx="1771">
                  <c:v>43039</c:v>
                </c:pt>
                <c:pt idx="1772">
                  <c:v>43040</c:v>
                </c:pt>
                <c:pt idx="1773">
                  <c:v>43041</c:v>
                </c:pt>
                <c:pt idx="1774">
                  <c:v>43042</c:v>
                </c:pt>
                <c:pt idx="1775">
                  <c:v>43045</c:v>
                </c:pt>
                <c:pt idx="1776">
                  <c:v>43046</c:v>
                </c:pt>
                <c:pt idx="1777">
                  <c:v>43047</c:v>
                </c:pt>
                <c:pt idx="1778">
                  <c:v>43048</c:v>
                </c:pt>
                <c:pt idx="1779">
                  <c:v>43049</c:v>
                </c:pt>
                <c:pt idx="1780">
                  <c:v>43052</c:v>
                </c:pt>
                <c:pt idx="1781">
                  <c:v>43053</c:v>
                </c:pt>
                <c:pt idx="1782">
                  <c:v>43054</c:v>
                </c:pt>
                <c:pt idx="1783">
                  <c:v>43055</c:v>
                </c:pt>
                <c:pt idx="1784">
                  <c:v>43056</c:v>
                </c:pt>
                <c:pt idx="1785">
                  <c:v>43059</c:v>
                </c:pt>
                <c:pt idx="1786">
                  <c:v>43060</c:v>
                </c:pt>
                <c:pt idx="1787">
                  <c:v>43061</c:v>
                </c:pt>
                <c:pt idx="1788">
                  <c:v>43062</c:v>
                </c:pt>
                <c:pt idx="1789">
                  <c:v>43063</c:v>
                </c:pt>
                <c:pt idx="1790">
                  <c:v>43066</c:v>
                </c:pt>
                <c:pt idx="1791">
                  <c:v>43067</c:v>
                </c:pt>
                <c:pt idx="1792">
                  <c:v>43068</c:v>
                </c:pt>
                <c:pt idx="1793">
                  <c:v>43069</c:v>
                </c:pt>
                <c:pt idx="1794">
                  <c:v>43070</c:v>
                </c:pt>
                <c:pt idx="1795">
                  <c:v>43073</c:v>
                </c:pt>
                <c:pt idx="1796">
                  <c:v>43074</c:v>
                </c:pt>
                <c:pt idx="1797">
                  <c:v>43075</c:v>
                </c:pt>
                <c:pt idx="1798">
                  <c:v>43076</c:v>
                </c:pt>
                <c:pt idx="1799">
                  <c:v>43077</c:v>
                </c:pt>
                <c:pt idx="1800">
                  <c:v>43080</c:v>
                </c:pt>
                <c:pt idx="1801">
                  <c:v>43081</c:v>
                </c:pt>
                <c:pt idx="1802">
                  <c:v>43082</c:v>
                </c:pt>
                <c:pt idx="1803">
                  <c:v>43083</c:v>
                </c:pt>
                <c:pt idx="1804">
                  <c:v>43084</c:v>
                </c:pt>
                <c:pt idx="1805">
                  <c:v>43087</c:v>
                </c:pt>
                <c:pt idx="1806">
                  <c:v>43088</c:v>
                </c:pt>
                <c:pt idx="1807">
                  <c:v>43089</c:v>
                </c:pt>
                <c:pt idx="1808">
                  <c:v>43090</c:v>
                </c:pt>
                <c:pt idx="1809">
                  <c:v>43091</c:v>
                </c:pt>
                <c:pt idx="1810">
                  <c:v>43094</c:v>
                </c:pt>
                <c:pt idx="1811">
                  <c:v>43095</c:v>
                </c:pt>
                <c:pt idx="1812">
                  <c:v>43096</c:v>
                </c:pt>
                <c:pt idx="1813">
                  <c:v>43097</c:v>
                </c:pt>
                <c:pt idx="1814">
                  <c:v>43098</c:v>
                </c:pt>
                <c:pt idx="1815">
                  <c:v>43101</c:v>
                </c:pt>
                <c:pt idx="1816">
                  <c:v>43102</c:v>
                </c:pt>
                <c:pt idx="1817">
                  <c:v>43103</c:v>
                </c:pt>
                <c:pt idx="1818">
                  <c:v>43104</c:v>
                </c:pt>
                <c:pt idx="1819">
                  <c:v>43105</c:v>
                </c:pt>
                <c:pt idx="1820">
                  <c:v>43108</c:v>
                </c:pt>
                <c:pt idx="1821">
                  <c:v>43109</c:v>
                </c:pt>
                <c:pt idx="1822">
                  <c:v>43110</c:v>
                </c:pt>
                <c:pt idx="1823">
                  <c:v>43111</c:v>
                </c:pt>
                <c:pt idx="1824">
                  <c:v>43112</c:v>
                </c:pt>
                <c:pt idx="1825">
                  <c:v>43115</c:v>
                </c:pt>
                <c:pt idx="1826">
                  <c:v>43116</c:v>
                </c:pt>
                <c:pt idx="1827">
                  <c:v>43117</c:v>
                </c:pt>
                <c:pt idx="1828">
                  <c:v>43118</c:v>
                </c:pt>
                <c:pt idx="1829">
                  <c:v>43119</c:v>
                </c:pt>
                <c:pt idx="1830">
                  <c:v>43122</c:v>
                </c:pt>
                <c:pt idx="1831">
                  <c:v>43123</c:v>
                </c:pt>
                <c:pt idx="1832">
                  <c:v>43124</c:v>
                </c:pt>
                <c:pt idx="1833">
                  <c:v>43125</c:v>
                </c:pt>
                <c:pt idx="1834">
                  <c:v>43126</c:v>
                </c:pt>
                <c:pt idx="1835">
                  <c:v>43129</c:v>
                </c:pt>
                <c:pt idx="1836">
                  <c:v>43130</c:v>
                </c:pt>
                <c:pt idx="1837">
                  <c:v>43131</c:v>
                </c:pt>
                <c:pt idx="1838">
                  <c:v>43132</c:v>
                </c:pt>
                <c:pt idx="1839">
                  <c:v>43133</c:v>
                </c:pt>
                <c:pt idx="1840">
                  <c:v>43136</c:v>
                </c:pt>
                <c:pt idx="1841">
                  <c:v>43137</c:v>
                </c:pt>
                <c:pt idx="1842">
                  <c:v>43138</c:v>
                </c:pt>
                <c:pt idx="1843">
                  <c:v>43139</c:v>
                </c:pt>
                <c:pt idx="1844">
                  <c:v>43140</c:v>
                </c:pt>
                <c:pt idx="1845">
                  <c:v>43143</c:v>
                </c:pt>
                <c:pt idx="1846">
                  <c:v>43144</c:v>
                </c:pt>
                <c:pt idx="1847">
                  <c:v>43145</c:v>
                </c:pt>
                <c:pt idx="1848">
                  <c:v>43146</c:v>
                </c:pt>
                <c:pt idx="1849">
                  <c:v>43147</c:v>
                </c:pt>
                <c:pt idx="1850">
                  <c:v>43150</c:v>
                </c:pt>
                <c:pt idx="1851">
                  <c:v>43151</c:v>
                </c:pt>
                <c:pt idx="1852">
                  <c:v>43152</c:v>
                </c:pt>
                <c:pt idx="1853">
                  <c:v>43153</c:v>
                </c:pt>
                <c:pt idx="1854">
                  <c:v>43154</c:v>
                </c:pt>
                <c:pt idx="1855">
                  <c:v>43157</c:v>
                </c:pt>
                <c:pt idx="1856">
                  <c:v>43158</c:v>
                </c:pt>
                <c:pt idx="1857">
                  <c:v>43159</c:v>
                </c:pt>
                <c:pt idx="1858">
                  <c:v>43160</c:v>
                </c:pt>
                <c:pt idx="1859">
                  <c:v>43161</c:v>
                </c:pt>
                <c:pt idx="1860">
                  <c:v>43164</c:v>
                </c:pt>
                <c:pt idx="1861">
                  <c:v>43165</c:v>
                </c:pt>
                <c:pt idx="1862">
                  <c:v>43166</c:v>
                </c:pt>
                <c:pt idx="1863">
                  <c:v>43167</c:v>
                </c:pt>
                <c:pt idx="1864">
                  <c:v>43168</c:v>
                </c:pt>
                <c:pt idx="1865">
                  <c:v>43171</c:v>
                </c:pt>
                <c:pt idx="1866">
                  <c:v>43172</c:v>
                </c:pt>
                <c:pt idx="1867">
                  <c:v>43173</c:v>
                </c:pt>
                <c:pt idx="1868">
                  <c:v>43174</c:v>
                </c:pt>
                <c:pt idx="1869">
                  <c:v>43175</c:v>
                </c:pt>
                <c:pt idx="1870">
                  <c:v>43178</c:v>
                </c:pt>
                <c:pt idx="1871">
                  <c:v>43179</c:v>
                </c:pt>
                <c:pt idx="1872">
                  <c:v>43180</c:v>
                </c:pt>
                <c:pt idx="1873">
                  <c:v>43181</c:v>
                </c:pt>
                <c:pt idx="1874">
                  <c:v>43182</c:v>
                </c:pt>
                <c:pt idx="1875">
                  <c:v>43185</c:v>
                </c:pt>
                <c:pt idx="1876">
                  <c:v>43186</c:v>
                </c:pt>
                <c:pt idx="1877">
                  <c:v>43187</c:v>
                </c:pt>
                <c:pt idx="1878">
                  <c:v>43188</c:v>
                </c:pt>
                <c:pt idx="1879">
                  <c:v>43189</c:v>
                </c:pt>
                <c:pt idx="1880">
                  <c:v>43192</c:v>
                </c:pt>
                <c:pt idx="1881">
                  <c:v>43193</c:v>
                </c:pt>
                <c:pt idx="1882">
                  <c:v>43194</c:v>
                </c:pt>
                <c:pt idx="1883">
                  <c:v>43195</c:v>
                </c:pt>
                <c:pt idx="1884">
                  <c:v>43196</c:v>
                </c:pt>
                <c:pt idx="1885">
                  <c:v>43199</c:v>
                </c:pt>
                <c:pt idx="1886">
                  <c:v>43200</c:v>
                </c:pt>
                <c:pt idx="1887">
                  <c:v>43201</c:v>
                </c:pt>
                <c:pt idx="1888">
                  <c:v>43202</c:v>
                </c:pt>
                <c:pt idx="1889">
                  <c:v>43203</c:v>
                </c:pt>
                <c:pt idx="1890">
                  <c:v>43206</c:v>
                </c:pt>
                <c:pt idx="1891">
                  <c:v>43207</c:v>
                </c:pt>
                <c:pt idx="1892">
                  <c:v>43208</c:v>
                </c:pt>
                <c:pt idx="1893">
                  <c:v>43209</c:v>
                </c:pt>
                <c:pt idx="1894">
                  <c:v>43210</c:v>
                </c:pt>
                <c:pt idx="1895">
                  <c:v>43213</c:v>
                </c:pt>
                <c:pt idx="1896">
                  <c:v>43214</c:v>
                </c:pt>
                <c:pt idx="1897">
                  <c:v>43215</c:v>
                </c:pt>
                <c:pt idx="1898">
                  <c:v>43216</c:v>
                </c:pt>
                <c:pt idx="1899">
                  <c:v>43217</c:v>
                </c:pt>
                <c:pt idx="1900">
                  <c:v>43220</c:v>
                </c:pt>
                <c:pt idx="1901">
                  <c:v>43222</c:v>
                </c:pt>
                <c:pt idx="1902">
                  <c:v>43223</c:v>
                </c:pt>
                <c:pt idx="1903">
                  <c:v>43224</c:v>
                </c:pt>
                <c:pt idx="1904">
                  <c:v>43227</c:v>
                </c:pt>
                <c:pt idx="1905">
                  <c:v>43228</c:v>
                </c:pt>
                <c:pt idx="1906">
                  <c:v>43229</c:v>
                </c:pt>
                <c:pt idx="1907">
                  <c:v>43230</c:v>
                </c:pt>
                <c:pt idx="1908">
                  <c:v>43231</c:v>
                </c:pt>
                <c:pt idx="1909">
                  <c:v>43234</c:v>
                </c:pt>
                <c:pt idx="1910">
                  <c:v>43235</c:v>
                </c:pt>
                <c:pt idx="1911">
                  <c:v>43236</c:v>
                </c:pt>
                <c:pt idx="1912">
                  <c:v>43237</c:v>
                </c:pt>
                <c:pt idx="1913">
                  <c:v>43238</c:v>
                </c:pt>
                <c:pt idx="1914">
                  <c:v>43241</c:v>
                </c:pt>
                <c:pt idx="1915">
                  <c:v>43242</c:v>
                </c:pt>
                <c:pt idx="1916">
                  <c:v>43243</c:v>
                </c:pt>
                <c:pt idx="1917">
                  <c:v>43244</c:v>
                </c:pt>
                <c:pt idx="1918">
                  <c:v>43245</c:v>
                </c:pt>
                <c:pt idx="1919">
                  <c:v>43248</c:v>
                </c:pt>
                <c:pt idx="1920">
                  <c:v>43249</c:v>
                </c:pt>
                <c:pt idx="1921">
                  <c:v>43250</c:v>
                </c:pt>
                <c:pt idx="1922">
                  <c:v>43251</c:v>
                </c:pt>
                <c:pt idx="1923">
                  <c:v>43252</c:v>
                </c:pt>
                <c:pt idx="1924">
                  <c:v>43255</c:v>
                </c:pt>
                <c:pt idx="1925">
                  <c:v>43256</c:v>
                </c:pt>
                <c:pt idx="1926">
                  <c:v>43257</c:v>
                </c:pt>
                <c:pt idx="1927">
                  <c:v>43258</c:v>
                </c:pt>
                <c:pt idx="1928">
                  <c:v>43259</c:v>
                </c:pt>
                <c:pt idx="1929">
                  <c:v>43262</c:v>
                </c:pt>
                <c:pt idx="1930">
                  <c:v>43263</c:v>
                </c:pt>
                <c:pt idx="1931">
                  <c:v>43264</c:v>
                </c:pt>
                <c:pt idx="1932">
                  <c:v>43265</c:v>
                </c:pt>
                <c:pt idx="1933">
                  <c:v>43266</c:v>
                </c:pt>
                <c:pt idx="1934">
                  <c:v>43269</c:v>
                </c:pt>
                <c:pt idx="1935">
                  <c:v>43270</c:v>
                </c:pt>
                <c:pt idx="1936">
                  <c:v>43271</c:v>
                </c:pt>
                <c:pt idx="1937">
                  <c:v>43272</c:v>
                </c:pt>
                <c:pt idx="1938">
                  <c:v>43273</c:v>
                </c:pt>
                <c:pt idx="1939">
                  <c:v>43276</c:v>
                </c:pt>
                <c:pt idx="1940">
                  <c:v>43277</c:v>
                </c:pt>
                <c:pt idx="1941">
                  <c:v>43278</c:v>
                </c:pt>
                <c:pt idx="1942">
                  <c:v>43279</c:v>
                </c:pt>
                <c:pt idx="1943">
                  <c:v>43280</c:v>
                </c:pt>
                <c:pt idx="1944">
                  <c:v>43283</c:v>
                </c:pt>
                <c:pt idx="1945">
                  <c:v>43284</c:v>
                </c:pt>
                <c:pt idx="1946">
                  <c:v>43285</c:v>
                </c:pt>
                <c:pt idx="1947">
                  <c:v>43286</c:v>
                </c:pt>
                <c:pt idx="1948">
                  <c:v>43287</c:v>
                </c:pt>
                <c:pt idx="1949">
                  <c:v>43290</c:v>
                </c:pt>
                <c:pt idx="1950">
                  <c:v>43291</c:v>
                </c:pt>
                <c:pt idx="1951">
                  <c:v>43292</c:v>
                </c:pt>
                <c:pt idx="1952">
                  <c:v>43293</c:v>
                </c:pt>
                <c:pt idx="1953">
                  <c:v>43294</c:v>
                </c:pt>
                <c:pt idx="1954">
                  <c:v>43297</c:v>
                </c:pt>
                <c:pt idx="1955">
                  <c:v>43298</c:v>
                </c:pt>
                <c:pt idx="1956">
                  <c:v>43299</c:v>
                </c:pt>
                <c:pt idx="1957">
                  <c:v>43300</c:v>
                </c:pt>
                <c:pt idx="1958">
                  <c:v>43301</c:v>
                </c:pt>
                <c:pt idx="1959">
                  <c:v>43304</c:v>
                </c:pt>
                <c:pt idx="1960">
                  <c:v>43305</c:v>
                </c:pt>
                <c:pt idx="1961">
                  <c:v>43306</c:v>
                </c:pt>
                <c:pt idx="1962">
                  <c:v>43307</c:v>
                </c:pt>
                <c:pt idx="1963">
                  <c:v>43308</c:v>
                </c:pt>
                <c:pt idx="1964">
                  <c:v>43311</c:v>
                </c:pt>
                <c:pt idx="1965">
                  <c:v>43312</c:v>
                </c:pt>
                <c:pt idx="1966">
                  <c:v>43313</c:v>
                </c:pt>
                <c:pt idx="1967">
                  <c:v>43314</c:v>
                </c:pt>
                <c:pt idx="1968">
                  <c:v>43315</c:v>
                </c:pt>
                <c:pt idx="1969">
                  <c:v>43318</c:v>
                </c:pt>
                <c:pt idx="1970">
                  <c:v>43319</c:v>
                </c:pt>
                <c:pt idx="1971">
                  <c:v>43320</c:v>
                </c:pt>
                <c:pt idx="1972">
                  <c:v>43321</c:v>
                </c:pt>
                <c:pt idx="1973">
                  <c:v>43322</c:v>
                </c:pt>
                <c:pt idx="1974">
                  <c:v>43325</c:v>
                </c:pt>
                <c:pt idx="1975">
                  <c:v>43326</c:v>
                </c:pt>
                <c:pt idx="1976">
                  <c:v>43327</c:v>
                </c:pt>
                <c:pt idx="1977">
                  <c:v>43328</c:v>
                </c:pt>
                <c:pt idx="1978">
                  <c:v>43329</c:v>
                </c:pt>
                <c:pt idx="1979">
                  <c:v>43332</c:v>
                </c:pt>
                <c:pt idx="1980">
                  <c:v>43333</c:v>
                </c:pt>
                <c:pt idx="1981">
                  <c:v>43334</c:v>
                </c:pt>
                <c:pt idx="1982">
                  <c:v>43335</c:v>
                </c:pt>
                <c:pt idx="1983">
                  <c:v>43336</c:v>
                </c:pt>
                <c:pt idx="1984">
                  <c:v>43339</c:v>
                </c:pt>
                <c:pt idx="1985">
                  <c:v>43340</c:v>
                </c:pt>
                <c:pt idx="1986">
                  <c:v>43341</c:v>
                </c:pt>
                <c:pt idx="1987">
                  <c:v>43342</c:v>
                </c:pt>
                <c:pt idx="1988">
                  <c:v>43343</c:v>
                </c:pt>
                <c:pt idx="1989">
                  <c:v>43346</c:v>
                </c:pt>
                <c:pt idx="1990">
                  <c:v>43347</c:v>
                </c:pt>
                <c:pt idx="1991">
                  <c:v>43348</c:v>
                </c:pt>
                <c:pt idx="1992">
                  <c:v>43349</c:v>
                </c:pt>
                <c:pt idx="1993">
                  <c:v>43350</c:v>
                </c:pt>
                <c:pt idx="1994">
                  <c:v>43353</c:v>
                </c:pt>
                <c:pt idx="1995">
                  <c:v>43354</c:v>
                </c:pt>
                <c:pt idx="1996">
                  <c:v>43355</c:v>
                </c:pt>
                <c:pt idx="1997">
                  <c:v>43356</c:v>
                </c:pt>
                <c:pt idx="1998">
                  <c:v>43357</c:v>
                </c:pt>
                <c:pt idx="1999">
                  <c:v>43360</c:v>
                </c:pt>
                <c:pt idx="2000">
                  <c:v>43361</c:v>
                </c:pt>
                <c:pt idx="2001">
                  <c:v>43362</c:v>
                </c:pt>
                <c:pt idx="2002">
                  <c:v>43363</c:v>
                </c:pt>
                <c:pt idx="2003">
                  <c:v>43364</c:v>
                </c:pt>
                <c:pt idx="2004">
                  <c:v>43367</c:v>
                </c:pt>
                <c:pt idx="2005">
                  <c:v>43368</c:v>
                </c:pt>
                <c:pt idx="2006">
                  <c:v>43369</c:v>
                </c:pt>
                <c:pt idx="2007">
                  <c:v>43370</c:v>
                </c:pt>
                <c:pt idx="2008">
                  <c:v>43371</c:v>
                </c:pt>
                <c:pt idx="2009">
                  <c:v>43374</c:v>
                </c:pt>
                <c:pt idx="2010">
                  <c:v>43375</c:v>
                </c:pt>
                <c:pt idx="2011">
                  <c:v>43376</c:v>
                </c:pt>
                <c:pt idx="2012">
                  <c:v>43377</c:v>
                </c:pt>
                <c:pt idx="2013">
                  <c:v>43378</c:v>
                </c:pt>
                <c:pt idx="2014">
                  <c:v>43381</c:v>
                </c:pt>
                <c:pt idx="2015">
                  <c:v>43382</c:v>
                </c:pt>
                <c:pt idx="2016">
                  <c:v>43383</c:v>
                </c:pt>
                <c:pt idx="2017">
                  <c:v>43384</c:v>
                </c:pt>
                <c:pt idx="2018">
                  <c:v>43385</c:v>
                </c:pt>
                <c:pt idx="2019">
                  <c:v>43388</c:v>
                </c:pt>
                <c:pt idx="2020">
                  <c:v>43389</c:v>
                </c:pt>
                <c:pt idx="2021">
                  <c:v>43390</c:v>
                </c:pt>
                <c:pt idx="2022">
                  <c:v>43391</c:v>
                </c:pt>
                <c:pt idx="2023">
                  <c:v>43392</c:v>
                </c:pt>
                <c:pt idx="2024">
                  <c:v>43395</c:v>
                </c:pt>
                <c:pt idx="2025">
                  <c:v>43396</c:v>
                </c:pt>
                <c:pt idx="2026">
                  <c:v>43397</c:v>
                </c:pt>
                <c:pt idx="2027">
                  <c:v>43398</c:v>
                </c:pt>
                <c:pt idx="2028">
                  <c:v>43399</c:v>
                </c:pt>
                <c:pt idx="2029">
                  <c:v>43402</c:v>
                </c:pt>
                <c:pt idx="2030">
                  <c:v>43403</c:v>
                </c:pt>
                <c:pt idx="2031">
                  <c:v>43404</c:v>
                </c:pt>
                <c:pt idx="2032">
                  <c:v>43405</c:v>
                </c:pt>
                <c:pt idx="2033">
                  <c:v>43406</c:v>
                </c:pt>
                <c:pt idx="2034">
                  <c:v>43409</c:v>
                </c:pt>
                <c:pt idx="2035">
                  <c:v>43410</c:v>
                </c:pt>
                <c:pt idx="2036">
                  <c:v>43411</c:v>
                </c:pt>
                <c:pt idx="2037">
                  <c:v>43412</c:v>
                </c:pt>
                <c:pt idx="2038">
                  <c:v>43413</c:v>
                </c:pt>
                <c:pt idx="2039">
                  <c:v>43416</c:v>
                </c:pt>
                <c:pt idx="2040">
                  <c:v>43417</c:v>
                </c:pt>
                <c:pt idx="2041">
                  <c:v>43418</c:v>
                </c:pt>
                <c:pt idx="2042">
                  <c:v>43419</c:v>
                </c:pt>
                <c:pt idx="2043">
                  <c:v>43420</c:v>
                </c:pt>
                <c:pt idx="2044">
                  <c:v>43423</c:v>
                </c:pt>
                <c:pt idx="2045">
                  <c:v>43424</c:v>
                </c:pt>
                <c:pt idx="2046">
                  <c:v>43425</c:v>
                </c:pt>
                <c:pt idx="2047">
                  <c:v>43426</c:v>
                </c:pt>
                <c:pt idx="2048">
                  <c:v>43427</c:v>
                </c:pt>
                <c:pt idx="2049">
                  <c:v>43430</c:v>
                </c:pt>
                <c:pt idx="2050">
                  <c:v>43431</c:v>
                </c:pt>
                <c:pt idx="2051">
                  <c:v>43432</c:v>
                </c:pt>
                <c:pt idx="2052">
                  <c:v>43433</c:v>
                </c:pt>
                <c:pt idx="2053">
                  <c:v>43434</c:v>
                </c:pt>
                <c:pt idx="2054">
                  <c:v>43437</c:v>
                </c:pt>
                <c:pt idx="2055">
                  <c:v>43438</c:v>
                </c:pt>
                <c:pt idx="2056">
                  <c:v>43439</c:v>
                </c:pt>
                <c:pt idx="2057">
                  <c:v>43440</c:v>
                </c:pt>
                <c:pt idx="2058">
                  <c:v>43441</c:v>
                </c:pt>
                <c:pt idx="2059">
                  <c:v>43444</c:v>
                </c:pt>
                <c:pt idx="2060">
                  <c:v>43445</c:v>
                </c:pt>
                <c:pt idx="2061">
                  <c:v>43446</c:v>
                </c:pt>
                <c:pt idx="2062">
                  <c:v>43447</c:v>
                </c:pt>
                <c:pt idx="2063">
                  <c:v>43448</c:v>
                </c:pt>
                <c:pt idx="2064">
                  <c:v>43451</c:v>
                </c:pt>
                <c:pt idx="2065">
                  <c:v>43452</c:v>
                </c:pt>
                <c:pt idx="2066">
                  <c:v>43453</c:v>
                </c:pt>
                <c:pt idx="2067">
                  <c:v>43454</c:v>
                </c:pt>
                <c:pt idx="2068">
                  <c:v>43455</c:v>
                </c:pt>
                <c:pt idx="2069">
                  <c:v>43458</c:v>
                </c:pt>
                <c:pt idx="2070">
                  <c:v>43459</c:v>
                </c:pt>
                <c:pt idx="2071">
                  <c:v>43460</c:v>
                </c:pt>
                <c:pt idx="2072">
                  <c:v>43461</c:v>
                </c:pt>
                <c:pt idx="2073">
                  <c:v>43462</c:v>
                </c:pt>
                <c:pt idx="2074">
                  <c:v>43465</c:v>
                </c:pt>
                <c:pt idx="2075">
                  <c:v>43467</c:v>
                </c:pt>
                <c:pt idx="2076">
                  <c:v>43468</c:v>
                </c:pt>
                <c:pt idx="2077">
                  <c:v>43469</c:v>
                </c:pt>
                <c:pt idx="2078">
                  <c:v>43472</c:v>
                </c:pt>
                <c:pt idx="2079">
                  <c:v>43473</c:v>
                </c:pt>
                <c:pt idx="2080">
                  <c:v>43474</c:v>
                </c:pt>
                <c:pt idx="2081">
                  <c:v>43475</c:v>
                </c:pt>
                <c:pt idx="2082">
                  <c:v>43476</c:v>
                </c:pt>
                <c:pt idx="2083">
                  <c:v>43479</c:v>
                </c:pt>
                <c:pt idx="2084">
                  <c:v>43480</c:v>
                </c:pt>
                <c:pt idx="2085">
                  <c:v>43481</c:v>
                </c:pt>
                <c:pt idx="2086">
                  <c:v>43482</c:v>
                </c:pt>
                <c:pt idx="2087">
                  <c:v>43483</c:v>
                </c:pt>
                <c:pt idx="2088">
                  <c:v>43486</c:v>
                </c:pt>
                <c:pt idx="2089">
                  <c:v>43487</c:v>
                </c:pt>
                <c:pt idx="2090">
                  <c:v>43488</c:v>
                </c:pt>
                <c:pt idx="2091">
                  <c:v>43489</c:v>
                </c:pt>
                <c:pt idx="2092">
                  <c:v>43490</c:v>
                </c:pt>
                <c:pt idx="2093">
                  <c:v>43493</c:v>
                </c:pt>
                <c:pt idx="2094">
                  <c:v>43494</c:v>
                </c:pt>
                <c:pt idx="2095">
                  <c:v>43495</c:v>
                </c:pt>
                <c:pt idx="2096">
                  <c:v>43496</c:v>
                </c:pt>
                <c:pt idx="2097">
                  <c:v>43497</c:v>
                </c:pt>
                <c:pt idx="2098">
                  <c:v>43500</c:v>
                </c:pt>
                <c:pt idx="2099">
                  <c:v>43501</c:v>
                </c:pt>
                <c:pt idx="2100">
                  <c:v>43502</c:v>
                </c:pt>
                <c:pt idx="2101">
                  <c:v>43503</c:v>
                </c:pt>
                <c:pt idx="2102">
                  <c:v>43504</c:v>
                </c:pt>
                <c:pt idx="2103">
                  <c:v>43507</c:v>
                </c:pt>
                <c:pt idx="2104">
                  <c:v>43508</c:v>
                </c:pt>
                <c:pt idx="2105">
                  <c:v>43509</c:v>
                </c:pt>
                <c:pt idx="2106">
                  <c:v>43510</c:v>
                </c:pt>
                <c:pt idx="2107">
                  <c:v>43511</c:v>
                </c:pt>
                <c:pt idx="2108">
                  <c:v>43514</c:v>
                </c:pt>
                <c:pt idx="2109">
                  <c:v>43515</c:v>
                </c:pt>
                <c:pt idx="2110">
                  <c:v>43516</c:v>
                </c:pt>
                <c:pt idx="2111">
                  <c:v>43517</c:v>
                </c:pt>
                <c:pt idx="2112">
                  <c:v>43518</c:v>
                </c:pt>
                <c:pt idx="2113">
                  <c:v>43521</c:v>
                </c:pt>
                <c:pt idx="2114">
                  <c:v>43522</c:v>
                </c:pt>
                <c:pt idx="2115">
                  <c:v>43523</c:v>
                </c:pt>
                <c:pt idx="2116">
                  <c:v>43524</c:v>
                </c:pt>
                <c:pt idx="2117">
                  <c:v>43525</c:v>
                </c:pt>
                <c:pt idx="2118">
                  <c:v>43528</c:v>
                </c:pt>
                <c:pt idx="2119">
                  <c:v>43529</c:v>
                </c:pt>
                <c:pt idx="2120">
                  <c:v>43530</c:v>
                </c:pt>
                <c:pt idx="2121">
                  <c:v>43531</c:v>
                </c:pt>
                <c:pt idx="2122">
                  <c:v>43532</c:v>
                </c:pt>
                <c:pt idx="2123">
                  <c:v>43535</c:v>
                </c:pt>
                <c:pt idx="2124">
                  <c:v>43536</c:v>
                </c:pt>
                <c:pt idx="2125">
                  <c:v>43537</c:v>
                </c:pt>
                <c:pt idx="2126">
                  <c:v>43538</c:v>
                </c:pt>
                <c:pt idx="2127">
                  <c:v>43539</c:v>
                </c:pt>
                <c:pt idx="2128">
                  <c:v>43542</c:v>
                </c:pt>
                <c:pt idx="2129">
                  <c:v>43543</c:v>
                </c:pt>
                <c:pt idx="2130">
                  <c:v>43544</c:v>
                </c:pt>
                <c:pt idx="2131">
                  <c:v>43545</c:v>
                </c:pt>
                <c:pt idx="2132">
                  <c:v>43546</c:v>
                </c:pt>
                <c:pt idx="2133">
                  <c:v>43549</c:v>
                </c:pt>
                <c:pt idx="2134">
                  <c:v>43550</c:v>
                </c:pt>
                <c:pt idx="2135">
                  <c:v>43551</c:v>
                </c:pt>
                <c:pt idx="2136">
                  <c:v>43552</c:v>
                </c:pt>
                <c:pt idx="2137">
                  <c:v>43553</c:v>
                </c:pt>
                <c:pt idx="2138">
                  <c:v>43556</c:v>
                </c:pt>
                <c:pt idx="2139">
                  <c:v>43557</c:v>
                </c:pt>
                <c:pt idx="2140">
                  <c:v>43558</c:v>
                </c:pt>
                <c:pt idx="2141">
                  <c:v>43559</c:v>
                </c:pt>
                <c:pt idx="2142">
                  <c:v>43560</c:v>
                </c:pt>
                <c:pt idx="2143">
                  <c:v>43563</c:v>
                </c:pt>
                <c:pt idx="2144">
                  <c:v>43564</c:v>
                </c:pt>
                <c:pt idx="2145">
                  <c:v>43565</c:v>
                </c:pt>
                <c:pt idx="2146">
                  <c:v>43566</c:v>
                </c:pt>
                <c:pt idx="2147">
                  <c:v>43567</c:v>
                </c:pt>
                <c:pt idx="2148">
                  <c:v>43570</c:v>
                </c:pt>
                <c:pt idx="2149">
                  <c:v>43571</c:v>
                </c:pt>
                <c:pt idx="2150">
                  <c:v>43572</c:v>
                </c:pt>
                <c:pt idx="2151">
                  <c:v>43573</c:v>
                </c:pt>
                <c:pt idx="2152">
                  <c:v>43574</c:v>
                </c:pt>
                <c:pt idx="2153">
                  <c:v>43577</c:v>
                </c:pt>
                <c:pt idx="2154">
                  <c:v>43578</c:v>
                </c:pt>
                <c:pt idx="2155">
                  <c:v>43579</c:v>
                </c:pt>
                <c:pt idx="2156">
                  <c:v>43580</c:v>
                </c:pt>
                <c:pt idx="2157">
                  <c:v>43581</c:v>
                </c:pt>
                <c:pt idx="2158">
                  <c:v>43584</c:v>
                </c:pt>
                <c:pt idx="2159">
                  <c:v>43585</c:v>
                </c:pt>
                <c:pt idx="2160">
                  <c:v>43588</c:v>
                </c:pt>
                <c:pt idx="2161">
                  <c:v>43591</c:v>
                </c:pt>
                <c:pt idx="2162">
                  <c:v>43592</c:v>
                </c:pt>
                <c:pt idx="2163">
                  <c:v>43593</c:v>
                </c:pt>
                <c:pt idx="2164">
                  <c:v>43594</c:v>
                </c:pt>
                <c:pt idx="2165">
                  <c:v>43595</c:v>
                </c:pt>
                <c:pt idx="2166">
                  <c:v>43598</c:v>
                </c:pt>
                <c:pt idx="2167">
                  <c:v>43599</c:v>
                </c:pt>
                <c:pt idx="2168">
                  <c:v>43600</c:v>
                </c:pt>
                <c:pt idx="2169">
                  <c:v>43601</c:v>
                </c:pt>
                <c:pt idx="2170">
                  <c:v>43602</c:v>
                </c:pt>
                <c:pt idx="2171">
                  <c:v>43605</c:v>
                </c:pt>
                <c:pt idx="2172">
                  <c:v>43606</c:v>
                </c:pt>
                <c:pt idx="2173">
                  <c:v>43607</c:v>
                </c:pt>
                <c:pt idx="2174">
                  <c:v>43608</c:v>
                </c:pt>
                <c:pt idx="2175">
                  <c:v>43609</c:v>
                </c:pt>
                <c:pt idx="2176">
                  <c:v>43612</c:v>
                </c:pt>
                <c:pt idx="2177">
                  <c:v>43613</c:v>
                </c:pt>
                <c:pt idx="2178">
                  <c:v>43614</c:v>
                </c:pt>
                <c:pt idx="2179">
                  <c:v>43615</c:v>
                </c:pt>
                <c:pt idx="2180">
                  <c:v>43616</c:v>
                </c:pt>
                <c:pt idx="2181">
                  <c:v>43619</c:v>
                </c:pt>
                <c:pt idx="2182">
                  <c:v>43620</c:v>
                </c:pt>
                <c:pt idx="2183">
                  <c:v>43621</c:v>
                </c:pt>
                <c:pt idx="2184">
                  <c:v>43622</c:v>
                </c:pt>
                <c:pt idx="2185">
                  <c:v>43623</c:v>
                </c:pt>
                <c:pt idx="2186">
                  <c:v>43626</c:v>
                </c:pt>
                <c:pt idx="2187">
                  <c:v>43627</c:v>
                </c:pt>
                <c:pt idx="2188">
                  <c:v>43628</c:v>
                </c:pt>
                <c:pt idx="2189">
                  <c:v>43629</c:v>
                </c:pt>
                <c:pt idx="2190">
                  <c:v>43630</c:v>
                </c:pt>
                <c:pt idx="2191">
                  <c:v>43633</c:v>
                </c:pt>
                <c:pt idx="2192">
                  <c:v>43634</c:v>
                </c:pt>
                <c:pt idx="2193">
                  <c:v>43635</c:v>
                </c:pt>
                <c:pt idx="2194">
                  <c:v>43636</c:v>
                </c:pt>
                <c:pt idx="2195">
                  <c:v>43637</c:v>
                </c:pt>
                <c:pt idx="2196">
                  <c:v>43640</c:v>
                </c:pt>
                <c:pt idx="2197">
                  <c:v>43641</c:v>
                </c:pt>
                <c:pt idx="2198">
                  <c:v>43642</c:v>
                </c:pt>
                <c:pt idx="2199">
                  <c:v>43643</c:v>
                </c:pt>
                <c:pt idx="2200">
                  <c:v>43644</c:v>
                </c:pt>
                <c:pt idx="2201">
                  <c:v>43647</c:v>
                </c:pt>
                <c:pt idx="2202">
                  <c:v>43648</c:v>
                </c:pt>
                <c:pt idx="2203">
                  <c:v>43649</c:v>
                </c:pt>
                <c:pt idx="2204">
                  <c:v>43650</c:v>
                </c:pt>
                <c:pt idx="2205">
                  <c:v>43651</c:v>
                </c:pt>
                <c:pt idx="2206">
                  <c:v>43654</c:v>
                </c:pt>
                <c:pt idx="2207">
                  <c:v>43655</c:v>
                </c:pt>
                <c:pt idx="2208">
                  <c:v>43656</c:v>
                </c:pt>
                <c:pt idx="2209">
                  <c:v>43657</c:v>
                </c:pt>
                <c:pt idx="2210">
                  <c:v>43658</c:v>
                </c:pt>
                <c:pt idx="2211">
                  <c:v>43661</c:v>
                </c:pt>
                <c:pt idx="2212">
                  <c:v>43662</c:v>
                </c:pt>
                <c:pt idx="2213">
                  <c:v>43663</c:v>
                </c:pt>
                <c:pt idx="2214">
                  <c:v>43664</c:v>
                </c:pt>
                <c:pt idx="2215">
                  <c:v>43665</c:v>
                </c:pt>
                <c:pt idx="2216">
                  <c:v>43668</c:v>
                </c:pt>
                <c:pt idx="2217">
                  <c:v>43669</c:v>
                </c:pt>
                <c:pt idx="2218">
                  <c:v>43670</c:v>
                </c:pt>
                <c:pt idx="2219">
                  <c:v>43671</c:v>
                </c:pt>
                <c:pt idx="2220">
                  <c:v>43672</c:v>
                </c:pt>
                <c:pt idx="2221">
                  <c:v>43675</c:v>
                </c:pt>
                <c:pt idx="2222">
                  <c:v>43676</c:v>
                </c:pt>
                <c:pt idx="2223">
                  <c:v>43677</c:v>
                </c:pt>
                <c:pt idx="2224">
                  <c:v>43678</c:v>
                </c:pt>
                <c:pt idx="2225">
                  <c:v>43679</c:v>
                </c:pt>
                <c:pt idx="2226">
                  <c:v>43682</c:v>
                </c:pt>
                <c:pt idx="2227">
                  <c:v>43683</c:v>
                </c:pt>
                <c:pt idx="2228">
                  <c:v>43684</c:v>
                </c:pt>
                <c:pt idx="2229">
                  <c:v>43685</c:v>
                </c:pt>
                <c:pt idx="2230">
                  <c:v>43686</c:v>
                </c:pt>
                <c:pt idx="2231">
                  <c:v>43689</c:v>
                </c:pt>
                <c:pt idx="2232">
                  <c:v>43690</c:v>
                </c:pt>
                <c:pt idx="2233">
                  <c:v>43691</c:v>
                </c:pt>
                <c:pt idx="2234">
                  <c:v>43692</c:v>
                </c:pt>
                <c:pt idx="2235">
                  <c:v>43693</c:v>
                </c:pt>
                <c:pt idx="2236">
                  <c:v>43696</c:v>
                </c:pt>
                <c:pt idx="2237">
                  <c:v>43697</c:v>
                </c:pt>
                <c:pt idx="2238">
                  <c:v>43698</c:v>
                </c:pt>
                <c:pt idx="2239">
                  <c:v>43699</c:v>
                </c:pt>
                <c:pt idx="2240">
                  <c:v>43700</c:v>
                </c:pt>
                <c:pt idx="2241">
                  <c:v>43703</c:v>
                </c:pt>
                <c:pt idx="2242">
                  <c:v>43704</c:v>
                </c:pt>
                <c:pt idx="2243">
                  <c:v>43705</c:v>
                </c:pt>
                <c:pt idx="2244">
                  <c:v>43706</c:v>
                </c:pt>
                <c:pt idx="2245">
                  <c:v>43707</c:v>
                </c:pt>
                <c:pt idx="2246">
                  <c:v>43710</c:v>
                </c:pt>
                <c:pt idx="2247">
                  <c:v>43711</c:v>
                </c:pt>
                <c:pt idx="2248">
                  <c:v>43712</c:v>
                </c:pt>
                <c:pt idx="2249">
                  <c:v>43713</c:v>
                </c:pt>
                <c:pt idx="2250">
                  <c:v>43714</c:v>
                </c:pt>
                <c:pt idx="2251">
                  <c:v>43717</c:v>
                </c:pt>
                <c:pt idx="2252">
                  <c:v>43718</c:v>
                </c:pt>
                <c:pt idx="2253">
                  <c:v>43719</c:v>
                </c:pt>
                <c:pt idx="2254">
                  <c:v>43720</c:v>
                </c:pt>
                <c:pt idx="2255">
                  <c:v>43721</c:v>
                </c:pt>
                <c:pt idx="2256">
                  <c:v>43724</c:v>
                </c:pt>
                <c:pt idx="2257">
                  <c:v>43725</c:v>
                </c:pt>
                <c:pt idx="2258">
                  <c:v>43726</c:v>
                </c:pt>
                <c:pt idx="2259">
                  <c:v>43727</c:v>
                </c:pt>
                <c:pt idx="2260">
                  <c:v>43728</c:v>
                </c:pt>
                <c:pt idx="2261">
                  <c:v>43731</c:v>
                </c:pt>
                <c:pt idx="2262">
                  <c:v>43732</c:v>
                </c:pt>
                <c:pt idx="2263">
                  <c:v>43733</c:v>
                </c:pt>
                <c:pt idx="2264">
                  <c:v>43734</c:v>
                </c:pt>
                <c:pt idx="2265">
                  <c:v>43735</c:v>
                </c:pt>
                <c:pt idx="2266">
                  <c:v>43738</c:v>
                </c:pt>
                <c:pt idx="2267">
                  <c:v>43739</c:v>
                </c:pt>
                <c:pt idx="2268">
                  <c:v>43740</c:v>
                </c:pt>
                <c:pt idx="2269">
                  <c:v>43741</c:v>
                </c:pt>
                <c:pt idx="2270">
                  <c:v>43742</c:v>
                </c:pt>
                <c:pt idx="2271">
                  <c:v>43745</c:v>
                </c:pt>
                <c:pt idx="2272">
                  <c:v>43746</c:v>
                </c:pt>
                <c:pt idx="2273">
                  <c:v>43747</c:v>
                </c:pt>
                <c:pt idx="2274">
                  <c:v>43748</c:v>
                </c:pt>
                <c:pt idx="2275">
                  <c:v>43749</c:v>
                </c:pt>
                <c:pt idx="2276">
                  <c:v>43752</c:v>
                </c:pt>
                <c:pt idx="2277">
                  <c:v>43753</c:v>
                </c:pt>
                <c:pt idx="2278">
                  <c:v>43754</c:v>
                </c:pt>
                <c:pt idx="2279">
                  <c:v>43755</c:v>
                </c:pt>
                <c:pt idx="2280">
                  <c:v>43756</c:v>
                </c:pt>
                <c:pt idx="2281">
                  <c:v>43759</c:v>
                </c:pt>
                <c:pt idx="2282">
                  <c:v>43760</c:v>
                </c:pt>
                <c:pt idx="2283">
                  <c:v>43761</c:v>
                </c:pt>
                <c:pt idx="2284">
                  <c:v>43762</c:v>
                </c:pt>
                <c:pt idx="2285">
                  <c:v>43763</c:v>
                </c:pt>
                <c:pt idx="2286">
                  <c:v>43766</c:v>
                </c:pt>
                <c:pt idx="2287">
                  <c:v>43767</c:v>
                </c:pt>
                <c:pt idx="2288">
                  <c:v>43768</c:v>
                </c:pt>
                <c:pt idx="2289">
                  <c:v>43769</c:v>
                </c:pt>
                <c:pt idx="2290">
                  <c:v>43770</c:v>
                </c:pt>
                <c:pt idx="2291">
                  <c:v>43773</c:v>
                </c:pt>
                <c:pt idx="2292">
                  <c:v>43774</c:v>
                </c:pt>
                <c:pt idx="2293">
                  <c:v>43775</c:v>
                </c:pt>
                <c:pt idx="2294">
                  <c:v>43776</c:v>
                </c:pt>
                <c:pt idx="2295">
                  <c:v>43777</c:v>
                </c:pt>
                <c:pt idx="2296">
                  <c:v>43781</c:v>
                </c:pt>
                <c:pt idx="2297">
                  <c:v>43782</c:v>
                </c:pt>
                <c:pt idx="2298">
                  <c:v>43783</c:v>
                </c:pt>
                <c:pt idx="2299">
                  <c:v>43784</c:v>
                </c:pt>
                <c:pt idx="2300">
                  <c:v>43787</c:v>
                </c:pt>
                <c:pt idx="2301">
                  <c:v>43788</c:v>
                </c:pt>
                <c:pt idx="2302">
                  <c:v>43789</c:v>
                </c:pt>
                <c:pt idx="2303">
                  <c:v>43790</c:v>
                </c:pt>
                <c:pt idx="2304">
                  <c:v>43791</c:v>
                </c:pt>
                <c:pt idx="2305">
                  <c:v>43794</c:v>
                </c:pt>
                <c:pt idx="2306">
                  <c:v>43795</c:v>
                </c:pt>
                <c:pt idx="2307">
                  <c:v>43796</c:v>
                </c:pt>
                <c:pt idx="2308">
                  <c:v>43797</c:v>
                </c:pt>
                <c:pt idx="2309">
                  <c:v>43798</c:v>
                </c:pt>
                <c:pt idx="2310">
                  <c:v>43801</c:v>
                </c:pt>
                <c:pt idx="2311">
                  <c:v>43802</c:v>
                </c:pt>
                <c:pt idx="2312">
                  <c:v>43803</c:v>
                </c:pt>
                <c:pt idx="2313">
                  <c:v>43804</c:v>
                </c:pt>
                <c:pt idx="2314">
                  <c:v>43805</c:v>
                </c:pt>
                <c:pt idx="2315">
                  <c:v>43808</c:v>
                </c:pt>
                <c:pt idx="2316">
                  <c:v>43809</c:v>
                </c:pt>
                <c:pt idx="2317">
                  <c:v>43810</c:v>
                </c:pt>
                <c:pt idx="2318">
                  <c:v>43811</c:v>
                </c:pt>
                <c:pt idx="2319">
                  <c:v>43812</c:v>
                </c:pt>
                <c:pt idx="2320">
                  <c:v>43815</c:v>
                </c:pt>
                <c:pt idx="2321">
                  <c:v>43816</c:v>
                </c:pt>
                <c:pt idx="2322">
                  <c:v>43817</c:v>
                </c:pt>
                <c:pt idx="2323">
                  <c:v>43818</c:v>
                </c:pt>
                <c:pt idx="2324">
                  <c:v>43819</c:v>
                </c:pt>
                <c:pt idx="2325">
                  <c:v>43822</c:v>
                </c:pt>
                <c:pt idx="2326">
                  <c:v>43823</c:v>
                </c:pt>
                <c:pt idx="2327">
                  <c:v>43824</c:v>
                </c:pt>
                <c:pt idx="2328">
                  <c:v>43825</c:v>
                </c:pt>
                <c:pt idx="2329">
                  <c:v>43826</c:v>
                </c:pt>
                <c:pt idx="2330">
                  <c:v>43829</c:v>
                </c:pt>
                <c:pt idx="2331">
                  <c:v>43830</c:v>
                </c:pt>
                <c:pt idx="2332">
                  <c:v>43833</c:v>
                </c:pt>
                <c:pt idx="2333">
                  <c:v>43836</c:v>
                </c:pt>
                <c:pt idx="2334">
                  <c:v>43838</c:v>
                </c:pt>
                <c:pt idx="2335">
                  <c:v>43839</c:v>
                </c:pt>
                <c:pt idx="2336">
                  <c:v>43840</c:v>
                </c:pt>
                <c:pt idx="2337">
                  <c:v>43843</c:v>
                </c:pt>
                <c:pt idx="2338">
                  <c:v>43844</c:v>
                </c:pt>
                <c:pt idx="2339">
                  <c:v>43845</c:v>
                </c:pt>
                <c:pt idx="2340">
                  <c:v>43846</c:v>
                </c:pt>
                <c:pt idx="2341">
                  <c:v>43847</c:v>
                </c:pt>
                <c:pt idx="2342">
                  <c:v>43850</c:v>
                </c:pt>
                <c:pt idx="2343">
                  <c:v>43851</c:v>
                </c:pt>
                <c:pt idx="2344">
                  <c:v>43852</c:v>
                </c:pt>
                <c:pt idx="2345">
                  <c:v>43853</c:v>
                </c:pt>
                <c:pt idx="2346">
                  <c:v>43854</c:v>
                </c:pt>
                <c:pt idx="2347">
                  <c:v>43857</c:v>
                </c:pt>
                <c:pt idx="2348">
                  <c:v>43858</c:v>
                </c:pt>
                <c:pt idx="2349">
                  <c:v>43859</c:v>
                </c:pt>
                <c:pt idx="2350">
                  <c:v>43860</c:v>
                </c:pt>
                <c:pt idx="2351">
                  <c:v>43861</c:v>
                </c:pt>
                <c:pt idx="2352">
                  <c:v>43864</c:v>
                </c:pt>
                <c:pt idx="2353">
                  <c:v>43865</c:v>
                </c:pt>
                <c:pt idx="2354">
                  <c:v>43866</c:v>
                </c:pt>
                <c:pt idx="2355">
                  <c:v>43867</c:v>
                </c:pt>
                <c:pt idx="2356">
                  <c:v>43868</c:v>
                </c:pt>
                <c:pt idx="2357">
                  <c:v>43871</c:v>
                </c:pt>
                <c:pt idx="2358">
                  <c:v>43872</c:v>
                </c:pt>
                <c:pt idx="2359">
                  <c:v>43873</c:v>
                </c:pt>
                <c:pt idx="2360">
                  <c:v>43874</c:v>
                </c:pt>
                <c:pt idx="2361">
                  <c:v>43875</c:v>
                </c:pt>
                <c:pt idx="2362">
                  <c:v>43878</c:v>
                </c:pt>
                <c:pt idx="2363">
                  <c:v>43879</c:v>
                </c:pt>
                <c:pt idx="2364">
                  <c:v>43880</c:v>
                </c:pt>
                <c:pt idx="2365">
                  <c:v>43881</c:v>
                </c:pt>
                <c:pt idx="2366">
                  <c:v>43882</c:v>
                </c:pt>
                <c:pt idx="2367">
                  <c:v>43885</c:v>
                </c:pt>
                <c:pt idx="2368">
                  <c:v>43886</c:v>
                </c:pt>
                <c:pt idx="2369">
                  <c:v>43887</c:v>
                </c:pt>
                <c:pt idx="2370">
                  <c:v>43888</c:v>
                </c:pt>
                <c:pt idx="2371">
                  <c:v>43889</c:v>
                </c:pt>
                <c:pt idx="2372">
                  <c:v>43892</c:v>
                </c:pt>
                <c:pt idx="2373">
                  <c:v>43893</c:v>
                </c:pt>
                <c:pt idx="2374">
                  <c:v>43894</c:v>
                </c:pt>
                <c:pt idx="2375">
                  <c:v>43895</c:v>
                </c:pt>
                <c:pt idx="2376">
                  <c:v>43896</c:v>
                </c:pt>
                <c:pt idx="2377">
                  <c:v>43899</c:v>
                </c:pt>
                <c:pt idx="2378">
                  <c:v>43900</c:v>
                </c:pt>
                <c:pt idx="2379">
                  <c:v>43901</c:v>
                </c:pt>
                <c:pt idx="2380">
                  <c:v>43902</c:v>
                </c:pt>
                <c:pt idx="2381">
                  <c:v>43903</c:v>
                </c:pt>
                <c:pt idx="2382">
                  <c:v>43906</c:v>
                </c:pt>
                <c:pt idx="2383">
                  <c:v>43907</c:v>
                </c:pt>
                <c:pt idx="2384">
                  <c:v>43908</c:v>
                </c:pt>
                <c:pt idx="2385">
                  <c:v>43909</c:v>
                </c:pt>
                <c:pt idx="2386">
                  <c:v>43910</c:v>
                </c:pt>
                <c:pt idx="2387">
                  <c:v>43913</c:v>
                </c:pt>
                <c:pt idx="2388">
                  <c:v>43914</c:v>
                </c:pt>
                <c:pt idx="2389">
                  <c:v>43915</c:v>
                </c:pt>
                <c:pt idx="2390">
                  <c:v>43916</c:v>
                </c:pt>
                <c:pt idx="2391">
                  <c:v>43917</c:v>
                </c:pt>
                <c:pt idx="2392">
                  <c:v>43920</c:v>
                </c:pt>
                <c:pt idx="2393">
                  <c:v>43921</c:v>
                </c:pt>
                <c:pt idx="2394">
                  <c:v>43922</c:v>
                </c:pt>
                <c:pt idx="2395">
                  <c:v>43923</c:v>
                </c:pt>
                <c:pt idx="2396">
                  <c:v>43924</c:v>
                </c:pt>
                <c:pt idx="2397">
                  <c:v>43927</c:v>
                </c:pt>
                <c:pt idx="2398">
                  <c:v>43928</c:v>
                </c:pt>
                <c:pt idx="2399">
                  <c:v>43929</c:v>
                </c:pt>
                <c:pt idx="2400">
                  <c:v>43930</c:v>
                </c:pt>
                <c:pt idx="2401">
                  <c:v>43931</c:v>
                </c:pt>
                <c:pt idx="2402">
                  <c:v>43934</c:v>
                </c:pt>
                <c:pt idx="2403">
                  <c:v>43935</c:v>
                </c:pt>
                <c:pt idx="2404">
                  <c:v>43936</c:v>
                </c:pt>
                <c:pt idx="2405">
                  <c:v>43937</c:v>
                </c:pt>
                <c:pt idx="2406">
                  <c:v>43942</c:v>
                </c:pt>
                <c:pt idx="2407">
                  <c:v>43943</c:v>
                </c:pt>
                <c:pt idx="2408">
                  <c:v>43944</c:v>
                </c:pt>
                <c:pt idx="2409">
                  <c:v>43945</c:v>
                </c:pt>
                <c:pt idx="2410">
                  <c:v>43948</c:v>
                </c:pt>
                <c:pt idx="2411">
                  <c:v>43949</c:v>
                </c:pt>
                <c:pt idx="2412">
                  <c:v>43950</c:v>
                </c:pt>
                <c:pt idx="2413">
                  <c:v>43951</c:v>
                </c:pt>
                <c:pt idx="2414">
                  <c:v>43955</c:v>
                </c:pt>
                <c:pt idx="2415">
                  <c:v>43956</c:v>
                </c:pt>
                <c:pt idx="2416">
                  <c:v>43957</c:v>
                </c:pt>
                <c:pt idx="2417">
                  <c:v>43958</c:v>
                </c:pt>
                <c:pt idx="2418">
                  <c:v>43959</c:v>
                </c:pt>
                <c:pt idx="2419">
                  <c:v>43962</c:v>
                </c:pt>
                <c:pt idx="2420">
                  <c:v>43963</c:v>
                </c:pt>
                <c:pt idx="2421">
                  <c:v>43964</c:v>
                </c:pt>
                <c:pt idx="2422">
                  <c:v>43965</c:v>
                </c:pt>
                <c:pt idx="2423">
                  <c:v>43966</c:v>
                </c:pt>
                <c:pt idx="2424">
                  <c:v>43969</c:v>
                </c:pt>
                <c:pt idx="2425">
                  <c:v>43970</c:v>
                </c:pt>
                <c:pt idx="2426">
                  <c:v>43971</c:v>
                </c:pt>
                <c:pt idx="2427">
                  <c:v>43972</c:v>
                </c:pt>
                <c:pt idx="2428">
                  <c:v>43973</c:v>
                </c:pt>
                <c:pt idx="2429">
                  <c:v>43976</c:v>
                </c:pt>
                <c:pt idx="2430">
                  <c:v>43977</c:v>
                </c:pt>
                <c:pt idx="2431">
                  <c:v>43978</c:v>
                </c:pt>
                <c:pt idx="2432">
                  <c:v>43979</c:v>
                </c:pt>
                <c:pt idx="2433">
                  <c:v>43980</c:v>
                </c:pt>
                <c:pt idx="2434">
                  <c:v>43983</c:v>
                </c:pt>
                <c:pt idx="2435">
                  <c:v>43984</c:v>
                </c:pt>
                <c:pt idx="2436">
                  <c:v>43985</c:v>
                </c:pt>
                <c:pt idx="2437">
                  <c:v>43986</c:v>
                </c:pt>
                <c:pt idx="2438">
                  <c:v>43987</c:v>
                </c:pt>
                <c:pt idx="2439">
                  <c:v>43990</c:v>
                </c:pt>
                <c:pt idx="2440">
                  <c:v>43991</c:v>
                </c:pt>
                <c:pt idx="2441">
                  <c:v>43992</c:v>
                </c:pt>
                <c:pt idx="2442">
                  <c:v>43993</c:v>
                </c:pt>
                <c:pt idx="2443">
                  <c:v>43994</c:v>
                </c:pt>
                <c:pt idx="2444">
                  <c:v>43997</c:v>
                </c:pt>
                <c:pt idx="2445">
                  <c:v>43998</c:v>
                </c:pt>
                <c:pt idx="2446">
                  <c:v>43999</c:v>
                </c:pt>
                <c:pt idx="2447">
                  <c:v>44000</c:v>
                </c:pt>
                <c:pt idx="2448">
                  <c:v>44001</c:v>
                </c:pt>
                <c:pt idx="2449">
                  <c:v>44004</c:v>
                </c:pt>
                <c:pt idx="2450">
                  <c:v>44005</c:v>
                </c:pt>
                <c:pt idx="2451">
                  <c:v>44006</c:v>
                </c:pt>
                <c:pt idx="2452">
                  <c:v>44007</c:v>
                </c:pt>
                <c:pt idx="2453">
                  <c:v>44008</c:v>
                </c:pt>
                <c:pt idx="2454">
                  <c:v>44011</c:v>
                </c:pt>
                <c:pt idx="2455">
                  <c:v>44012</c:v>
                </c:pt>
                <c:pt idx="2456">
                  <c:v>44013</c:v>
                </c:pt>
                <c:pt idx="2457">
                  <c:v>44014</c:v>
                </c:pt>
                <c:pt idx="2458">
                  <c:v>44015</c:v>
                </c:pt>
                <c:pt idx="2459">
                  <c:v>44018</c:v>
                </c:pt>
                <c:pt idx="2460">
                  <c:v>44019</c:v>
                </c:pt>
                <c:pt idx="2461">
                  <c:v>44020</c:v>
                </c:pt>
                <c:pt idx="2462">
                  <c:v>44021</c:v>
                </c:pt>
                <c:pt idx="2463">
                  <c:v>44022</c:v>
                </c:pt>
                <c:pt idx="2464">
                  <c:v>44025</c:v>
                </c:pt>
                <c:pt idx="2465">
                  <c:v>44026</c:v>
                </c:pt>
                <c:pt idx="2466">
                  <c:v>44027</c:v>
                </c:pt>
                <c:pt idx="2467">
                  <c:v>44028</c:v>
                </c:pt>
                <c:pt idx="2468">
                  <c:v>44029</c:v>
                </c:pt>
                <c:pt idx="2469">
                  <c:v>44032</c:v>
                </c:pt>
                <c:pt idx="2470">
                  <c:v>44033</c:v>
                </c:pt>
                <c:pt idx="2471">
                  <c:v>44034</c:v>
                </c:pt>
                <c:pt idx="2472">
                  <c:v>44035</c:v>
                </c:pt>
                <c:pt idx="2473">
                  <c:v>44036</c:v>
                </c:pt>
                <c:pt idx="2474">
                  <c:v>44039</c:v>
                </c:pt>
                <c:pt idx="2475">
                  <c:v>44040</c:v>
                </c:pt>
                <c:pt idx="2476">
                  <c:v>44041</c:v>
                </c:pt>
                <c:pt idx="2477">
                  <c:v>44042</c:v>
                </c:pt>
                <c:pt idx="2478">
                  <c:v>44043</c:v>
                </c:pt>
                <c:pt idx="2479">
                  <c:v>44046</c:v>
                </c:pt>
                <c:pt idx="2480">
                  <c:v>44047</c:v>
                </c:pt>
                <c:pt idx="2481">
                  <c:v>44048</c:v>
                </c:pt>
                <c:pt idx="2482">
                  <c:v>44049</c:v>
                </c:pt>
                <c:pt idx="2483">
                  <c:v>44050</c:v>
                </c:pt>
                <c:pt idx="2484">
                  <c:v>44053</c:v>
                </c:pt>
                <c:pt idx="2485">
                  <c:v>44054</c:v>
                </c:pt>
                <c:pt idx="2486">
                  <c:v>44055</c:v>
                </c:pt>
                <c:pt idx="2487">
                  <c:v>44056</c:v>
                </c:pt>
                <c:pt idx="2488">
                  <c:v>44057</c:v>
                </c:pt>
                <c:pt idx="2489">
                  <c:v>44060</c:v>
                </c:pt>
                <c:pt idx="2490">
                  <c:v>44061</c:v>
                </c:pt>
                <c:pt idx="2491">
                  <c:v>44062</c:v>
                </c:pt>
                <c:pt idx="2492">
                  <c:v>44063</c:v>
                </c:pt>
                <c:pt idx="2493">
                  <c:v>44064</c:v>
                </c:pt>
                <c:pt idx="2494">
                  <c:v>44067</c:v>
                </c:pt>
                <c:pt idx="2495">
                  <c:v>44068</c:v>
                </c:pt>
                <c:pt idx="2496">
                  <c:v>44069</c:v>
                </c:pt>
                <c:pt idx="2497">
                  <c:v>44070</c:v>
                </c:pt>
                <c:pt idx="2498">
                  <c:v>44071</c:v>
                </c:pt>
                <c:pt idx="2499">
                  <c:v>44074</c:v>
                </c:pt>
                <c:pt idx="2500">
                  <c:v>44075</c:v>
                </c:pt>
                <c:pt idx="2501">
                  <c:v>44076</c:v>
                </c:pt>
                <c:pt idx="2502">
                  <c:v>44077</c:v>
                </c:pt>
                <c:pt idx="2503">
                  <c:v>44078</c:v>
                </c:pt>
                <c:pt idx="2504">
                  <c:v>44081</c:v>
                </c:pt>
                <c:pt idx="2505">
                  <c:v>44082</c:v>
                </c:pt>
                <c:pt idx="2506">
                  <c:v>44083</c:v>
                </c:pt>
                <c:pt idx="2507">
                  <c:v>44084</c:v>
                </c:pt>
                <c:pt idx="2508">
                  <c:v>44085</c:v>
                </c:pt>
                <c:pt idx="2509">
                  <c:v>44088</c:v>
                </c:pt>
                <c:pt idx="2510">
                  <c:v>44089</c:v>
                </c:pt>
                <c:pt idx="2511">
                  <c:v>44090</c:v>
                </c:pt>
                <c:pt idx="2512">
                  <c:v>44091</c:v>
                </c:pt>
                <c:pt idx="2513">
                  <c:v>44092</c:v>
                </c:pt>
                <c:pt idx="2514">
                  <c:v>44095</c:v>
                </c:pt>
                <c:pt idx="2515">
                  <c:v>44096</c:v>
                </c:pt>
                <c:pt idx="2516">
                  <c:v>44097</c:v>
                </c:pt>
                <c:pt idx="2517">
                  <c:v>44098</c:v>
                </c:pt>
                <c:pt idx="2518">
                  <c:v>44099</c:v>
                </c:pt>
                <c:pt idx="2519">
                  <c:v>44102</c:v>
                </c:pt>
                <c:pt idx="2520">
                  <c:v>44103</c:v>
                </c:pt>
                <c:pt idx="2521">
                  <c:v>44104</c:v>
                </c:pt>
                <c:pt idx="2522">
                  <c:v>44105</c:v>
                </c:pt>
                <c:pt idx="2523">
                  <c:v>44106</c:v>
                </c:pt>
                <c:pt idx="2524">
                  <c:v>44109</c:v>
                </c:pt>
                <c:pt idx="2525">
                  <c:v>44110</c:v>
                </c:pt>
                <c:pt idx="2526">
                  <c:v>44111</c:v>
                </c:pt>
                <c:pt idx="2527">
                  <c:v>44112</c:v>
                </c:pt>
                <c:pt idx="2528">
                  <c:v>44113</c:v>
                </c:pt>
                <c:pt idx="2529">
                  <c:v>44116</c:v>
                </c:pt>
                <c:pt idx="2530">
                  <c:v>44117</c:v>
                </c:pt>
                <c:pt idx="2531">
                  <c:v>44118</c:v>
                </c:pt>
                <c:pt idx="2532">
                  <c:v>44119</c:v>
                </c:pt>
                <c:pt idx="2533">
                  <c:v>44120</c:v>
                </c:pt>
                <c:pt idx="2534">
                  <c:v>44123</c:v>
                </c:pt>
                <c:pt idx="2535">
                  <c:v>44124</c:v>
                </c:pt>
                <c:pt idx="2536">
                  <c:v>44125</c:v>
                </c:pt>
                <c:pt idx="2537">
                  <c:v>44126</c:v>
                </c:pt>
                <c:pt idx="2538">
                  <c:v>44127</c:v>
                </c:pt>
                <c:pt idx="2539">
                  <c:v>44130</c:v>
                </c:pt>
                <c:pt idx="2540">
                  <c:v>44131</c:v>
                </c:pt>
                <c:pt idx="2541">
                  <c:v>44132</c:v>
                </c:pt>
                <c:pt idx="2542">
                  <c:v>44133</c:v>
                </c:pt>
                <c:pt idx="2543">
                  <c:v>44134</c:v>
                </c:pt>
                <c:pt idx="2544">
                  <c:v>44137</c:v>
                </c:pt>
                <c:pt idx="2545">
                  <c:v>44138</c:v>
                </c:pt>
                <c:pt idx="2546">
                  <c:v>44139</c:v>
                </c:pt>
                <c:pt idx="2547">
                  <c:v>44140</c:v>
                </c:pt>
                <c:pt idx="2548">
                  <c:v>44141</c:v>
                </c:pt>
                <c:pt idx="2549">
                  <c:v>44144</c:v>
                </c:pt>
                <c:pt idx="2550">
                  <c:v>44145</c:v>
                </c:pt>
                <c:pt idx="2551">
                  <c:v>44147</c:v>
                </c:pt>
                <c:pt idx="2552">
                  <c:v>44148</c:v>
                </c:pt>
                <c:pt idx="2553">
                  <c:v>44151</c:v>
                </c:pt>
                <c:pt idx="2554">
                  <c:v>44152</c:v>
                </c:pt>
                <c:pt idx="2555">
                  <c:v>44153</c:v>
                </c:pt>
                <c:pt idx="2556">
                  <c:v>44154</c:v>
                </c:pt>
                <c:pt idx="2557">
                  <c:v>44155</c:v>
                </c:pt>
                <c:pt idx="2558">
                  <c:v>44158</c:v>
                </c:pt>
                <c:pt idx="2559">
                  <c:v>44159</c:v>
                </c:pt>
                <c:pt idx="2560">
                  <c:v>44160</c:v>
                </c:pt>
                <c:pt idx="2561">
                  <c:v>44161</c:v>
                </c:pt>
                <c:pt idx="2562">
                  <c:v>44162</c:v>
                </c:pt>
                <c:pt idx="2563">
                  <c:v>44165</c:v>
                </c:pt>
                <c:pt idx="2564">
                  <c:v>44166</c:v>
                </c:pt>
                <c:pt idx="2565">
                  <c:v>44167</c:v>
                </c:pt>
                <c:pt idx="2566">
                  <c:v>44168</c:v>
                </c:pt>
                <c:pt idx="2567">
                  <c:v>44169</c:v>
                </c:pt>
                <c:pt idx="2568">
                  <c:v>44172</c:v>
                </c:pt>
                <c:pt idx="2569">
                  <c:v>44173</c:v>
                </c:pt>
                <c:pt idx="2570">
                  <c:v>44174</c:v>
                </c:pt>
                <c:pt idx="2571">
                  <c:v>44175</c:v>
                </c:pt>
                <c:pt idx="2572">
                  <c:v>44176</c:v>
                </c:pt>
                <c:pt idx="2573">
                  <c:v>44179</c:v>
                </c:pt>
                <c:pt idx="2574">
                  <c:v>44180</c:v>
                </c:pt>
                <c:pt idx="2575">
                  <c:v>44181</c:v>
                </c:pt>
                <c:pt idx="2576">
                  <c:v>44182</c:v>
                </c:pt>
                <c:pt idx="2577">
                  <c:v>44183</c:v>
                </c:pt>
                <c:pt idx="2578">
                  <c:v>44186</c:v>
                </c:pt>
                <c:pt idx="2579">
                  <c:v>44187</c:v>
                </c:pt>
                <c:pt idx="2580">
                  <c:v>44188</c:v>
                </c:pt>
                <c:pt idx="2581">
                  <c:v>44189</c:v>
                </c:pt>
                <c:pt idx="2582">
                  <c:v>44190</c:v>
                </c:pt>
                <c:pt idx="2583">
                  <c:v>44193</c:v>
                </c:pt>
                <c:pt idx="2584">
                  <c:v>44194</c:v>
                </c:pt>
                <c:pt idx="2585">
                  <c:v>44195</c:v>
                </c:pt>
                <c:pt idx="2586">
                  <c:v>44196</c:v>
                </c:pt>
                <c:pt idx="2587">
                  <c:v>44200</c:v>
                </c:pt>
                <c:pt idx="2588">
                  <c:v>44201</c:v>
                </c:pt>
                <c:pt idx="2589">
                  <c:v>44202</c:v>
                </c:pt>
                <c:pt idx="2590">
                  <c:v>44204</c:v>
                </c:pt>
                <c:pt idx="2591">
                  <c:v>44207</c:v>
                </c:pt>
                <c:pt idx="2592">
                  <c:v>44208</c:v>
                </c:pt>
                <c:pt idx="2593">
                  <c:v>44209</c:v>
                </c:pt>
                <c:pt idx="2594">
                  <c:v>44210</c:v>
                </c:pt>
                <c:pt idx="2595">
                  <c:v>44211</c:v>
                </c:pt>
                <c:pt idx="2596">
                  <c:v>44214</c:v>
                </c:pt>
                <c:pt idx="2597">
                  <c:v>44215</c:v>
                </c:pt>
                <c:pt idx="2598">
                  <c:v>44216</c:v>
                </c:pt>
                <c:pt idx="2599">
                  <c:v>44217</c:v>
                </c:pt>
                <c:pt idx="2600">
                  <c:v>44218</c:v>
                </c:pt>
                <c:pt idx="2601">
                  <c:v>44221</c:v>
                </c:pt>
                <c:pt idx="2602">
                  <c:v>44222</c:v>
                </c:pt>
                <c:pt idx="2603">
                  <c:v>44223</c:v>
                </c:pt>
                <c:pt idx="2604">
                  <c:v>44224</c:v>
                </c:pt>
                <c:pt idx="2605">
                  <c:v>44225</c:v>
                </c:pt>
                <c:pt idx="2606">
                  <c:v>44228</c:v>
                </c:pt>
                <c:pt idx="2607">
                  <c:v>44229</c:v>
                </c:pt>
                <c:pt idx="2608">
                  <c:v>44230</c:v>
                </c:pt>
                <c:pt idx="2609">
                  <c:v>44231</c:v>
                </c:pt>
                <c:pt idx="2610">
                  <c:v>44232</c:v>
                </c:pt>
                <c:pt idx="2611">
                  <c:v>44235</c:v>
                </c:pt>
                <c:pt idx="2612">
                  <c:v>44236</c:v>
                </c:pt>
                <c:pt idx="2613">
                  <c:v>44237</c:v>
                </c:pt>
                <c:pt idx="2614">
                  <c:v>44238</c:v>
                </c:pt>
                <c:pt idx="2615">
                  <c:v>44239</c:v>
                </c:pt>
                <c:pt idx="2616">
                  <c:v>44244</c:v>
                </c:pt>
                <c:pt idx="2617">
                  <c:v>44245</c:v>
                </c:pt>
                <c:pt idx="2618">
                  <c:v>44246</c:v>
                </c:pt>
                <c:pt idx="2619">
                  <c:v>44249</c:v>
                </c:pt>
                <c:pt idx="2620">
                  <c:v>44250</c:v>
                </c:pt>
                <c:pt idx="2621">
                  <c:v>44251</c:v>
                </c:pt>
                <c:pt idx="2622">
                  <c:v>44252</c:v>
                </c:pt>
                <c:pt idx="2623">
                  <c:v>44253</c:v>
                </c:pt>
                <c:pt idx="2624">
                  <c:v>44256</c:v>
                </c:pt>
                <c:pt idx="2625">
                  <c:v>44257</c:v>
                </c:pt>
                <c:pt idx="2626">
                  <c:v>44258</c:v>
                </c:pt>
                <c:pt idx="2627">
                  <c:v>44259</c:v>
                </c:pt>
                <c:pt idx="2628">
                  <c:v>44260</c:v>
                </c:pt>
                <c:pt idx="2629">
                  <c:v>44263</c:v>
                </c:pt>
                <c:pt idx="2630">
                  <c:v>44264</c:v>
                </c:pt>
                <c:pt idx="2631">
                  <c:v>44265</c:v>
                </c:pt>
                <c:pt idx="2632">
                  <c:v>44266</c:v>
                </c:pt>
                <c:pt idx="2633">
                  <c:v>44267</c:v>
                </c:pt>
                <c:pt idx="2634">
                  <c:v>44270</c:v>
                </c:pt>
                <c:pt idx="2635">
                  <c:v>44271</c:v>
                </c:pt>
                <c:pt idx="2636">
                  <c:v>44272</c:v>
                </c:pt>
                <c:pt idx="2637">
                  <c:v>44273</c:v>
                </c:pt>
                <c:pt idx="2638">
                  <c:v>44274</c:v>
                </c:pt>
                <c:pt idx="2639">
                  <c:v>44277</c:v>
                </c:pt>
                <c:pt idx="2640">
                  <c:v>44278</c:v>
                </c:pt>
                <c:pt idx="2641">
                  <c:v>44279</c:v>
                </c:pt>
                <c:pt idx="2642">
                  <c:v>44280</c:v>
                </c:pt>
                <c:pt idx="2643">
                  <c:v>44281</c:v>
                </c:pt>
                <c:pt idx="2644">
                  <c:v>44284</c:v>
                </c:pt>
                <c:pt idx="2645">
                  <c:v>44285</c:v>
                </c:pt>
                <c:pt idx="2646">
                  <c:v>44286</c:v>
                </c:pt>
                <c:pt idx="2647">
                  <c:v>44287</c:v>
                </c:pt>
                <c:pt idx="2648">
                  <c:v>44288</c:v>
                </c:pt>
                <c:pt idx="2649">
                  <c:v>44291</c:v>
                </c:pt>
                <c:pt idx="2650">
                  <c:v>44292</c:v>
                </c:pt>
                <c:pt idx="2651">
                  <c:v>44293</c:v>
                </c:pt>
                <c:pt idx="2652">
                  <c:v>44294</c:v>
                </c:pt>
                <c:pt idx="2653">
                  <c:v>44295</c:v>
                </c:pt>
                <c:pt idx="2654">
                  <c:v>44298</c:v>
                </c:pt>
                <c:pt idx="2655">
                  <c:v>44299</c:v>
                </c:pt>
                <c:pt idx="2656">
                  <c:v>44300</c:v>
                </c:pt>
                <c:pt idx="2657">
                  <c:v>44301</c:v>
                </c:pt>
                <c:pt idx="2658">
                  <c:v>44302</c:v>
                </c:pt>
                <c:pt idx="2659">
                  <c:v>44305</c:v>
                </c:pt>
                <c:pt idx="2660">
                  <c:v>44306</c:v>
                </c:pt>
                <c:pt idx="2661">
                  <c:v>44307</c:v>
                </c:pt>
                <c:pt idx="2662">
                  <c:v>44308</c:v>
                </c:pt>
                <c:pt idx="2663">
                  <c:v>44309</c:v>
                </c:pt>
                <c:pt idx="2664">
                  <c:v>44312</c:v>
                </c:pt>
                <c:pt idx="2665">
                  <c:v>44313</c:v>
                </c:pt>
                <c:pt idx="2666">
                  <c:v>44314</c:v>
                </c:pt>
                <c:pt idx="2667">
                  <c:v>44315</c:v>
                </c:pt>
                <c:pt idx="2668">
                  <c:v>44316</c:v>
                </c:pt>
                <c:pt idx="2669">
                  <c:v>44319</c:v>
                </c:pt>
                <c:pt idx="2670">
                  <c:v>44320</c:v>
                </c:pt>
                <c:pt idx="2671">
                  <c:v>44321</c:v>
                </c:pt>
                <c:pt idx="2672">
                  <c:v>44322</c:v>
                </c:pt>
                <c:pt idx="2673">
                  <c:v>44323</c:v>
                </c:pt>
                <c:pt idx="2674">
                  <c:v>44326</c:v>
                </c:pt>
                <c:pt idx="2675">
                  <c:v>44327</c:v>
                </c:pt>
                <c:pt idx="2676">
                  <c:v>44328</c:v>
                </c:pt>
                <c:pt idx="2677">
                  <c:v>44329</c:v>
                </c:pt>
                <c:pt idx="2678">
                  <c:v>44330</c:v>
                </c:pt>
                <c:pt idx="2679">
                  <c:v>44333</c:v>
                </c:pt>
                <c:pt idx="2680">
                  <c:v>44334</c:v>
                </c:pt>
                <c:pt idx="2681">
                  <c:v>44335</c:v>
                </c:pt>
                <c:pt idx="2682">
                  <c:v>44336</c:v>
                </c:pt>
                <c:pt idx="2683">
                  <c:v>44337</c:v>
                </c:pt>
                <c:pt idx="2684">
                  <c:v>44340</c:v>
                </c:pt>
                <c:pt idx="2685">
                  <c:v>44341</c:v>
                </c:pt>
                <c:pt idx="2686">
                  <c:v>44342</c:v>
                </c:pt>
                <c:pt idx="2687">
                  <c:v>44343</c:v>
                </c:pt>
                <c:pt idx="2688">
                  <c:v>44344</c:v>
                </c:pt>
                <c:pt idx="2689">
                  <c:v>44347</c:v>
                </c:pt>
                <c:pt idx="2690">
                  <c:v>44348</c:v>
                </c:pt>
                <c:pt idx="2691">
                  <c:v>44349</c:v>
                </c:pt>
                <c:pt idx="2692">
                  <c:v>44350</c:v>
                </c:pt>
                <c:pt idx="2693">
                  <c:v>44351</c:v>
                </c:pt>
                <c:pt idx="2694">
                  <c:v>44354</c:v>
                </c:pt>
                <c:pt idx="2695">
                  <c:v>44355</c:v>
                </c:pt>
                <c:pt idx="2696">
                  <c:v>44356</c:v>
                </c:pt>
                <c:pt idx="2697">
                  <c:v>44357</c:v>
                </c:pt>
                <c:pt idx="2698">
                  <c:v>44358</c:v>
                </c:pt>
                <c:pt idx="2699">
                  <c:v>44361</c:v>
                </c:pt>
                <c:pt idx="2700">
                  <c:v>44362</c:v>
                </c:pt>
                <c:pt idx="2701">
                  <c:v>44363</c:v>
                </c:pt>
                <c:pt idx="2702">
                  <c:v>44364</c:v>
                </c:pt>
                <c:pt idx="2703">
                  <c:v>44365</c:v>
                </c:pt>
                <c:pt idx="2704">
                  <c:v>44368</c:v>
                </c:pt>
                <c:pt idx="2705">
                  <c:v>44369</c:v>
                </c:pt>
                <c:pt idx="2706">
                  <c:v>44370</c:v>
                </c:pt>
                <c:pt idx="2707">
                  <c:v>44371</c:v>
                </c:pt>
                <c:pt idx="2708">
                  <c:v>44372</c:v>
                </c:pt>
                <c:pt idx="2709">
                  <c:v>44375</c:v>
                </c:pt>
                <c:pt idx="2710">
                  <c:v>44376</c:v>
                </c:pt>
                <c:pt idx="2711">
                  <c:v>44377</c:v>
                </c:pt>
                <c:pt idx="2712">
                  <c:v>44378</c:v>
                </c:pt>
                <c:pt idx="2713">
                  <c:v>44379</c:v>
                </c:pt>
                <c:pt idx="2714">
                  <c:v>44382</c:v>
                </c:pt>
                <c:pt idx="2715">
                  <c:v>44383</c:v>
                </c:pt>
                <c:pt idx="2716">
                  <c:v>44384</c:v>
                </c:pt>
                <c:pt idx="2717">
                  <c:v>44385</c:v>
                </c:pt>
                <c:pt idx="2718">
                  <c:v>44386</c:v>
                </c:pt>
                <c:pt idx="2719">
                  <c:v>44389</c:v>
                </c:pt>
                <c:pt idx="2720">
                  <c:v>44390</c:v>
                </c:pt>
                <c:pt idx="2721">
                  <c:v>44391</c:v>
                </c:pt>
                <c:pt idx="2722">
                  <c:v>44392</c:v>
                </c:pt>
                <c:pt idx="2723">
                  <c:v>44393</c:v>
                </c:pt>
                <c:pt idx="2724">
                  <c:v>44396</c:v>
                </c:pt>
                <c:pt idx="2725">
                  <c:v>44397</c:v>
                </c:pt>
                <c:pt idx="2726">
                  <c:v>44398</c:v>
                </c:pt>
                <c:pt idx="2727">
                  <c:v>44399</c:v>
                </c:pt>
                <c:pt idx="2728">
                  <c:v>44400</c:v>
                </c:pt>
                <c:pt idx="2729">
                  <c:v>44403</c:v>
                </c:pt>
                <c:pt idx="2730">
                  <c:v>44404</c:v>
                </c:pt>
                <c:pt idx="2731">
                  <c:v>44405</c:v>
                </c:pt>
                <c:pt idx="2732">
                  <c:v>44406</c:v>
                </c:pt>
                <c:pt idx="2733">
                  <c:v>44407</c:v>
                </c:pt>
                <c:pt idx="2734">
                  <c:v>44410</c:v>
                </c:pt>
                <c:pt idx="2735">
                  <c:v>44411</c:v>
                </c:pt>
                <c:pt idx="2736">
                  <c:v>44412</c:v>
                </c:pt>
                <c:pt idx="2737">
                  <c:v>44413</c:v>
                </c:pt>
                <c:pt idx="2738">
                  <c:v>44414</c:v>
                </c:pt>
                <c:pt idx="2739">
                  <c:v>44417</c:v>
                </c:pt>
                <c:pt idx="2740">
                  <c:v>44418</c:v>
                </c:pt>
                <c:pt idx="2741">
                  <c:v>44419</c:v>
                </c:pt>
                <c:pt idx="2742">
                  <c:v>44420</c:v>
                </c:pt>
                <c:pt idx="2743">
                  <c:v>44421</c:v>
                </c:pt>
                <c:pt idx="2744">
                  <c:v>44424</c:v>
                </c:pt>
                <c:pt idx="2745">
                  <c:v>44425</c:v>
                </c:pt>
                <c:pt idx="2746">
                  <c:v>44426</c:v>
                </c:pt>
                <c:pt idx="2747">
                  <c:v>44427</c:v>
                </c:pt>
                <c:pt idx="2748">
                  <c:v>44428</c:v>
                </c:pt>
                <c:pt idx="2749">
                  <c:v>44431</c:v>
                </c:pt>
                <c:pt idx="2750">
                  <c:v>44432</c:v>
                </c:pt>
                <c:pt idx="2751">
                  <c:v>44433</c:v>
                </c:pt>
                <c:pt idx="2752">
                  <c:v>44434</c:v>
                </c:pt>
                <c:pt idx="2753">
                  <c:v>44435</c:v>
                </c:pt>
                <c:pt idx="2754">
                  <c:v>44438</c:v>
                </c:pt>
                <c:pt idx="2755">
                  <c:v>44439</c:v>
                </c:pt>
                <c:pt idx="2756">
                  <c:v>44440</c:v>
                </c:pt>
                <c:pt idx="2757">
                  <c:v>44441</c:v>
                </c:pt>
                <c:pt idx="2758">
                  <c:v>44442</c:v>
                </c:pt>
                <c:pt idx="2759">
                  <c:v>44445</c:v>
                </c:pt>
                <c:pt idx="2760">
                  <c:v>44446</c:v>
                </c:pt>
                <c:pt idx="2761">
                  <c:v>44447</c:v>
                </c:pt>
                <c:pt idx="2762">
                  <c:v>44448</c:v>
                </c:pt>
                <c:pt idx="2763">
                  <c:v>44449</c:v>
                </c:pt>
                <c:pt idx="2764">
                  <c:v>44452</c:v>
                </c:pt>
                <c:pt idx="2765">
                  <c:v>44453</c:v>
                </c:pt>
                <c:pt idx="2766">
                  <c:v>44454</c:v>
                </c:pt>
                <c:pt idx="2767">
                  <c:v>44455</c:v>
                </c:pt>
                <c:pt idx="2768">
                  <c:v>44456</c:v>
                </c:pt>
                <c:pt idx="2769">
                  <c:v>44459</c:v>
                </c:pt>
                <c:pt idx="2770">
                  <c:v>44460</c:v>
                </c:pt>
                <c:pt idx="2771">
                  <c:v>44461</c:v>
                </c:pt>
                <c:pt idx="2772">
                  <c:v>44462</c:v>
                </c:pt>
                <c:pt idx="2773">
                  <c:v>44463</c:v>
                </c:pt>
                <c:pt idx="2774">
                  <c:v>44466</c:v>
                </c:pt>
                <c:pt idx="2775">
                  <c:v>44467</c:v>
                </c:pt>
                <c:pt idx="2776">
                  <c:v>44468</c:v>
                </c:pt>
                <c:pt idx="2777">
                  <c:v>44469</c:v>
                </c:pt>
                <c:pt idx="2778">
                  <c:v>44470</c:v>
                </c:pt>
                <c:pt idx="2779">
                  <c:v>44473</c:v>
                </c:pt>
                <c:pt idx="2780">
                  <c:v>44474</c:v>
                </c:pt>
                <c:pt idx="2781">
                  <c:v>44475</c:v>
                </c:pt>
                <c:pt idx="2782">
                  <c:v>44476</c:v>
                </c:pt>
                <c:pt idx="2783">
                  <c:v>44477</c:v>
                </c:pt>
                <c:pt idx="2784">
                  <c:v>44480</c:v>
                </c:pt>
                <c:pt idx="2785">
                  <c:v>44481</c:v>
                </c:pt>
                <c:pt idx="2786">
                  <c:v>44482</c:v>
                </c:pt>
                <c:pt idx="2787">
                  <c:v>44483</c:v>
                </c:pt>
                <c:pt idx="2788">
                  <c:v>44484</c:v>
                </c:pt>
                <c:pt idx="2789">
                  <c:v>44487</c:v>
                </c:pt>
                <c:pt idx="2790">
                  <c:v>44488</c:v>
                </c:pt>
                <c:pt idx="2791">
                  <c:v>44489</c:v>
                </c:pt>
                <c:pt idx="2792">
                  <c:v>44490</c:v>
                </c:pt>
                <c:pt idx="2793">
                  <c:v>44491</c:v>
                </c:pt>
                <c:pt idx="2794">
                  <c:v>44494</c:v>
                </c:pt>
                <c:pt idx="2795">
                  <c:v>44495</c:v>
                </c:pt>
                <c:pt idx="2796">
                  <c:v>44496</c:v>
                </c:pt>
                <c:pt idx="2797">
                  <c:v>44497</c:v>
                </c:pt>
                <c:pt idx="2798">
                  <c:v>44498</c:v>
                </c:pt>
                <c:pt idx="2799">
                  <c:v>44501</c:v>
                </c:pt>
                <c:pt idx="2800">
                  <c:v>44502</c:v>
                </c:pt>
                <c:pt idx="2801">
                  <c:v>44503</c:v>
                </c:pt>
                <c:pt idx="2802">
                  <c:v>44504</c:v>
                </c:pt>
                <c:pt idx="2803">
                  <c:v>44505</c:v>
                </c:pt>
                <c:pt idx="2804">
                  <c:v>44508</c:v>
                </c:pt>
                <c:pt idx="2805">
                  <c:v>44509</c:v>
                </c:pt>
                <c:pt idx="2806">
                  <c:v>44510</c:v>
                </c:pt>
                <c:pt idx="2807">
                  <c:v>44511</c:v>
                </c:pt>
                <c:pt idx="2808">
                  <c:v>44512</c:v>
                </c:pt>
                <c:pt idx="2809">
                  <c:v>44515</c:v>
                </c:pt>
                <c:pt idx="2810">
                  <c:v>44516</c:v>
                </c:pt>
                <c:pt idx="2811">
                  <c:v>44517</c:v>
                </c:pt>
                <c:pt idx="2812">
                  <c:v>44518</c:v>
                </c:pt>
                <c:pt idx="2813">
                  <c:v>44519</c:v>
                </c:pt>
                <c:pt idx="2814">
                  <c:v>44522</c:v>
                </c:pt>
                <c:pt idx="2815">
                  <c:v>44523</c:v>
                </c:pt>
                <c:pt idx="2816">
                  <c:v>44524</c:v>
                </c:pt>
                <c:pt idx="2817">
                  <c:v>44525</c:v>
                </c:pt>
                <c:pt idx="2818">
                  <c:v>44526</c:v>
                </c:pt>
                <c:pt idx="2819">
                  <c:v>44529</c:v>
                </c:pt>
                <c:pt idx="2820">
                  <c:v>44530</c:v>
                </c:pt>
                <c:pt idx="2821">
                  <c:v>44531</c:v>
                </c:pt>
                <c:pt idx="2822">
                  <c:v>44532</c:v>
                </c:pt>
                <c:pt idx="2823">
                  <c:v>44533</c:v>
                </c:pt>
                <c:pt idx="2824">
                  <c:v>44536</c:v>
                </c:pt>
                <c:pt idx="2825">
                  <c:v>44537</c:v>
                </c:pt>
                <c:pt idx="2826">
                  <c:v>44538</c:v>
                </c:pt>
                <c:pt idx="2827">
                  <c:v>44539</c:v>
                </c:pt>
                <c:pt idx="2828">
                  <c:v>44540</c:v>
                </c:pt>
                <c:pt idx="2829">
                  <c:v>44543</c:v>
                </c:pt>
                <c:pt idx="2830">
                  <c:v>44544</c:v>
                </c:pt>
                <c:pt idx="2831">
                  <c:v>44545</c:v>
                </c:pt>
                <c:pt idx="2832">
                  <c:v>44546</c:v>
                </c:pt>
                <c:pt idx="2833">
                  <c:v>44547</c:v>
                </c:pt>
                <c:pt idx="2834">
                  <c:v>44550</c:v>
                </c:pt>
                <c:pt idx="2835">
                  <c:v>44551</c:v>
                </c:pt>
                <c:pt idx="2836">
                  <c:v>44552</c:v>
                </c:pt>
                <c:pt idx="2837">
                  <c:v>44553</c:v>
                </c:pt>
                <c:pt idx="2838">
                  <c:v>44554</c:v>
                </c:pt>
                <c:pt idx="2839">
                  <c:v>44557</c:v>
                </c:pt>
                <c:pt idx="2840">
                  <c:v>44558</c:v>
                </c:pt>
                <c:pt idx="2841">
                  <c:v>44559</c:v>
                </c:pt>
                <c:pt idx="2842">
                  <c:v>44560</c:v>
                </c:pt>
                <c:pt idx="2843">
                  <c:v>44561</c:v>
                </c:pt>
                <c:pt idx="2844">
                  <c:v>44564</c:v>
                </c:pt>
                <c:pt idx="2845">
                  <c:v>44565</c:v>
                </c:pt>
                <c:pt idx="2846">
                  <c:v>44566</c:v>
                </c:pt>
                <c:pt idx="2847">
                  <c:v>44567</c:v>
                </c:pt>
                <c:pt idx="2848">
                  <c:v>44568</c:v>
                </c:pt>
                <c:pt idx="2849">
                  <c:v>44571</c:v>
                </c:pt>
                <c:pt idx="2850">
                  <c:v>44572</c:v>
                </c:pt>
                <c:pt idx="2851">
                  <c:v>44573</c:v>
                </c:pt>
                <c:pt idx="2852">
                  <c:v>44574</c:v>
                </c:pt>
                <c:pt idx="2853">
                  <c:v>44575</c:v>
                </c:pt>
                <c:pt idx="2854">
                  <c:v>44578</c:v>
                </c:pt>
                <c:pt idx="2855">
                  <c:v>44579</c:v>
                </c:pt>
                <c:pt idx="2856">
                  <c:v>44580</c:v>
                </c:pt>
                <c:pt idx="2857">
                  <c:v>44581</c:v>
                </c:pt>
                <c:pt idx="2858">
                  <c:v>44582</c:v>
                </c:pt>
                <c:pt idx="2859">
                  <c:v>44585</c:v>
                </c:pt>
                <c:pt idx="2860">
                  <c:v>44586</c:v>
                </c:pt>
                <c:pt idx="2861">
                  <c:v>44587</c:v>
                </c:pt>
                <c:pt idx="2862">
                  <c:v>44588</c:v>
                </c:pt>
                <c:pt idx="2863">
                  <c:v>44589</c:v>
                </c:pt>
                <c:pt idx="2864">
                  <c:v>44592</c:v>
                </c:pt>
                <c:pt idx="2865">
                  <c:v>44593</c:v>
                </c:pt>
                <c:pt idx="2866">
                  <c:v>44594</c:v>
                </c:pt>
                <c:pt idx="2867">
                  <c:v>44595</c:v>
                </c:pt>
                <c:pt idx="2868">
                  <c:v>44596</c:v>
                </c:pt>
                <c:pt idx="2869">
                  <c:v>44599</c:v>
                </c:pt>
                <c:pt idx="2870">
                  <c:v>44600</c:v>
                </c:pt>
                <c:pt idx="2871">
                  <c:v>44601</c:v>
                </c:pt>
                <c:pt idx="2872">
                  <c:v>44602</c:v>
                </c:pt>
                <c:pt idx="2873">
                  <c:v>44603</c:v>
                </c:pt>
                <c:pt idx="2874">
                  <c:v>44606</c:v>
                </c:pt>
                <c:pt idx="2875">
                  <c:v>44607</c:v>
                </c:pt>
                <c:pt idx="2876">
                  <c:v>44608</c:v>
                </c:pt>
                <c:pt idx="2877">
                  <c:v>44609</c:v>
                </c:pt>
                <c:pt idx="2878">
                  <c:v>44610</c:v>
                </c:pt>
                <c:pt idx="2879">
                  <c:v>44613</c:v>
                </c:pt>
                <c:pt idx="2880">
                  <c:v>44614</c:v>
                </c:pt>
                <c:pt idx="2881">
                  <c:v>44615</c:v>
                </c:pt>
                <c:pt idx="2882">
                  <c:v>44616</c:v>
                </c:pt>
                <c:pt idx="2883">
                  <c:v>44617</c:v>
                </c:pt>
                <c:pt idx="2884">
                  <c:v>44620</c:v>
                </c:pt>
                <c:pt idx="2885">
                  <c:v>44621</c:v>
                </c:pt>
                <c:pt idx="2886">
                  <c:v>44622</c:v>
                </c:pt>
                <c:pt idx="2887">
                  <c:v>44623</c:v>
                </c:pt>
                <c:pt idx="2888">
                  <c:v>44624</c:v>
                </c:pt>
                <c:pt idx="2889">
                  <c:v>44627</c:v>
                </c:pt>
                <c:pt idx="2890">
                  <c:v>44628</c:v>
                </c:pt>
                <c:pt idx="2891">
                  <c:v>44629</c:v>
                </c:pt>
                <c:pt idx="2892">
                  <c:v>44630</c:v>
                </c:pt>
                <c:pt idx="2893">
                  <c:v>44631</c:v>
                </c:pt>
                <c:pt idx="2894">
                  <c:v>44634</c:v>
                </c:pt>
                <c:pt idx="2895">
                  <c:v>44635</c:v>
                </c:pt>
                <c:pt idx="2896">
                  <c:v>44636</c:v>
                </c:pt>
                <c:pt idx="2897">
                  <c:v>44637</c:v>
                </c:pt>
                <c:pt idx="2898">
                  <c:v>44638</c:v>
                </c:pt>
                <c:pt idx="2899">
                  <c:v>44641</c:v>
                </c:pt>
                <c:pt idx="2900">
                  <c:v>44642</c:v>
                </c:pt>
                <c:pt idx="2901">
                  <c:v>44643</c:v>
                </c:pt>
                <c:pt idx="2902">
                  <c:v>44644</c:v>
                </c:pt>
                <c:pt idx="2903">
                  <c:v>44645</c:v>
                </c:pt>
                <c:pt idx="2904">
                  <c:v>44648</c:v>
                </c:pt>
                <c:pt idx="2905">
                  <c:v>44649</c:v>
                </c:pt>
                <c:pt idx="2906">
                  <c:v>44650</c:v>
                </c:pt>
                <c:pt idx="2907">
                  <c:v>44651</c:v>
                </c:pt>
                <c:pt idx="2908">
                  <c:v>44652</c:v>
                </c:pt>
                <c:pt idx="2909">
                  <c:v>44655</c:v>
                </c:pt>
                <c:pt idx="2910">
                  <c:v>44656</c:v>
                </c:pt>
                <c:pt idx="2911">
                  <c:v>44657</c:v>
                </c:pt>
                <c:pt idx="2912">
                  <c:v>44658</c:v>
                </c:pt>
                <c:pt idx="2913">
                  <c:v>44659</c:v>
                </c:pt>
                <c:pt idx="2914">
                  <c:v>44662</c:v>
                </c:pt>
                <c:pt idx="2915">
                  <c:v>44663</c:v>
                </c:pt>
                <c:pt idx="2916">
                  <c:v>44664</c:v>
                </c:pt>
                <c:pt idx="2917">
                  <c:v>44665</c:v>
                </c:pt>
                <c:pt idx="2918">
                  <c:v>44666</c:v>
                </c:pt>
                <c:pt idx="2919">
                  <c:v>44669</c:v>
                </c:pt>
                <c:pt idx="2920">
                  <c:v>44670</c:v>
                </c:pt>
                <c:pt idx="2921">
                  <c:v>44671</c:v>
                </c:pt>
                <c:pt idx="2922">
                  <c:v>44672</c:v>
                </c:pt>
                <c:pt idx="2923">
                  <c:v>44673</c:v>
                </c:pt>
                <c:pt idx="2924">
                  <c:v>44676</c:v>
                </c:pt>
                <c:pt idx="2925">
                  <c:v>44677</c:v>
                </c:pt>
                <c:pt idx="2926">
                  <c:v>44678</c:v>
                </c:pt>
                <c:pt idx="2927">
                  <c:v>44679</c:v>
                </c:pt>
                <c:pt idx="2928">
                  <c:v>44680</c:v>
                </c:pt>
                <c:pt idx="2929">
                  <c:v>44683</c:v>
                </c:pt>
                <c:pt idx="2930">
                  <c:v>44684</c:v>
                </c:pt>
                <c:pt idx="2931">
                  <c:v>44685</c:v>
                </c:pt>
                <c:pt idx="2932">
                  <c:v>44686</c:v>
                </c:pt>
                <c:pt idx="2933">
                  <c:v>44687</c:v>
                </c:pt>
                <c:pt idx="2934">
                  <c:v>44690</c:v>
                </c:pt>
                <c:pt idx="2935">
                  <c:v>44691</c:v>
                </c:pt>
                <c:pt idx="2936">
                  <c:v>44692</c:v>
                </c:pt>
                <c:pt idx="2937">
                  <c:v>44693</c:v>
                </c:pt>
                <c:pt idx="2938">
                  <c:v>44694</c:v>
                </c:pt>
                <c:pt idx="2939">
                  <c:v>44697</c:v>
                </c:pt>
                <c:pt idx="2940">
                  <c:v>44698</c:v>
                </c:pt>
                <c:pt idx="2941">
                  <c:v>44699</c:v>
                </c:pt>
                <c:pt idx="2942">
                  <c:v>44700</c:v>
                </c:pt>
                <c:pt idx="2943">
                  <c:v>44701</c:v>
                </c:pt>
                <c:pt idx="2944">
                  <c:v>44704</c:v>
                </c:pt>
                <c:pt idx="2945">
                  <c:v>44705</c:v>
                </c:pt>
                <c:pt idx="2946">
                  <c:v>44706</c:v>
                </c:pt>
                <c:pt idx="2947">
                  <c:v>44707</c:v>
                </c:pt>
                <c:pt idx="2948">
                  <c:v>44708</c:v>
                </c:pt>
                <c:pt idx="2949">
                  <c:v>44711</c:v>
                </c:pt>
                <c:pt idx="2950">
                  <c:v>44712</c:v>
                </c:pt>
                <c:pt idx="2951">
                  <c:v>44713</c:v>
                </c:pt>
                <c:pt idx="2952">
                  <c:v>44714</c:v>
                </c:pt>
                <c:pt idx="2953">
                  <c:v>44715</c:v>
                </c:pt>
                <c:pt idx="2954">
                  <c:v>44718</c:v>
                </c:pt>
                <c:pt idx="2955">
                  <c:v>44719</c:v>
                </c:pt>
                <c:pt idx="2956">
                  <c:v>44720</c:v>
                </c:pt>
                <c:pt idx="2957">
                  <c:v>44721</c:v>
                </c:pt>
                <c:pt idx="2958">
                  <c:v>44722</c:v>
                </c:pt>
                <c:pt idx="2959">
                  <c:v>44725</c:v>
                </c:pt>
                <c:pt idx="2960">
                  <c:v>44726</c:v>
                </c:pt>
                <c:pt idx="2961">
                  <c:v>44727</c:v>
                </c:pt>
                <c:pt idx="2962">
                  <c:v>44728</c:v>
                </c:pt>
                <c:pt idx="2963">
                  <c:v>44729</c:v>
                </c:pt>
                <c:pt idx="2964">
                  <c:v>44732</c:v>
                </c:pt>
                <c:pt idx="2965">
                  <c:v>44733</c:v>
                </c:pt>
                <c:pt idx="2966">
                  <c:v>44734</c:v>
                </c:pt>
                <c:pt idx="2967">
                  <c:v>44735</c:v>
                </c:pt>
                <c:pt idx="2968">
                  <c:v>44736</c:v>
                </c:pt>
                <c:pt idx="2969">
                  <c:v>44739</c:v>
                </c:pt>
                <c:pt idx="2970">
                  <c:v>44740</c:v>
                </c:pt>
                <c:pt idx="2971">
                  <c:v>44741</c:v>
                </c:pt>
                <c:pt idx="2972">
                  <c:v>44742</c:v>
                </c:pt>
                <c:pt idx="2973">
                  <c:v>44743</c:v>
                </c:pt>
                <c:pt idx="2974">
                  <c:v>44746</c:v>
                </c:pt>
                <c:pt idx="2975">
                  <c:v>44747</c:v>
                </c:pt>
                <c:pt idx="2976">
                  <c:v>44748</c:v>
                </c:pt>
                <c:pt idx="2977">
                  <c:v>44749</c:v>
                </c:pt>
                <c:pt idx="2978">
                  <c:v>44750</c:v>
                </c:pt>
                <c:pt idx="2979">
                  <c:v>44753</c:v>
                </c:pt>
                <c:pt idx="2980">
                  <c:v>44754</c:v>
                </c:pt>
                <c:pt idx="2981">
                  <c:v>44755</c:v>
                </c:pt>
                <c:pt idx="2982">
                  <c:v>44756</c:v>
                </c:pt>
                <c:pt idx="2983">
                  <c:v>44757</c:v>
                </c:pt>
                <c:pt idx="2984">
                  <c:v>44760</c:v>
                </c:pt>
                <c:pt idx="2985">
                  <c:v>44761</c:v>
                </c:pt>
                <c:pt idx="2986">
                  <c:v>44762</c:v>
                </c:pt>
                <c:pt idx="2987">
                  <c:v>44763</c:v>
                </c:pt>
                <c:pt idx="2988">
                  <c:v>44764</c:v>
                </c:pt>
                <c:pt idx="2989">
                  <c:v>44767</c:v>
                </c:pt>
                <c:pt idx="2990">
                  <c:v>44768</c:v>
                </c:pt>
                <c:pt idx="2991">
                  <c:v>44769</c:v>
                </c:pt>
                <c:pt idx="2992">
                  <c:v>44770</c:v>
                </c:pt>
                <c:pt idx="2993">
                  <c:v>44771</c:v>
                </c:pt>
                <c:pt idx="2994">
                  <c:v>44774</c:v>
                </c:pt>
                <c:pt idx="2995">
                  <c:v>44775</c:v>
                </c:pt>
                <c:pt idx="2996">
                  <c:v>44776</c:v>
                </c:pt>
                <c:pt idx="2997">
                  <c:v>44777</c:v>
                </c:pt>
                <c:pt idx="2998">
                  <c:v>44778</c:v>
                </c:pt>
                <c:pt idx="2999">
                  <c:v>44781</c:v>
                </c:pt>
                <c:pt idx="3000">
                  <c:v>44782</c:v>
                </c:pt>
                <c:pt idx="3001">
                  <c:v>44783</c:v>
                </c:pt>
                <c:pt idx="3002">
                  <c:v>44784</c:v>
                </c:pt>
                <c:pt idx="3003">
                  <c:v>44785</c:v>
                </c:pt>
                <c:pt idx="3004">
                  <c:v>44788</c:v>
                </c:pt>
                <c:pt idx="3005">
                  <c:v>44789</c:v>
                </c:pt>
                <c:pt idx="3006">
                  <c:v>44790</c:v>
                </c:pt>
                <c:pt idx="3007">
                  <c:v>44791</c:v>
                </c:pt>
                <c:pt idx="3008">
                  <c:v>44792</c:v>
                </c:pt>
                <c:pt idx="3009">
                  <c:v>44795</c:v>
                </c:pt>
                <c:pt idx="3010">
                  <c:v>44796</c:v>
                </c:pt>
                <c:pt idx="3011">
                  <c:v>44797</c:v>
                </c:pt>
                <c:pt idx="3012">
                  <c:v>44798</c:v>
                </c:pt>
                <c:pt idx="3013">
                  <c:v>44799</c:v>
                </c:pt>
                <c:pt idx="3014">
                  <c:v>44802</c:v>
                </c:pt>
                <c:pt idx="3015">
                  <c:v>44803</c:v>
                </c:pt>
                <c:pt idx="3016">
                  <c:v>44804</c:v>
                </c:pt>
                <c:pt idx="3017">
                  <c:v>44805</c:v>
                </c:pt>
                <c:pt idx="3018">
                  <c:v>44806</c:v>
                </c:pt>
                <c:pt idx="3019">
                  <c:v>44809</c:v>
                </c:pt>
                <c:pt idx="3020">
                  <c:v>44810</c:v>
                </c:pt>
                <c:pt idx="3021">
                  <c:v>44811</c:v>
                </c:pt>
                <c:pt idx="3022">
                  <c:v>44812</c:v>
                </c:pt>
                <c:pt idx="3023">
                  <c:v>44813</c:v>
                </c:pt>
                <c:pt idx="3024">
                  <c:v>44816</c:v>
                </c:pt>
                <c:pt idx="3025">
                  <c:v>44817</c:v>
                </c:pt>
                <c:pt idx="3026">
                  <c:v>44818</c:v>
                </c:pt>
                <c:pt idx="3027">
                  <c:v>44819</c:v>
                </c:pt>
                <c:pt idx="3028">
                  <c:v>44820</c:v>
                </c:pt>
                <c:pt idx="3029">
                  <c:v>44823</c:v>
                </c:pt>
                <c:pt idx="3030">
                  <c:v>44824</c:v>
                </c:pt>
                <c:pt idx="3031">
                  <c:v>44825</c:v>
                </c:pt>
                <c:pt idx="3032">
                  <c:v>44826</c:v>
                </c:pt>
                <c:pt idx="3033">
                  <c:v>44827</c:v>
                </c:pt>
                <c:pt idx="3034">
                  <c:v>44830</c:v>
                </c:pt>
                <c:pt idx="3035">
                  <c:v>44831</c:v>
                </c:pt>
                <c:pt idx="3036">
                  <c:v>44832</c:v>
                </c:pt>
                <c:pt idx="3037">
                  <c:v>44833</c:v>
                </c:pt>
                <c:pt idx="3038">
                  <c:v>44834</c:v>
                </c:pt>
                <c:pt idx="3039">
                  <c:v>44837</c:v>
                </c:pt>
                <c:pt idx="3040">
                  <c:v>44838</c:v>
                </c:pt>
                <c:pt idx="3041">
                  <c:v>44839</c:v>
                </c:pt>
                <c:pt idx="3042">
                  <c:v>44840</c:v>
                </c:pt>
                <c:pt idx="3043">
                  <c:v>44841</c:v>
                </c:pt>
                <c:pt idx="3044">
                  <c:v>44844</c:v>
                </c:pt>
                <c:pt idx="3045">
                  <c:v>44845</c:v>
                </c:pt>
                <c:pt idx="3046">
                  <c:v>44846</c:v>
                </c:pt>
                <c:pt idx="3047">
                  <c:v>44847</c:v>
                </c:pt>
                <c:pt idx="3048">
                  <c:v>44848</c:v>
                </c:pt>
                <c:pt idx="3049">
                  <c:v>44851</c:v>
                </c:pt>
                <c:pt idx="3050">
                  <c:v>44852</c:v>
                </c:pt>
                <c:pt idx="3051">
                  <c:v>44853</c:v>
                </c:pt>
                <c:pt idx="3052">
                  <c:v>44854</c:v>
                </c:pt>
                <c:pt idx="3053">
                  <c:v>44855</c:v>
                </c:pt>
                <c:pt idx="3054">
                  <c:v>44858</c:v>
                </c:pt>
                <c:pt idx="3055">
                  <c:v>44859</c:v>
                </c:pt>
                <c:pt idx="3056">
                  <c:v>44860</c:v>
                </c:pt>
                <c:pt idx="3057">
                  <c:v>44861</c:v>
                </c:pt>
                <c:pt idx="3058">
                  <c:v>44862</c:v>
                </c:pt>
                <c:pt idx="3059">
                  <c:v>44865</c:v>
                </c:pt>
                <c:pt idx="3060">
                  <c:v>44866</c:v>
                </c:pt>
                <c:pt idx="3061">
                  <c:v>44867</c:v>
                </c:pt>
                <c:pt idx="3062">
                  <c:v>44868</c:v>
                </c:pt>
                <c:pt idx="3063">
                  <c:v>44869</c:v>
                </c:pt>
                <c:pt idx="3064">
                  <c:v>44872</c:v>
                </c:pt>
                <c:pt idx="3065">
                  <c:v>44873</c:v>
                </c:pt>
                <c:pt idx="3066">
                  <c:v>44874</c:v>
                </c:pt>
                <c:pt idx="3067">
                  <c:v>44875</c:v>
                </c:pt>
                <c:pt idx="3068">
                  <c:v>44876</c:v>
                </c:pt>
                <c:pt idx="3069">
                  <c:v>44879</c:v>
                </c:pt>
                <c:pt idx="3070">
                  <c:v>44880</c:v>
                </c:pt>
                <c:pt idx="3071">
                  <c:v>44881</c:v>
                </c:pt>
                <c:pt idx="3072">
                  <c:v>44882</c:v>
                </c:pt>
                <c:pt idx="3073">
                  <c:v>44883</c:v>
                </c:pt>
                <c:pt idx="3074">
                  <c:v>44886</c:v>
                </c:pt>
                <c:pt idx="3075">
                  <c:v>44887</c:v>
                </c:pt>
                <c:pt idx="3076">
                  <c:v>44888</c:v>
                </c:pt>
                <c:pt idx="3077">
                  <c:v>44889</c:v>
                </c:pt>
                <c:pt idx="3078">
                  <c:v>44890</c:v>
                </c:pt>
                <c:pt idx="3079">
                  <c:v>44893</c:v>
                </c:pt>
                <c:pt idx="3080">
                  <c:v>44894</c:v>
                </c:pt>
                <c:pt idx="3081">
                  <c:v>44895</c:v>
                </c:pt>
                <c:pt idx="3082">
                  <c:v>44896</c:v>
                </c:pt>
                <c:pt idx="3083">
                  <c:v>44897</c:v>
                </c:pt>
                <c:pt idx="3084">
                  <c:v>44900</c:v>
                </c:pt>
                <c:pt idx="3085">
                  <c:v>44901</c:v>
                </c:pt>
                <c:pt idx="3086">
                  <c:v>44902</c:v>
                </c:pt>
                <c:pt idx="3087">
                  <c:v>44903</c:v>
                </c:pt>
                <c:pt idx="3088">
                  <c:v>44904</c:v>
                </c:pt>
                <c:pt idx="3089">
                  <c:v>44907</c:v>
                </c:pt>
                <c:pt idx="3090">
                  <c:v>44908</c:v>
                </c:pt>
                <c:pt idx="3091">
                  <c:v>44909</c:v>
                </c:pt>
                <c:pt idx="3092">
                  <c:v>44910</c:v>
                </c:pt>
                <c:pt idx="3093">
                  <c:v>44911</c:v>
                </c:pt>
                <c:pt idx="3094">
                  <c:v>44914</c:v>
                </c:pt>
                <c:pt idx="3095">
                  <c:v>44915</c:v>
                </c:pt>
                <c:pt idx="3096">
                  <c:v>44916</c:v>
                </c:pt>
                <c:pt idx="3097">
                  <c:v>44917</c:v>
                </c:pt>
                <c:pt idx="3098">
                  <c:v>44918</c:v>
                </c:pt>
                <c:pt idx="3099">
                  <c:v>44921</c:v>
                </c:pt>
                <c:pt idx="3100">
                  <c:v>44922</c:v>
                </c:pt>
                <c:pt idx="3101">
                  <c:v>44923</c:v>
                </c:pt>
                <c:pt idx="3102">
                  <c:v>44924</c:v>
                </c:pt>
                <c:pt idx="3103">
                  <c:v>44925</c:v>
                </c:pt>
                <c:pt idx="3104">
                  <c:v>44928</c:v>
                </c:pt>
                <c:pt idx="3105">
                  <c:v>44929</c:v>
                </c:pt>
                <c:pt idx="3106">
                  <c:v>44930</c:v>
                </c:pt>
                <c:pt idx="3107">
                  <c:v>44931</c:v>
                </c:pt>
                <c:pt idx="3108">
                  <c:v>44932</c:v>
                </c:pt>
                <c:pt idx="3109">
                  <c:v>44935</c:v>
                </c:pt>
                <c:pt idx="3110">
                  <c:v>44936</c:v>
                </c:pt>
                <c:pt idx="3111">
                  <c:v>44937</c:v>
                </c:pt>
                <c:pt idx="3112">
                  <c:v>44938</c:v>
                </c:pt>
                <c:pt idx="3113">
                  <c:v>44939</c:v>
                </c:pt>
                <c:pt idx="3114">
                  <c:v>44942</c:v>
                </c:pt>
                <c:pt idx="3115">
                  <c:v>44943</c:v>
                </c:pt>
                <c:pt idx="3116">
                  <c:v>44944</c:v>
                </c:pt>
                <c:pt idx="3117">
                  <c:v>44945</c:v>
                </c:pt>
                <c:pt idx="3118">
                  <c:v>44946</c:v>
                </c:pt>
                <c:pt idx="3119">
                  <c:v>44949</c:v>
                </c:pt>
                <c:pt idx="3120">
                  <c:v>44950</c:v>
                </c:pt>
                <c:pt idx="3121">
                  <c:v>44951</c:v>
                </c:pt>
                <c:pt idx="3122">
                  <c:v>44952</c:v>
                </c:pt>
                <c:pt idx="3123">
                  <c:v>44953</c:v>
                </c:pt>
                <c:pt idx="3124">
                  <c:v>44956</c:v>
                </c:pt>
                <c:pt idx="3125">
                  <c:v>44957</c:v>
                </c:pt>
                <c:pt idx="3126">
                  <c:v>44958</c:v>
                </c:pt>
                <c:pt idx="3127">
                  <c:v>44959</c:v>
                </c:pt>
                <c:pt idx="3128">
                  <c:v>44960</c:v>
                </c:pt>
                <c:pt idx="3129">
                  <c:v>44963</c:v>
                </c:pt>
                <c:pt idx="3130">
                  <c:v>44964</c:v>
                </c:pt>
                <c:pt idx="3131">
                  <c:v>44965</c:v>
                </c:pt>
                <c:pt idx="3132">
                  <c:v>44966</c:v>
                </c:pt>
                <c:pt idx="3133">
                  <c:v>44967</c:v>
                </c:pt>
                <c:pt idx="3134">
                  <c:v>44970</c:v>
                </c:pt>
                <c:pt idx="3135">
                  <c:v>44971</c:v>
                </c:pt>
                <c:pt idx="3136">
                  <c:v>44972</c:v>
                </c:pt>
                <c:pt idx="3137">
                  <c:v>44973</c:v>
                </c:pt>
                <c:pt idx="3138">
                  <c:v>44974</c:v>
                </c:pt>
                <c:pt idx="3139">
                  <c:v>44977</c:v>
                </c:pt>
                <c:pt idx="3140">
                  <c:v>44978</c:v>
                </c:pt>
                <c:pt idx="3141">
                  <c:v>44979</c:v>
                </c:pt>
                <c:pt idx="3142">
                  <c:v>44980</c:v>
                </c:pt>
                <c:pt idx="3143">
                  <c:v>44981</c:v>
                </c:pt>
                <c:pt idx="3144">
                  <c:v>44984</c:v>
                </c:pt>
                <c:pt idx="3145">
                  <c:v>44985</c:v>
                </c:pt>
                <c:pt idx="3146">
                  <c:v>44986</c:v>
                </c:pt>
                <c:pt idx="3147">
                  <c:v>44987</c:v>
                </c:pt>
                <c:pt idx="3148">
                  <c:v>44988</c:v>
                </c:pt>
                <c:pt idx="3149">
                  <c:v>44991</c:v>
                </c:pt>
                <c:pt idx="3150">
                  <c:v>44992</c:v>
                </c:pt>
                <c:pt idx="3151">
                  <c:v>44993</c:v>
                </c:pt>
                <c:pt idx="3152">
                  <c:v>44994</c:v>
                </c:pt>
                <c:pt idx="3153">
                  <c:v>44995</c:v>
                </c:pt>
                <c:pt idx="3154">
                  <c:v>44998</c:v>
                </c:pt>
                <c:pt idx="3155">
                  <c:v>44999</c:v>
                </c:pt>
                <c:pt idx="3156">
                  <c:v>45000</c:v>
                </c:pt>
                <c:pt idx="3157">
                  <c:v>45001</c:v>
                </c:pt>
                <c:pt idx="3158">
                  <c:v>45002</c:v>
                </c:pt>
                <c:pt idx="3159">
                  <c:v>45005</c:v>
                </c:pt>
                <c:pt idx="3160">
                  <c:v>45006</c:v>
                </c:pt>
                <c:pt idx="3161">
                  <c:v>45007</c:v>
                </c:pt>
                <c:pt idx="3162">
                  <c:v>45008</c:v>
                </c:pt>
                <c:pt idx="3163">
                  <c:v>45009</c:v>
                </c:pt>
                <c:pt idx="3164">
                  <c:v>45012</c:v>
                </c:pt>
                <c:pt idx="3165">
                  <c:v>45013</c:v>
                </c:pt>
                <c:pt idx="3166">
                  <c:v>45014</c:v>
                </c:pt>
                <c:pt idx="3167">
                  <c:v>45015</c:v>
                </c:pt>
                <c:pt idx="3168">
                  <c:v>45016</c:v>
                </c:pt>
                <c:pt idx="3169">
                  <c:v>45019</c:v>
                </c:pt>
                <c:pt idx="3170">
                  <c:v>45020</c:v>
                </c:pt>
                <c:pt idx="3171">
                  <c:v>45021</c:v>
                </c:pt>
                <c:pt idx="3172">
                  <c:v>45022</c:v>
                </c:pt>
                <c:pt idx="3173">
                  <c:v>45023</c:v>
                </c:pt>
                <c:pt idx="3174">
                  <c:v>45026</c:v>
                </c:pt>
                <c:pt idx="3175">
                  <c:v>45027</c:v>
                </c:pt>
                <c:pt idx="3176">
                  <c:v>45028</c:v>
                </c:pt>
                <c:pt idx="3177">
                  <c:v>45029</c:v>
                </c:pt>
                <c:pt idx="3178">
                  <c:v>45030</c:v>
                </c:pt>
                <c:pt idx="3179">
                  <c:v>45033</c:v>
                </c:pt>
                <c:pt idx="3180">
                  <c:v>45034</c:v>
                </c:pt>
                <c:pt idx="3181">
                  <c:v>45035</c:v>
                </c:pt>
                <c:pt idx="3182">
                  <c:v>45036</c:v>
                </c:pt>
                <c:pt idx="3183">
                  <c:v>45037</c:v>
                </c:pt>
                <c:pt idx="3184">
                  <c:v>45040</c:v>
                </c:pt>
                <c:pt idx="3185">
                  <c:v>45041</c:v>
                </c:pt>
                <c:pt idx="3186">
                  <c:v>45042</c:v>
                </c:pt>
                <c:pt idx="3187">
                  <c:v>45043</c:v>
                </c:pt>
                <c:pt idx="3188">
                  <c:v>45044</c:v>
                </c:pt>
                <c:pt idx="3189">
                  <c:v>45048</c:v>
                </c:pt>
                <c:pt idx="3190">
                  <c:v>45049</c:v>
                </c:pt>
                <c:pt idx="3191">
                  <c:v>45050</c:v>
                </c:pt>
                <c:pt idx="3192">
                  <c:v>45051</c:v>
                </c:pt>
                <c:pt idx="3193">
                  <c:v>45054</c:v>
                </c:pt>
                <c:pt idx="3194">
                  <c:v>45055</c:v>
                </c:pt>
                <c:pt idx="3195">
                  <c:v>45056</c:v>
                </c:pt>
                <c:pt idx="3196">
                  <c:v>45057</c:v>
                </c:pt>
                <c:pt idx="3197">
                  <c:v>45058</c:v>
                </c:pt>
                <c:pt idx="3198">
                  <c:v>45061</c:v>
                </c:pt>
                <c:pt idx="3199">
                  <c:v>45062</c:v>
                </c:pt>
                <c:pt idx="3200">
                  <c:v>45063</c:v>
                </c:pt>
                <c:pt idx="3201">
                  <c:v>45064</c:v>
                </c:pt>
                <c:pt idx="3202">
                  <c:v>45065</c:v>
                </c:pt>
                <c:pt idx="3203">
                  <c:v>45068</c:v>
                </c:pt>
                <c:pt idx="3204">
                  <c:v>45069</c:v>
                </c:pt>
                <c:pt idx="3205">
                  <c:v>45070</c:v>
                </c:pt>
                <c:pt idx="3206">
                  <c:v>45071</c:v>
                </c:pt>
                <c:pt idx="3207">
                  <c:v>45072</c:v>
                </c:pt>
                <c:pt idx="3208">
                  <c:v>45075</c:v>
                </c:pt>
                <c:pt idx="3209">
                  <c:v>45076</c:v>
                </c:pt>
                <c:pt idx="3210">
                  <c:v>45077</c:v>
                </c:pt>
                <c:pt idx="3211">
                  <c:v>45078</c:v>
                </c:pt>
                <c:pt idx="3212">
                  <c:v>45079</c:v>
                </c:pt>
                <c:pt idx="3213">
                  <c:v>45082</c:v>
                </c:pt>
                <c:pt idx="3214">
                  <c:v>45083</c:v>
                </c:pt>
                <c:pt idx="3215">
                  <c:v>45084</c:v>
                </c:pt>
                <c:pt idx="3216">
                  <c:v>45085</c:v>
                </c:pt>
                <c:pt idx="3217">
                  <c:v>45086</c:v>
                </c:pt>
                <c:pt idx="3218">
                  <c:v>45089</c:v>
                </c:pt>
                <c:pt idx="3219">
                  <c:v>45090</c:v>
                </c:pt>
                <c:pt idx="3220">
                  <c:v>45091</c:v>
                </c:pt>
                <c:pt idx="3221">
                  <c:v>45092</c:v>
                </c:pt>
                <c:pt idx="3222">
                  <c:v>45093</c:v>
                </c:pt>
                <c:pt idx="3223">
                  <c:v>45096</c:v>
                </c:pt>
                <c:pt idx="3224">
                  <c:v>45097</c:v>
                </c:pt>
                <c:pt idx="3225">
                  <c:v>45098</c:v>
                </c:pt>
                <c:pt idx="3226">
                  <c:v>45099</c:v>
                </c:pt>
                <c:pt idx="3227">
                  <c:v>45100</c:v>
                </c:pt>
                <c:pt idx="3228">
                  <c:v>45103</c:v>
                </c:pt>
                <c:pt idx="3229">
                  <c:v>45104</c:v>
                </c:pt>
                <c:pt idx="3230">
                  <c:v>45105</c:v>
                </c:pt>
                <c:pt idx="3231">
                  <c:v>45106</c:v>
                </c:pt>
                <c:pt idx="3232">
                  <c:v>45107</c:v>
                </c:pt>
                <c:pt idx="3233">
                  <c:v>45110</c:v>
                </c:pt>
                <c:pt idx="3234">
                  <c:v>45111</c:v>
                </c:pt>
                <c:pt idx="3235">
                  <c:v>45112</c:v>
                </c:pt>
                <c:pt idx="3236">
                  <c:v>45113</c:v>
                </c:pt>
                <c:pt idx="3237">
                  <c:v>45114</c:v>
                </c:pt>
                <c:pt idx="3238">
                  <c:v>45117</c:v>
                </c:pt>
                <c:pt idx="3239">
                  <c:v>45118</c:v>
                </c:pt>
                <c:pt idx="3240">
                  <c:v>45119</c:v>
                </c:pt>
                <c:pt idx="3241">
                  <c:v>45120</c:v>
                </c:pt>
                <c:pt idx="3242">
                  <c:v>45121</c:v>
                </c:pt>
                <c:pt idx="3243">
                  <c:v>45124</c:v>
                </c:pt>
                <c:pt idx="3244">
                  <c:v>45125</c:v>
                </c:pt>
                <c:pt idx="3245">
                  <c:v>45126</c:v>
                </c:pt>
                <c:pt idx="3246">
                  <c:v>45127</c:v>
                </c:pt>
                <c:pt idx="3247">
                  <c:v>45128</c:v>
                </c:pt>
                <c:pt idx="3248">
                  <c:v>45131</c:v>
                </c:pt>
                <c:pt idx="3249">
                  <c:v>45132</c:v>
                </c:pt>
                <c:pt idx="3250">
                  <c:v>45133</c:v>
                </c:pt>
                <c:pt idx="3251">
                  <c:v>45134</c:v>
                </c:pt>
                <c:pt idx="3252">
                  <c:v>45135</c:v>
                </c:pt>
                <c:pt idx="3253">
                  <c:v>45138</c:v>
                </c:pt>
                <c:pt idx="3254">
                  <c:v>45139</c:v>
                </c:pt>
                <c:pt idx="3255">
                  <c:v>45140</c:v>
                </c:pt>
                <c:pt idx="3256">
                  <c:v>45141</c:v>
                </c:pt>
                <c:pt idx="3257">
                  <c:v>45142</c:v>
                </c:pt>
                <c:pt idx="3258">
                  <c:v>45145</c:v>
                </c:pt>
                <c:pt idx="3259">
                  <c:v>45146</c:v>
                </c:pt>
                <c:pt idx="3260">
                  <c:v>45147</c:v>
                </c:pt>
                <c:pt idx="3261">
                  <c:v>45148</c:v>
                </c:pt>
                <c:pt idx="3262">
                  <c:v>45149</c:v>
                </c:pt>
                <c:pt idx="3263">
                  <c:v>45152</c:v>
                </c:pt>
                <c:pt idx="3264">
                  <c:v>45153</c:v>
                </c:pt>
                <c:pt idx="3265">
                  <c:v>45154</c:v>
                </c:pt>
                <c:pt idx="3266">
                  <c:v>45155</c:v>
                </c:pt>
                <c:pt idx="3267">
                  <c:v>45156</c:v>
                </c:pt>
                <c:pt idx="3268">
                  <c:v>45159</c:v>
                </c:pt>
                <c:pt idx="3269">
                  <c:v>45160</c:v>
                </c:pt>
                <c:pt idx="3270">
                  <c:v>45161</c:v>
                </c:pt>
                <c:pt idx="3271">
                  <c:v>45162</c:v>
                </c:pt>
                <c:pt idx="3272">
                  <c:v>45163</c:v>
                </c:pt>
                <c:pt idx="3273">
                  <c:v>45166</c:v>
                </c:pt>
                <c:pt idx="3274">
                  <c:v>45167</c:v>
                </c:pt>
                <c:pt idx="3275">
                  <c:v>45168</c:v>
                </c:pt>
                <c:pt idx="3276">
                  <c:v>45169</c:v>
                </c:pt>
                <c:pt idx="3277">
                  <c:v>45170</c:v>
                </c:pt>
                <c:pt idx="3278">
                  <c:v>45173</c:v>
                </c:pt>
                <c:pt idx="3279">
                  <c:v>45174</c:v>
                </c:pt>
                <c:pt idx="3280">
                  <c:v>45175</c:v>
                </c:pt>
                <c:pt idx="3281">
                  <c:v>45176</c:v>
                </c:pt>
                <c:pt idx="3282">
                  <c:v>45177</c:v>
                </c:pt>
                <c:pt idx="3283">
                  <c:v>45180</c:v>
                </c:pt>
                <c:pt idx="3284">
                  <c:v>45181</c:v>
                </c:pt>
                <c:pt idx="3285">
                  <c:v>45182</c:v>
                </c:pt>
                <c:pt idx="3286">
                  <c:v>45183</c:v>
                </c:pt>
                <c:pt idx="3287">
                  <c:v>45184</c:v>
                </c:pt>
                <c:pt idx="3288">
                  <c:v>45187</c:v>
                </c:pt>
                <c:pt idx="3289">
                  <c:v>45188</c:v>
                </c:pt>
                <c:pt idx="3290">
                  <c:v>45189</c:v>
                </c:pt>
                <c:pt idx="3291">
                  <c:v>45190</c:v>
                </c:pt>
                <c:pt idx="3292">
                  <c:v>45191</c:v>
                </c:pt>
                <c:pt idx="3293">
                  <c:v>45194</c:v>
                </c:pt>
                <c:pt idx="3294">
                  <c:v>45195</c:v>
                </c:pt>
                <c:pt idx="3295">
                  <c:v>45196</c:v>
                </c:pt>
                <c:pt idx="3296">
                  <c:v>45197</c:v>
                </c:pt>
                <c:pt idx="3297">
                  <c:v>45198</c:v>
                </c:pt>
                <c:pt idx="3298">
                  <c:v>45201</c:v>
                </c:pt>
                <c:pt idx="3299">
                  <c:v>45202</c:v>
                </c:pt>
                <c:pt idx="3300">
                  <c:v>45203</c:v>
                </c:pt>
                <c:pt idx="3301">
                  <c:v>45204</c:v>
                </c:pt>
                <c:pt idx="3302">
                  <c:v>45205</c:v>
                </c:pt>
                <c:pt idx="3303">
                  <c:v>45208</c:v>
                </c:pt>
                <c:pt idx="3304">
                  <c:v>45209</c:v>
                </c:pt>
                <c:pt idx="3305">
                  <c:v>45210</c:v>
                </c:pt>
                <c:pt idx="3306">
                  <c:v>45211</c:v>
                </c:pt>
                <c:pt idx="3307">
                  <c:v>45212</c:v>
                </c:pt>
                <c:pt idx="3308">
                  <c:v>45215</c:v>
                </c:pt>
                <c:pt idx="3309">
                  <c:v>45216</c:v>
                </c:pt>
                <c:pt idx="3310">
                  <c:v>45217</c:v>
                </c:pt>
                <c:pt idx="3311">
                  <c:v>45218</c:v>
                </c:pt>
                <c:pt idx="3312">
                  <c:v>45219</c:v>
                </c:pt>
                <c:pt idx="3313">
                  <c:v>45222</c:v>
                </c:pt>
                <c:pt idx="3314">
                  <c:v>45223</c:v>
                </c:pt>
                <c:pt idx="3315">
                  <c:v>45224</c:v>
                </c:pt>
                <c:pt idx="3316">
                  <c:v>45225</c:v>
                </c:pt>
                <c:pt idx="3317">
                  <c:v>45226</c:v>
                </c:pt>
                <c:pt idx="3318">
                  <c:v>45229</c:v>
                </c:pt>
                <c:pt idx="3319">
                  <c:v>45230</c:v>
                </c:pt>
                <c:pt idx="3320">
                  <c:v>45231</c:v>
                </c:pt>
                <c:pt idx="3321">
                  <c:v>45232</c:v>
                </c:pt>
                <c:pt idx="3322">
                  <c:v>45233</c:v>
                </c:pt>
                <c:pt idx="3323">
                  <c:v>45236</c:v>
                </c:pt>
                <c:pt idx="3324">
                  <c:v>45237</c:v>
                </c:pt>
                <c:pt idx="3325">
                  <c:v>45238</c:v>
                </c:pt>
                <c:pt idx="3326">
                  <c:v>45239</c:v>
                </c:pt>
                <c:pt idx="3327">
                  <c:v>45240</c:v>
                </c:pt>
                <c:pt idx="3328">
                  <c:v>45243</c:v>
                </c:pt>
                <c:pt idx="3329">
                  <c:v>45244</c:v>
                </c:pt>
                <c:pt idx="3330">
                  <c:v>45245</c:v>
                </c:pt>
                <c:pt idx="3331">
                  <c:v>45246</c:v>
                </c:pt>
                <c:pt idx="3332">
                  <c:v>45247</c:v>
                </c:pt>
                <c:pt idx="3333">
                  <c:v>45250</c:v>
                </c:pt>
                <c:pt idx="3334">
                  <c:v>45251</c:v>
                </c:pt>
                <c:pt idx="3335">
                  <c:v>45252</c:v>
                </c:pt>
                <c:pt idx="3336">
                  <c:v>45253</c:v>
                </c:pt>
                <c:pt idx="3337">
                  <c:v>45254</c:v>
                </c:pt>
                <c:pt idx="3338">
                  <c:v>45257</c:v>
                </c:pt>
                <c:pt idx="3339">
                  <c:v>45258</c:v>
                </c:pt>
                <c:pt idx="3340">
                  <c:v>45259</c:v>
                </c:pt>
                <c:pt idx="3341">
                  <c:v>45260</c:v>
                </c:pt>
                <c:pt idx="3342">
                  <c:v>45261</c:v>
                </c:pt>
                <c:pt idx="3343">
                  <c:v>45264</c:v>
                </c:pt>
                <c:pt idx="3344">
                  <c:v>45265</c:v>
                </c:pt>
                <c:pt idx="3345">
                  <c:v>45266</c:v>
                </c:pt>
                <c:pt idx="3346">
                  <c:v>45267</c:v>
                </c:pt>
                <c:pt idx="3347">
                  <c:v>45268</c:v>
                </c:pt>
                <c:pt idx="3348">
                  <c:v>45271</c:v>
                </c:pt>
                <c:pt idx="3349">
                  <c:v>45272</c:v>
                </c:pt>
                <c:pt idx="3350">
                  <c:v>45273</c:v>
                </c:pt>
                <c:pt idx="3351">
                  <c:v>45274</c:v>
                </c:pt>
                <c:pt idx="3352">
                  <c:v>45275</c:v>
                </c:pt>
                <c:pt idx="3353">
                  <c:v>45278</c:v>
                </c:pt>
                <c:pt idx="3354">
                  <c:v>45279</c:v>
                </c:pt>
                <c:pt idx="3355">
                  <c:v>45280</c:v>
                </c:pt>
                <c:pt idx="3356">
                  <c:v>45281</c:v>
                </c:pt>
                <c:pt idx="3357">
                  <c:v>45282</c:v>
                </c:pt>
                <c:pt idx="3358">
                  <c:v>45285</c:v>
                </c:pt>
                <c:pt idx="3359">
                  <c:v>45286</c:v>
                </c:pt>
                <c:pt idx="3360">
                  <c:v>45287</c:v>
                </c:pt>
                <c:pt idx="3361">
                  <c:v>45288</c:v>
                </c:pt>
                <c:pt idx="3362">
                  <c:v>45289</c:v>
                </c:pt>
                <c:pt idx="3363">
                  <c:v>45293</c:v>
                </c:pt>
                <c:pt idx="3364">
                  <c:v>45294</c:v>
                </c:pt>
                <c:pt idx="3365">
                  <c:v>45295</c:v>
                </c:pt>
                <c:pt idx="3366">
                  <c:v>45296</c:v>
                </c:pt>
                <c:pt idx="3367">
                  <c:v>45299</c:v>
                </c:pt>
                <c:pt idx="3368">
                  <c:v>45300</c:v>
                </c:pt>
                <c:pt idx="3369">
                  <c:v>45301</c:v>
                </c:pt>
                <c:pt idx="3370">
                  <c:v>45302</c:v>
                </c:pt>
                <c:pt idx="3371">
                  <c:v>45303</c:v>
                </c:pt>
                <c:pt idx="3372">
                  <c:v>45306</c:v>
                </c:pt>
                <c:pt idx="3373">
                  <c:v>45307</c:v>
                </c:pt>
                <c:pt idx="3374">
                  <c:v>45308</c:v>
                </c:pt>
                <c:pt idx="3375">
                  <c:v>45309</c:v>
                </c:pt>
                <c:pt idx="3376">
                  <c:v>45310</c:v>
                </c:pt>
                <c:pt idx="3377">
                  <c:v>45313</c:v>
                </c:pt>
                <c:pt idx="3378">
                  <c:v>45314</c:v>
                </c:pt>
                <c:pt idx="3379">
                  <c:v>45315</c:v>
                </c:pt>
                <c:pt idx="3380">
                  <c:v>45316</c:v>
                </c:pt>
                <c:pt idx="3381">
                  <c:v>45317</c:v>
                </c:pt>
                <c:pt idx="3382">
                  <c:v>45320</c:v>
                </c:pt>
                <c:pt idx="3383">
                  <c:v>45321</c:v>
                </c:pt>
                <c:pt idx="3384">
                  <c:v>45322</c:v>
                </c:pt>
                <c:pt idx="3385">
                  <c:v>45323</c:v>
                </c:pt>
                <c:pt idx="3386">
                  <c:v>45324</c:v>
                </c:pt>
                <c:pt idx="3387">
                  <c:v>45327</c:v>
                </c:pt>
                <c:pt idx="3388">
                  <c:v>45328</c:v>
                </c:pt>
                <c:pt idx="3389">
                  <c:v>45329</c:v>
                </c:pt>
                <c:pt idx="3390">
                  <c:v>45330</c:v>
                </c:pt>
                <c:pt idx="3391">
                  <c:v>45331</c:v>
                </c:pt>
                <c:pt idx="3392">
                  <c:v>45334</c:v>
                </c:pt>
                <c:pt idx="3393">
                  <c:v>45335</c:v>
                </c:pt>
                <c:pt idx="3394">
                  <c:v>45336</c:v>
                </c:pt>
                <c:pt idx="3395">
                  <c:v>45337</c:v>
                </c:pt>
                <c:pt idx="3396">
                  <c:v>45338</c:v>
                </c:pt>
                <c:pt idx="3397">
                  <c:v>45341</c:v>
                </c:pt>
                <c:pt idx="3398">
                  <c:v>45342</c:v>
                </c:pt>
                <c:pt idx="3399">
                  <c:v>45343</c:v>
                </c:pt>
                <c:pt idx="3400">
                  <c:v>45344</c:v>
                </c:pt>
                <c:pt idx="3401">
                  <c:v>45345</c:v>
                </c:pt>
                <c:pt idx="3402">
                  <c:v>45348</c:v>
                </c:pt>
                <c:pt idx="3403">
                  <c:v>45349</c:v>
                </c:pt>
                <c:pt idx="3404">
                  <c:v>45350</c:v>
                </c:pt>
                <c:pt idx="3405">
                  <c:v>45351</c:v>
                </c:pt>
                <c:pt idx="3406">
                  <c:v>45352</c:v>
                </c:pt>
                <c:pt idx="3407">
                  <c:v>45355</c:v>
                </c:pt>
                <c:pt idx="3408">
                  <c:v>45356</c:v>
                </c:pt>
                <c:pt idx="3409">
                  <c:v>45357</c:v>
                </c:pt>
                <c:pt idx="3410">
                  <c:v>45358</c:v>
                </c:pt>
                <c:pt idx="3411">
                  <c:v>45359</c:v>
                </c:pt>
                <c:pt idx="3412">
                  <c:v>45362</c:v>
                </c:pt>
                <c:pt idx="3413">
                  <c:v>45363</c:v>
                </c:pt>
                <c:pt idx="3414">
                  <c:v>45364</c:v>
                </c:pt>
                <c:pt idx="3415">
                  <c:v>45365</c:v>
                </c:pt>
                <c:pt idx="3416">
                  <c:v>45366</c:v>
                </c:pt>
                <c:pt idx="3417">
                  <c:v>45369</c:v>
                </c:pt>
                <c:pt idx="3418">
                  <c:v>45370</c:v>
                </c:pt>
                <c:pt idx="3419">
                  <c:v>45371</c:v>
                </c:pt>
                <c:pt idx="3420">
                  <c:v>45372</c:v>
                </c:pt>
                <c:pt idx="3421">
                  <c:v>45373</c:v>
                </c:pt>
                <c:pt idx="3422">
                  <c:v>45376</c:v>
                </c:pt>
                <c:pt idx="3423">
                  <c:v>45377</c:v>
                </c:pt>
                <c:pt idx="3424">
                  <c:v>45378</c:v>
                </c:pt>
                <c:pt idx="3425">
                  <c:v>45379</c:v>
                </c:pt>
                <c:pt idx="3426">
                  <c:v>45380</c:v>
                </c:pt>
                <c:pt idx="3427">
                  <c:v>45383</c:v>
                </c:pt>
                <c:pt idx="3428">
                  <c:v>45384</c:v>
                </c:pt>
                <c:pt idx="3429">
                  <c:v>45385</c:v>
                </c:pt>
                <c:pt idx="3430">
                  <c:v>45386</c:v>
                </c:pt>
                <c:pt idx="3431">
                  <c:v>45387</c:v>
                </c:pt>
                <c:pt idx="3432">
                  <c:v>45390</c:v>
                </c:pt>
                <c:pt idx="3433">
                  <c:v>45391</c:v>
                </c:pt>
                <c:pt idx="3434">
                  <c:v>45392</c:v>
                </c:pt>
                <c:pt idx="3435">
                  <c:v>45393</c:v>
                </c:pt>
                <c:pt idx="3436">
                  <c:v>45394</c:v>
                </c:pt>
                <c:pt idx="3437">
                  <c:v>45397</c:v>
                </c:pt>
                <c:pt idx="3438">
                  <c:v>45398</c:v>
                </c:pt>
                <c:pt idx="3439">
                  <c:v>45399</c:v>
                </c:pt>
                <c:pt idx="3440">
                  <c:v>45400</c:v>
                </c:pt>
                <c:pt idx="3441">
                  <c:v>45401</c:v>
                </c:pt>
                <c:pt idx="3442">
                  <c:v>45404</c:v>
                </c:pt>
                <c:pt idx="3443">
                  <c:v>45405</c:v>
                </c:pt>
                <c:pt idx="3444">
                  <c:v>45406</c:v>
                </c:pt>
                <c:pt idx="3445">
                  <c:v>45407</c:v>
                </c:pt>
                <c:pt idx="3446">
                  <c:v>45408</c:v>
                </c:pt>
                <c:pt idx="3447">
                  <c:v>45411</c:v>
                </c:pt>
                <c:pt idx="3448">
                  <c:v>45412</c:v>
                </c:pt>
              </c:numCache>
            </c:numRef>
          </c:cat>
          <c:val>
            <c:numRef>
              <c:f>'G IV.1.12.'!$L$247:$L$3695</c:f>
              <c:numCache>
                <c:formatCode>0.00</c:formatCode>
                <c:ptCount val="3449"/>
                <c:pt idx="0">
                  <c:v>100</c:v>
                </c:pt>
                <c:pt idx="1">
                  <c:v>99.443247561182261</c:v>
                </c:pt>
                <c:pt idx="2">
                  <c:v>99.100207458870074</c:v>
                </c:pt>
                <c:pt idx="3">
                  <c:v>100.53102975724354</c:v>
                </c:pt>
                <c:pt idx="4">
                  <c:v>100.53102975724354</c:v>
                </c:pt>
                <c:pt idx="5">
                  <c:v>101.33948394099366</c:v>
                </c:pt>
                <c:pt idx="6">
                  <c:v>100.61967277358677</c:v>
                </c:pt>
                <c:pt idx="7">
                  <c:v>100.80237522697159</c:v>
                </c:pt>
                <c:pt idx="8">
                  <c:v>100.93611793611794</c:v>
                </c:pt>
                <c:pt idx="9">
                  <c:v>100.36401837193394</c:v>
                </c:pt>
                <c:pt idx="10">
                  <c:v>99.263035809210848</c:v>
                </c:pt>
                <c:pt idx="11">
                  <c:v>99.95133938347</c:v>
                </c:pt>
                <c:pt idx="12">
                  <c:v>100.21956039130542</c:v>
                </c:pt>
                <c:pt idx="13">
                  <c:v>99.291825784308983</c:v>
                </c:pt>
                <c:pt idx="14">
                  <c:v>97.846850065499595</c:v>
                </c:pt>
                <c:pt idx="15">
                  <c:v>96.470505354123631</c:v>
                </c:pt>
                <c:pt idx="16">
                  <c:v>96.588451048622233</c:v>
                </c:pt>
                <c:pt idx="17">
                  <c:v>96.724901111320406</c:v>
                </c:pt>
                <c:pt idx="18">
                  <c:v>95.521659264770861</c:v>
                </c:pt>
                <c:pt idx="19">
                  <c:v>95.421815478955679</c:v>
                </c:pt>
                <c:pt idx="20">
                  <c:v>94.358821232514885</c:v>
                </c:pt>
                <c:pt idx="21">
                  <c:v>93.81579848820482</c:v>
                </c:pt>
                <c:pt idx="22">
                  <c:v>94.302504418887594</c:v>
                </c:pt>
                <c:pt idx="23">
                  <c:v>94.397849215285291</c:v>
                </c:pt>
                <c:pt idx="24">
                  <c:v>94.380499460105241</c:v>
                </c:pt>
                <c:pt idx="25">
                  <c:v>94.358821232514885</c:v>
                </c:pt>
                <c:pt idx="26">
                  <c:v>96.201672013675861</c:v>
                </c:pt>
                <c:pt idx="27">
                  <c:v>95.882833469483018</c:v>
                </c:pt>
                <c:pt idx="28">
                  <c:v>95.064099597352723</c:v>
                </c:pt>
                <c:pt idx="29">
                  <c:v>94.471656893181574</c:v>
                </c:pt>
                <c:pt idx="30">
                  <c:v>95.333240508679111</c:v>
                </c:pt>
                <c:pt idx="31">
                  <c:v>95.333240508679111</c:v>
                </c:pt>
                <c:pt idx="32">
                  <c:v>95.386365747190496</c:v>
                </c:pt>
                <c:pt idx="33">
                  <c:v>95.824683352382749</c:v>
                </c:pt>
                <c:pt idx="34">
                  <c:v>96.228713311939302</c:v>
                </c:pt>
                <c:pt idx="35">
                  <c:v>95.932092567078442</c:v>
                </c:pt>
                <c:pt idx="36">
                  <c:v>95.174219256788078</c:v>
                </c:pt>
                <c:pt idx="37">
                  <c:v>94.462967646991189</c:v>
                </c:pt>
                <c:pt idx="38">
                  <c:v>94.168481375358184</c:v>
                </c:pt>
                <c:pt idx="39">
                  <c:v>92.972887339881424</c:v>
                </c:pt>
                <c:pt idx="40">
                  <c:v>93.361665378846425</c:v>
                </c:pt>
                <c:pt idx="41">
                  <c:v>93.031840210154442</c:v>
                </c:pt>
                <c:pt idx="42">
                  <c:v>92.731541048734783</c:v>
                </c:pt>
                <c:pt idx="43">
                  <c:v>92.223594118307332</c:v>
                </c:pt>
                <c:pt idx="44">
                  <c:v>92.20289529794637</c:v>
                </c:pt>
                <c:pt idx="45">
                  <c:v>92.132588755074124</c:v>
                </c:pt>
                <c:pt idx="46">
                  <c:v>91.727325503505568</c:v>
                </c:pt>
                <c:pt idx="47">
                  <c:v>92.838418079096058</c:v>
                </c:pt>
                <c:pt idx="48">
                  <c:v>93.298055959302332</c:v>
                </c:pt>
                <c:pt idx="49">
                  <c:v>94.02622965828202</c:v>
                </c:pt>
                <c:pt idx="50">
                  <c:v>94.129642783493352</c:v>
                </c:pt>
                <c:pt idx="51">
                  <c:v>93.399872680974909</c:v>
                </c:pt>
                <c:pt idx="52">
                  <c:v>93.60844004921843</c:v>
                </c:pt>
                <c:pt idx="53">
                  <c:v>93.179549990927228</c:v>
                </c:pt>
                <c:pt idx="54">
                  <c:v>92.681331077270173</c:v>
                </c:pt>
                <c:pt idx="55">
                  <c:v>92.182205766857408</c:v>
                </c:pt>
                <c:pt idx="56">
                  <c:v>92.144987999910271</c:v>
                </c:pt>
                <c:pt idx="57">
                  <c:v>92.128456414971623</c:v>
                </c:pt>
                <c:pt idx="58">
                  <c:v>93.048697621744054</c:v>
                </c:pt>
                <c:pt idx="59">
                  <c:v>93.811513781370607</c:v>
                </c:pt>
                <c:pt idx="60">
                  <c:v>93.81579848820482</c:v>
                </c:pt>
                <c:pt idx="61">
                  <c:v>94.155531617427982</c:v>
                </c:pt>
                <c:pt idx="62">
                  <c:v>93.442361932490229</c:v>
                </c:pt>
                <c:pt idx="63">
                  <c:v>93.927338409127287</c:v>
                </c:pt>
                <c:pt idx="64">
                  <c:v>93.90157489314042</c:v>
                </c:pt>
                <c:pt idx="65">
                  <c:v>94.259229516095729</c:v>
                </c:pt>
                <c:pt idx="66">
                  <c:v>94.285189690390396</c:v>
                </c:pt>
                <c:pt idx="67">
                  <c:v>94.604366249078865</c:v>
                </c:pt>
                <c:pt idx="68">
                  <c:v>94.562990585364744</c:v>
                </c:pt>
                <c:pt idx="69">
                  <c:v>95.094907407407405</c:v>
                </c:pt>
                <c:pt idx="70">
                  <c:v>95.086103138598276</c:v>
                </c:pt>
                <c:pt idx="71">
                  <c:v>94.190072222859115</c:v>
                </c:pt>
                <c:pt idx="72">
                  <c:v>93.850090238274746</c:v>
                </c:pt>
                <c:pt idx="73">
                  <c:v>93.713073431119824</c:v>
                </c:pt>
                <c:pt idx="74">
                  <c:v>93.691700686478001</c:v>
                </c:pt>
                <c:pt idx="75">
                  <c:v>93.708798102146503</c:v>
                </c:pt>
                <c:pt idx="76">
                  <c:v>94.38483630097646</c:v>
                </c:pt>
                <c:pt idx="77">
                  <c:v>94.034838739213058</c:v>
                </c:pt>
                <c:pt idx="78">
                  <c:v>93.523198105905394</c:v>
                </c:pt>
                <c:pt idx="79">
                  <c:v>93.523198105905394</c:v>
                </c:pt>
                <c:pt idx="80">
                  <c:v>92.834222182048279</c:v>
                </c:pt>
                <c:pt idx="81">
                  <c:v>92.256731568191526</c:v>
                </c:pt>
                <c:pt idx="82">
                  <c:v>92.215313475049939</c:v>
                </c:pt>
                <c:pt idx="83">
                  <c:v>91.559686190603557</c:v>
                </c:pt>
                <c:pt idx="84">
                  <c:v>91.559686190603557</c:v>
                </c:pt>
                <c:pt idx="85">
                  <c:v>91.559686190603557</c:v>
                </c:pt>
                <c:pt idx="86">
                  <c:v>90.96565620778992</c:v>
                </c:pt>
                <c:pt idx="87">
                  <c:v>90.018844771671496</c:v>
                </c:pt>
                <c:pt idx="88">
                  <c:v>89.770989030199729</c:v>
                </c:pt>
                <c:pt idx="89">
                  <c:v>91.821636119803301</c:v>
                </c:pt>
                <c:pt idx="90">
                  <c:v>92.756666440876984</c:v>
                </c:pt>
                <c:pt idx="91">
                  <c:v>92.09954041026792</c:v>
                </c:pt>
                <c:pt idx="92">
                  <c:v>90.953572298359433</c:v>
                </c:pt>
                <c:pt idx="93">
                  <c:v>91.469985749910947</c:v>
                </c:pt>
                <c:pt idx="94">
                  <c:v>91.058406295023843</c:v>
                </c:pt>
                <c:pt idx="95">
                  <c:v>91.388592276205742</c:v>
                </c:pt>
                <c:pt idx="96">
                  <c:v>91.547443954182825</c:v>
                </c:pt>
                <c:pt idx="97">
                  <c:v>91.547443954182825</c:v>
                </c:pt>
                <c:pt idx="98">
                  <c:v>91.319521628951236</c:v>
                </c:pt>
                <c:pt idx="99">
                  <c:v>91.173598473079153</c:v>
                </c:pt>
                <c:pt idx="100">
                  <c:v>91.45369545859306</c:v>
                </c:pt>
                <c:pt idx="101">
                  <c:v>91.319521628951236</c:v>
                </c:pt>
                <c:pt idx="102">
                  <c:v>91.234343075419758</c:v>
                </c:pt>
                <c:pt idx="103">
                  <c:v>90.844961411733493</c:v>
                </c:pt>
                <c:pt idx="104">
                  <c:v>89.928199290749106</c:v>
                </c:pt>
                <c:pt idx="105">
                  <c:v>89.995180511742035</c:v>
                </c:pt>
                <c:pt idx="106">
                  <c:v>89.700423599283823</c:v>
                </c:pt>
                <c:pt idx="107">
                  <c:v>89.80238709395357</c:v>
                </c:pt>
                <c:pt idx="108">
                  <c:v>89.618237347294951</c:v>
                </c:pt>
                <c:pt idx="109">
                  <c:v>89.676926435276144</c:v>
                </c:pt>
                <c:pt idx="110">
                  <c:v>89.168891493564288</c:v>
                </c:pt>
                <c:pt idx="111">
                  <c:v>88.829545700261647</c:v>
                </c:pt>
                <c:pt idx="112">
                  <c:v>88.609205815107217</c:v>
                </c:pt>
                <c:pt idx="113">
                  <c:v>89.130198954242701</c:v>
                </c:pt>
                <c:pt idx="114">
                  <c:v>90.22842082143643</c:v>
                </c:pt>
                <c:pt idx="115">
                  <c:v>91.157413571206689</c:v>
                </c:pt>
                <c:pt idx="116">
                  <c:v>90.369343804307192</c:v>
                </c:pt>
                <c:pt idx="117">
                  <c:v>90.050416483998248</c:v>
                </c:pt>
                <c:pt idx="118">
                  <c:v>90.305774768635558</c:v>
                </c:pt>
                <c:pt idx="119">
                  <c:v>90.216531974701326</c:v>
                </c:pt>
                <c:pt idx="120">
                  <c:v>89.861317700586227</c:v>
                </c:pt>
                <c:pt idx="121">
                  <c:v>89.454315826147564</c:v>
                </c:pt>
                <c:pt idx="122">
                  <c:v>88.624498425162884</c:v>
                </c:pt>
                <c:pt idx="123">
                  <c:v>88.937238856054208</c:v>
                </c:pt>
                <c:pt idx="124">
                  <c:v>88.672321871829737</c:v>
                </c:pt>
                <c:pt idx="125">
                  <c:v>88.281686508789264</c:v>
                </c:pt>
                <c:pt idx="126">
                  <c:v>87.933986900124154</c:v>
                </c:pt>
                <c:pt idx="127">
                  <c:v>87.22636261332994</c:v>
                </c:pt>
                <c:pt idx="128">
                  <c:v>87.579678939177526</c:v>
                </c:pt>
                <c:pt idx="129">
                  <c:v>87.858762136960536</c:v>
                </c:pt>
                <c:pt idx="130">
                  <c:v>87.866278821063446</c:v>
                </c:pt>
                <c:pt idx="131">
                  <c:v>87.475246470625819</c:v>
                </c:pt>
                <c:pt idx="132">
                  <c:v>87.877556259091293</c:v>
                </c:pt>
                <c:pt idx="133">
                  <c:v>88.099935663735792</c:v>
                </c:pt>
                <c:pt idx="134">
                  <c:v>88.848757488591389</c:v>
                </c:pt>
                <c:pt idx="135">
                  <c:v>88.8602885509723</c:v>
                </c:pt>
                <c:pt idx="136">
                  <c:v>89.362859193839597</c:v>
                </c:pt>
                <c:pt idx="137">
                  <c:v>88.699125553276474</c:v>
                </c:pt>
                <c:pt idx="138">
                  <c:v>88.050840192043893</c:v>
                </c:pt>
                <c:pt idx="139">
                  <c:v>88.338637536555993</c:v>
                </c:pt>
                <c:pt idx="140">
                  <c:v>88.073492839379142</c:v>
                </c:pt>
                <c:pt idx="141">
                  <c:v>87.650685954468855</c:v>
                </c:pt>
                <c:pt idx="142">
                  <c:v>87.471521345682959</c:v>
                </c:pt>
                <c:pt idx="143">
                  <c:v>86.613957410921358</c:v>
                </c:pt>
                <c:pt idx="144">
                  <c:v>85.332973287358243</c:v>
                </c:pt>
                <c:pt idx="145">
                  <c:v>83.343815300967734</c:v>
                </c:pt>
                <c:pt idx="146">
                  <c:v>82.746188087900592</c:v>
                </c:pt>
                <c:pt idx="147">
                  <c:v>83.938130848759769</c:v>
                </c:pt>
                <c:pt idx="148">
                  <c:v>85.637155781618063</c:v>
                </c:pt>
                <c:pt idx="149">
                  <c:v>85.808877284595312</c:v>
                </c:pt>
                <c:pt idx="150">
                  <c:v>85.276290114999796</c:v>
                </c:pt>
                <c:pt idx="151">
                  <c:v>85.400382504573429</c:v>
                </c:pt>
                <c:pt idx="152">
                  <c:v>84.447139597508595</c:v>
                </c:pt>
                <c:pt idx="153">
                  <c:v>84.249707758249428</c:v>
                </c:pt>
                <c:pt idx="154">
                  <c:v>83.681658926097953</c:v>
                </c:pt>
                <c:pt idx="155">
                  <c:v>82.478718278188239</c:v>
                </c:pt>
                <c:pt idx="156">
                  <c:v>81.51153792733983</c:v>
                </c:pt>
                <c:pt idx="157">
                  <c:v>81.921151813667819</c:v>
                </c:pt>
                <c:pt idx="158">
                  <c:v>81.660603892102486</c:v>
                </c:pt>
                <c:pt idx="159">
                  <c:v>81.104398641712081</c:v>
                </c:pt>
                <c:pt idx="160">
                  <c:v>81.251977848101276</c:v>
                </c:pt>
                <c:pt idx="161">
                  <c:v>80.451599005150513</c:v>
                </c:pt>
                <c:pt idx="162">
                  <c:v>80.565197780000403</c:v>
                </c:pt>
                <c:pt idx="163">
                  <c:v>80.549400992137407</c:v>
                </c:pt>
                <c:pt idx="164">
                  <c:v>80.2786625759678</c:v>
                </c:pt>
                <c:pt idx="165">
                  <c:v>79.837142412935322</c:v>
                </c:pt>
                <c:pt idx="166">
                  <c:v>79.778226589505579</c:v>
                </c:pt>
                <c:pt idx="167">
                  <c:v>80.153356876670628</c:v>
                </c:pt>
                <c:pt idx="168">
                  <c:v>80.55255985411479</c:v>
                </c:pt>
                <c:pt idx="169">
                  <c:v>81.359792446477741</c:v>
                </c:pt>
                <c:pt idx="170">
                  <c:v>81.359792446477741</c:v>
                </c:pt>
                <c:pt idx="171">
                  <c:v>81.359792446477741</c:v>
                </c:pt>
                <c:pt idx="172">
                  <c:v>81.359792446477741</c:v>
                </c:pt>
                <c:pt idx="173">
                  <c:v>81.359792446477741</c:v>
                </c:pt>
                <c:pt idx="174">
                  <c:v>82.87305077565513</c:v>
                </c:pt>
                <c:pt idx="175">
                  <c:v>82.647970063976189</c:v>
                </c:pt>
                <c:pt idx="176">
                  <c:v>82.224490612865793</c:v>
                </c:pt>
                <c:pt idx="177">
                  <c:v>83.477607087702197</c:v>
                </c:pt>
                <c:pt idx="178">
                  <c:v>82.856336096488576</c:v>
                </c:pt>
                <c:pt idx="179">
                  <c:v>83.773808067213182</c:v>
                </c:pt>
                <c:pt idx="180">
                  <c:v>84.398561890087322</c:v>
                </c:pt>
                <c:pt idx="181">
                  <c:v>84.715319736869247</c:v>
                </c:pt>
                <c:pt idx="182">
                  <c:v>84.927230629289667</c:v>
                </c:pt>
                <c:pt idx="183">
                  <c:v>83.842197640720045</c:v>
                </c:pt>
                <c:pt idx="184">
                  <c:v>83.702118989405051</c:v>
                </c:pt>
                <c:pt idx="185">
                  <c:v>83.893563143277248</c:v>
                </c:pt>
                <c:pt idx="186">
                  <c:v>83.691887707289254</c:v>
                </c:pt>
                <c:pt idx="187">
                  <c:v>83.807988902036001</c:v>
                </c:pt>
                <c:pt idx="188">
                  <c:v>83.555709229955667</c:v>
                </c:pt>
                <c:pt idx="189">
                  <c:v>83.141405759851068</c:v>
                </c:pt>
                <c:pt idx="190">
                  <c:v>82.551643758540322</c:v>
                </c:pt>
                <c:pt idx="191">
                  <c:v>82.257418605582473</c:v>
                </c:pt>
                <c:pt idx="192">
                  <c:v>81.774389394271168</c:v>
                </c:pt>
                <c:pt idx="193">
                  <c:v>81.453355804500845</c:v>
                </c:pt>
                <c:pt idx="194">
                  <c:v>81.940759948140027</c:v>
                </c:pt>
                <c:pt idx="195">
                  <c:v>82.651295670368597</c:v>
                </c:pt>
                <c:pt idx="196">
                  <c:v>82.379481832036589</c:v>
                </c:pt>
                <c:pt idx="197">
                  <c:v>82.392699558764548</c:v>
                </c:pt>
                <c:pt idx="198">
                  <c:v>83.633957654723133</c:v>
                </c:pt>
                <c:pt idx="199">
                  <c:v>83.114492079227958</c:v>
                </c:pt>
                <c:pt idx="200">
                  <c:v>82.674582410947892</c:v>
                </c:pt>
                <c:pt idx="201">
                  <c:v>82.181723613667302</c:v>
                </c:pt>
                <c:pt idx="202">
                  <c:v>81.823251737805492</c:v>
                </c:pt>
                <c:pt idx="203">
                  <c:v>81.715831559684133</c:v>
                </c:pt>
                <c:pt idx="204">
                  <c:v>81.248763893833328</c:v>
                </c:pt>
                <c:pt idx="205">
                  <c:v>80.675949019068753</c:v>
                </c:pt>
                <c:pt idx="206">
                  <c:v>80.520982379113676</c:v>
                </c:pt>
                <c:pt idx="207">
                  <c:v>80.435846729191553</c:v>
                </c:pt>
                <c:pt idx="208">
                  <c:v>80.090850603396177</c:v>
                </c:pt>
                <c:pt idx="209">
                  <c:v>80.712405202561982</c:v>
                </c:pt>
                <c:pt idx="210">
                  <c:v>81.329189103579353</c:v>
                </c:pt>
                <c:pt idx="211">
                  <c:v>82.093041844850333</c:v>
                </c:pt>
                <c:pt idx="212">
                  <c:v>83.729414642100124</c:v>
                </c:pt>
                <c:pt idx="213">
                  <c:v>83.45047533923784</c:v>
                </c:pt>
                <c:pt idx="214">
                  <c:v>83.45047533923784</c:v>
                </c:pt>
                <c:pt idx="215">
                  <c:v>83.804569563443494</c:v>
                </c:pt>
                <c:pt idx="216">
                  <c:v>83.804569563443494</c:v>
                </c:pt>
                <c:pt idx="217">
                  <c:v>83.900416632628065</c:v>
                </c:pt>
                <c:pt idx="218">
                  <c:v>84.170303440080318</c:v>
                </c:pt>
                <c:pt idx="219">
                  <c:v>84.170303440080318</c:v>
                </c:pt>
                <c:pt idx="220">
                  <c:v>84.170303440080318</c:v>
                </c:pt>
                <c:pt idx="221">
                  <c:v>84.170303440080318</c:v>
                </c:pt>
                <c:pt idx="222">
                  <c:v>85.015106990604693</c:v>
                </c:pt>
                <c:pt idx="223">
                  <c:v>84.795756187173623</c:v>
                </c:pt>
                <c:pt idx="224">
                  <c:v>84.816764736244465</c:v>
                </c:pt>
                <c:pt idx="225">
                  <c:v>84.551423220202949</c:v>
                </c:pt>
                <c:pt idx="226">
                  <c:v>84.802757880395532</c:v>
                </c:pt>
                <c:pt idx="227">
                  <c:v>84.617602834249936</c:v>
                </c:pt>
                <c:pt idx="228">
                  <c:v>84.617602834249936</c:v>
                </c:pt>
                <c:pt idx="229">
                  <c:v>83.743069145466421</c:v>
                </c:pt>
                <c:pt idx="230">
                  <c:v>83.070794491739647</c:v>
                </c:pt>
                <c:pt idx="231">
                  <c:v>82.568235719741139</c:v>
                </c:pt>
                <c:pt idx="232">
                  <c:v>82.379481832036589</c:v>
                </c:pt>
                <c:pt idx="233">
                  <c:v>82.558279742765279</c:v>
                </c:pt>
                <c:pt idx="234">
                  <c:v>82.435686479110657</c:v>
                </c:pt>
                <c:pt idx="235">
                  <c:v>82.701211901598441</c:v>
                </c:pt>
                <c:pt idx="236">
                  <c:v>83.18180897807116</c:v>
                </c:pt>
                <c:pt idx="237">
                  <c:v>83.576107743011761</c:v>
                </c:pt>
                <c:pt idx="238">
                  <c:v>83.350579260251195</c:v>
                </c:pt>
                <c:pt idx="239">
                  <c:v>83.705529972696539</c:v>
                </c:pt>
                <c:pt idx="240">
                  <c:v>83.705529972696539</c:v>
                </c:pt>
                <c:pt idx="241">
                  <c:v>83.650987578904505</c:v>
                </c:pt>
                <c:pt idx="242">
                  <c:v>83.879859523031698</c:v>
                </c:pt>
                <c:pt idx="243">
                  <c:v>83.859312484690136</c:v>
                </c:pt>
                <c:pt idx="244">
                  <c:v>83.340433732984408</c:v>
                </c:pt>
                <c:pt idx="245">
                  <c:v>83.535320671845142</c:v>
                </c:pt>
                <c:pt idx="246">
                  <c:v>83.542115752226792</c:v>
                </c:pt>
                <c:pt idx="247">
                  <c:v>84.079001227998361</c:v>
                </c:pt>
                <c:pt idx="248">
                  <c:v>84.273904035120111</c:v>
                </c:pt>
                <c:pt idx="249">
                  <c:v>84.068677608152925</c:v>
                </c:pt>
                <c:pt idx="250">
                  <c:v>83.698708284096014</c:v>
                </c:pt>
                <c:pt idx="251">
                  <c:v>83.053999959565743</c:v>
                </c:pt>
                <c:pt idx="252">
                  <c:v>83.562507627842649</c:v>
                </c:pt>
                <c:pt idx="253">
                  <c:v>83.45047533923784</c:v>
                </c:pt>
                <c:pt idx="254">
                  <c:v>83.35396165161815</c:v>
                </c:pt>
                <c:pt idx="255">
                  <c:v>83.25260918026143</c:v>
                </c:pt>
                <c:pt idx="256">
                  <c:v>83.185177685532068</c:v>
                </c:pt>
                <c:pt idx="257">
                  <c:v>82.953375199402302</c:v>
                </c:pt>
                <c:pt idx="258">
                  <c:v>83.323530008315927</c:v>
                </c:pt>
                <c:pt idx="259">
                  <c:v>83.849042739927341</c:v>
                </c:pt>
                <c:pt idx="260">
                  <c:v>84.318876870343402</c:v>
                </c:pt>
                <c:pt idx="261">
                  <c:v>83.835353659034325</c:v>
                </c:pt>
                <c:pt idx="262">
                  <c:v>84.579275699491475</c:v>
                </c:pt>
                <c:pt idx="263">
                  <c:v>85.046787015568071</c:v>
                </c:pt>
                <c:pt idx="264">
                  <c:v>85.680021690616741</c:v>
                </c:pt>
                <c:pt idx="265">
                  <c:v>86.21587021763311</c:v>
                </c:pt>
                <c:pt idx="266">
                  <c:v>86.03891343958783</c:v>
                </c:pt>
                <c:pt idx="267">
                  <c:v>86.793289951829635</c:v>
                </c:pt>
                <c:pt idx="268">
                  <c:v>87.493876855579003</c:v>
                </c:pt>
                <c:pt idx="269">
                  <c:v>86.785955720804466</c:v>
                </c:pt>
                <c:pt idx="270">
                  <c:v>87.6731331497962</c:v>
                </c:pt>
                <c:pt idx="271">
                  <c:v>87.561011999914754</c:v>
                </c:pt>
                <c:pt idx="272">
                  <c:v>87.452900478978194</c:v>
                </c:pt>
                <c:pt idx="273">
                  <c:v>87.193038310516826</c:v>
                </c:pt>
                <c:pt idx="274">
                  <c:v>87.111685998430843</c:v>
                </c:pt>
                <c:pt idx="275">
                  <c:v>86.826309337616777</c:v>
                </c:pt>
                <c:pt idx="276">
                  <c:v>86.72732646512415</c:v>
                </c:pt>
                <c:pt idx="277">
                  <c:v>86.840992685917229</c:v>
                </c:pt>
                <c:pt idx="278">
                  <c:v>87.167137006938418</c:v>
                </c:pt>
                <c:pt idx="279">
                  <c:v>87.892597347026097</c:v>
                </c:pt>
                <c:pt idx="280">
                  <c:v>87.583413282166092</c:v>
                </c:pt>
                <c:pt idx="281">
                  <c:v>88.096157145307956</c:v>
                </c:pt>
                <c:pt idx="282">
                  <c:v>88.71061780647392</c:v>
                </c:pt>
                <c:pt idx="283">
                  <c:v>89.033614355995766</c:v>
                </c:pt>
                <c:pt idx="284">
                  <c:v>89.134066697042684</c:v>
                </c:pt>
                <c:pt idx="285">
                  <c:v>89.393972364269388</c:v>
                </c:pt>
                <c:pt idx="286">
                  <c:v>89.269649492600905</c:v>
                </c:pt>
                <c:pt idx="287">
                  <c:v>88.852600843516825</c:v>
                </c:pt>
                <c:pt idx="288">
                  <c:v>88.460378983634797</c:v>
                </c:pt>
                <c:pt idx="289">
                  <c:v>88.262719147473362</c:v>
                </c:pt>
                <c:pt idx="290">
                  <c:v>88.426105299410224</c:v>
                </c:pt>
                <c:pt idx="291">
                  <c:v>88.304458105842414</c:v>
                </c:pt>
                <c:pt idx="292">
                  <c:v>88.929537828769341</c:v>
                </c:pt>
                <c:pt idx="293">
                  <c:v>89.180505807011841</c:v>
                </c:pt>
                <c:pt idx="294">
                  <c:v>89.025896630187461</c:v>
                </c:pt>
                <c:pt idx="295">
                  <c:v>89.265769974576827</c:v>
                </c:pt>
                <c:pt idx="296">
                  <c:v>89.022038269009911</c:v>
                </c:pt>
                <c:pt idx="297">
                  <c:v>88.856444530962733</c:v>
                </c:pt>
                <c:pt idx="298">
                  <c:v>87.986720925251674</c:v>
                </c:pt>
                <c:pt idx="299">
                  <c:v>87.222658655173149</c:v>
                </c:pt>
                <c:pt idx="300">
                  <c:v>86.632222690847755</c:v>
                </c:pt>
                <c:pt idx="301">
                  <c:v>87.185636367495064</c:v>
                </c:pt>
                <c:pt idx="302">
                  <c:v>87.650685954468855</c:v>
                </c:pt>
                <c:pt idx="303">
                  <c:v>88.168004464094096</c:v>
                </c:pt>
                <c:pt idx="304">
                  <c:v>88.217230716371773</c:v>
                </c:pt>
                <c:pt idx="305">
                  <c:v>88.05838977964504</c:v>
                </c:pt>
                <c:pt idx="306">
                  <c:v>87.688104335204599</c:v>
                </c:pt>
                <c:pt idx="307">
                  <c:v>87.706825508657317</c:v>
                </c:pt>
                <c:pt idx="308">
                  <c:v>87.759287346991101</c:v>
                </c:pt>
                <c:pt idx="309">
                  <c:v>87.415682519416976</c:v>
                </c:pt>
                <c:pt idx="310">
                  <c:v>87.397085416445066</c:v>
                </c:pt>
                <c:pt idx="311">
                  <c:v>87.661908115144143</c:v>
                </c:pt>
                <c:pt idx="312">
                  <c:v>87.91140594906912</c:v>
                </c:pt>
                <c:pt idx="313">
                  <c:v>87.441731763904556</c:v>
                </c:pt>
                <c:pt idx="314">
                  <c:v>87.508786878261816</c:v>
                </c:pt>
                <c:pt idx="315">
                  <c:v>86.654151198110029</c:v>
                </c:pt>
                <c:pt idx="316">
                  <c:v>85.873450531992731</c:v>
                </c:pt>
                <c:pt idx="317">
                  <c:v>85.672874392609131</c:v>
                </c:pt>
                <c:pt idx="318">
                  <c:v>86.424454074977916</c:v>
                </c:pt>
                <c:pt idx="319">
                  <c:v>86.330013029042149</c:v>
                </c:pt>
                <c:pt idx="320">
                  <c:v>86.639530960013502</c:v>
                </c:pt>
                <c:pt idx="321">
                  <c:v>86.406276291435304</c:v>
                </c:pt>
                <c:pt idx="322">
                  <c:v>86.515457838429782</c:v>
                </c:pt>
                <c:pt idx="323">
                  <c:v>86.995468213968081</c:v>
                </c:pt>
                <c:pt idx="324">
                  <c:v>86.59204923907086</c:v>
                </c:pt>
                <c:pt idx="325">
                  <c:v>86.628569018598967</c:v>
                </c:pt>
                <c:pt idx="326">
                  <c:v>86.859353856562933</c:v>
                </c:pt>
                <c:pt idx="327">
                  <c:v>87.356199629999793</c:v>
                </c:pt>
                <c:pt idx="328">
                  <c:v>87.594618222136944</c:v>
                </c:pt>
                <c:pt idx="329">
                  <c:v>87.881316048431955</c:v>
                </c:pt>
                <c:pt idx="330">
                  <c:v>87.617036705270124</c:v>
                </c:pt>
                <c:pt idx="331">
                  <c:v>87.352484637138801</c:v>
                </c:pt>
                <c:pt idx="332">
                  <c:v>86.818969525339213</c:v>
                </c:pt>
                <c:pt idx="333">
                  <c:v>87.076603501632107</c:v>
                </c:pt>
                <c:pt idx="334">
                  <c:v>87.319063914808609</c:v>
                </c:pt>
                <c:pt idx="335">
                  <c:v>87.781790209192508</c:v>
                </c:pt>
                <c:pt idx="336">
                  <c:v>87.471521345682959</c:v>
                </c:pt>
                <c:pt idx="337">
                  <c:v>87.811811982985276</c:v>
                </c:pt>
                <c:pt idx="338">
                  <c:v>87.744291847326949</c:v>
                </c:pt>
                <c:pt idx="339">
                  <c:v>87.744291847326949</c:v>
                </c:pt>
                <c:pt idx="340">
                  <c:v>87.24859297016036</c:v>
                </c:pt>
                <c:pt idx="341">
                  <c:v>87.445454351944491</c:v>
                </c:pt>
                <c:pt idx="342">
                  <c:v>87.800551411656599</c:v>
                </c:pt>
                <c:pt idx="343">
                  <c:v>88.190717444506475</c:v>
                </c:pt>
                <c:pt idx="344">
                  <c:v>88.426105299410224</c:v>
                </c:pt>
                <c:pt idx="345">
                  <c:v>88.582456442987763</c:v>
                </c:pt>
                <c:pt idx="346">
                  <c:v>88.879513640985707</c:v>
                </c:pt>
                <c:pt idx="347">
                  <c:v>89.064498644986458</c:v>
                </c:pt>
                <c:pt idx="348">
                  <c:v>89.242499945691151</c:v>
                </c:pt>
                <c:pt idx="349">
                  <c:v>89.559625027250931</c:v>
                </c:pt>
                <c:pt idx="350">
                  <c:v>89.649528631284923</c:v>
                </c:pt>
                <c:pt idx="351">
                  <c:v>88.756616614453932</c:v>
                </c:pt>
                <c:pt idx="352">
                  <c:v>88.952644912630205</c:v>
                </c:pt>
                <c:pt idx="353">
                  <c:v>88.998895123377892</c:v>
                </c:pt>
                <c:pt idx="354">
                  <c:v>88.513746444884944</c:v>
                </c:pt>
                <c:pt idx="355">
                  <c:v>88.729778180954227</c:v>
                </c:pt>
                <c:pt idx="356">
                  <c:v>88.641708922213837</c:v>
                </c:pt>
                <c:pt idx="357">
                  <c:v>88.852600843516825</c:v>
                </c:pt>
                <c:pt idx="358">
                  <c:v>88.483242870681494</c:v>
                </c:pt>
                <c:pt idx="359">
                  <c:v>88.137738682686134</c:v>
                </c:pt>
                <c:pt idx="360">
                  <c:v>88.304458105842414</c:v>
                </c:pt>
                <c:pt idx="361">
                  <c:v>88.081046312178401</c:v>
                </c:pt>
                <c:pt idx="362">
                  <c:v>88.660839538146121</c:v>
                </c:pt>
                <c:pt idx="363">
                  <c:v>88.983473043515943</c:v>
                </c:pt>
                <c:pt idx="364">
                  <c:v>89.238622787009874</c:v>
                </c:pt>
                <c:pt idx="365">
                  <c:v>89.409537075325929</c:v>
                </c:pt>
                <c:pt idx="366">
                  <c:v>89.896713204078964</c:v>
                </c:pt>
                <c:pt idx="367">
                  <c:v>89.71609521729637</c:v>
                </c:pt>
                <c:pt idx="368">
                  <c:v>89.378413071383505</c:v>
                </c:pt>
                <c:pt idx="369">
                  <c:v>89.466004616925829</c:v>
                </c:pt>
                <c:pt idx="370">
                  <c:v>89.493290345067976</c:v>
                </c:pt>
                <c:pt idx="371">
                  <c:v>89.504989324153556</c:v>
                </c:pt>
                <c:pt idx="372">
                  <c:v>89.559625027250931</c:v>
                </c:pt>
                <c:pt idx="373">
                  <c:v>89.975469797187785</c:v>
                </c:pt>
                <c:pt idx="374">
                  <c:v>90.085961142055183</c:v>
                </c:pt>
                <c:pt idx="375">
                  <c:v>90.058312872676254</c:v>
                </c:pt>
                <c:pt idx="376">
                  <c:v>90.003067215844368</c:v>
                </c:pt>
                <c:pt idx="377">
                  <c:v>89.857386587339789</c:v>
                </c:pt>
                <c:pt idx="378">
                  <c:v>89.853455818022752</c:v>
                </c:pt>
                <c:pt idx="379">
                  <c:v>89.943950606471958</c:v>
                </c:pt>
                <c:pt idx="380">
                  <c:v>90.38127296328075</c:v>
                </c:pt>
                <c:pt idx="381">
                  <c:v>90.452914107052436</c:v>
                </c:pt>
                <c:pt idx="382">
                  <c:v>90.349468868899692</c:v>
                </c:pt>
                <c:pt idx="383">
                  <c:v>90.869074741754957</c:v>
                </c:pt>
                <c:pt idx="384">
                  <c:v>90.536639118457316</c:v>
                </c:pt>
                <c:pt idx="385">
                  <c:v>90.544621013422685</c:v>
                </c:pt>
                <c:pt idx="386">
                  <c:v>91.088691796008874</c:v>
                </c:pt>
                <c:pt idx="387">
                  <c:v>90.708560577623714</c:v>
                </c:pt>
                <c:pt idx="388">
                  <c:v>90.101767776461813</c:v>
                </c:pt>
                <c:pt idx="389">
                  <c:v>90.216531974701326</c:v>
                </c:pt>
                <c:pt idx="390">
                  <c:v>90.852997766326823</c:v>
                </c:pt>
                <c:pt idx="391">
                  <c:v>90.861035542874845</c:v>
                </c:pt>
                <c:pt idx="392">
                  <c:v>91.054369749761733</c:v>
                </c:pt>
                <c:pt idx="393">
                  <c:v>91.474059229570273</c:v>
                </c:pt>
                <c:pt idx="394">
                  <c:v>91.899691288980364</c:v>
                </c:pt>
                <c:pt idx="395">
                  <c:v>91.988177075169617</c:v>
                </c:pt>
                <c:pt idx="396">
                  <c:v>92.693878471987205</c:v>
                </c:pt>
                <c:pt idx="397">
                  <c:v>92.888798444354009</c:v>
                </c:pt>
                <c:pt idx="398">
                  <c:v>92.851008046288769</c:v>
                </c:pt>
                <c:pt idx="399">
                  <c:v>93.040268152375788</c:v>
                </c:pt>
                <c:pt idx="400">
                  <c:v>92.610293288847814</c:v>
                </c:pt>
                <c:pt idx="401">
                  <c:v>92.897200488444668</c:v>
                </c:pt>
                <c:pt idx="402">
                  <c:v>92.901402080506571</c:v>
                </c:pt>
                <c:pt idx="403">
                  <c:v>93.149970522878803</c:v>
                </c:pt>
                <c:pt idx="404">
                  <c:v>93.497655787700864</c:v>
                </c:pt>
                <c:pt idx="405">
                  <c:v>93.226069985930209</c:v>
                </c:pt>
                <c:pt idx="406">
                  <c:v>93.023413794665117</c:v>
                </c:pt>
                <c:pt idx="407">
                  <c:v>92.677149367202844</c:v>
                </c:pt>
                <c:pt idx="408">
                  <c:v>92.190480464980595</c:v>
                </c:pt>
                <c:pt idx="409">
                  <c:v>92.773424267744645</c:v>
                </c:pt>
                <c:pt idx="410">
                  <c:v>93.442361932490229</c:v>
                </c:pt>
                <c:pt idx="411">
                  <c:v>93.19223265732046</c:v>
                </c:pt>
                <c:pt idx="412">
                  <c:v>93.230301379811195</c:v>
                </c:pt>
                <c:pt idx="413">
                  <c:v>94.09083621538673</c:v>
                </c:pt>
                <c:pt idx="414">
                  <c:v>93.595643853093975</c:v>
                </c:pt>
                <c:pt idx="415">
                  <c:v>93.048697621744054</c:v>
                </c:pt>
                <c:pt idx="416">
                  <c:v>93.078212796809879</c:v>
                </c:pt>
                <c:pt idx="417">
                  <c:v>93.599908863066759</c:v>
                </c:pt>
                <c:pt idx="418">
                  <c:v>93.755848186776831</c:v>
                </c:pt>
                <c:pt idx="419">
                  <c:v>93.32772956517789</c:v>
                </c:pt>
                <c:pt idx="420">
                  <c:v>92.781805452040572</c:v>
                </c:pt>
                <c:pt idx="421">
                  <c:v>92.825831525668832</c:v>
                </c:pt>
                <c:pt idx="422">
                  <c:v>93.259931895573217</c:v>
                </c:pt>
                <c:pt idx="423">
                  <c:v>93.259931895573217</c:v>
                </c:pt>
                <c:pt idx="424">
                  <c:v>93.259931895573217</c:v>
                </c:pt>
                <c:pt idx="425">
                  <c:v>92.5977685112138</c:v>
                </c:pt>
                <c:pt idx="426">
                  <c:v>92.033514797141393</c:v>
                </c:pt>
                <c:pt idx="427">
                  <c:v>91.44962379235119</c:v>
                </c:pt>
                <c:pt idx="428">
                  <c:v>91.384526404769332</c:v>
                </c:pt>
                <c:pt idx="429">
                  <c:v>91.33170297910182</c:v>
                </c:pt>
                <c:pt idx="430">
                  <c:v>91.181693079415822</c:v>
                </c:pt>
                <c:pt idx="431">
                  <c:v>91.181693079415822</c:v>
                </c:pt>
                <c:pt idx="432">
                  <c:v>90.337548103353498</c:v>
                </c:pt>
                <c:pt idx="433">
                  <c:v>90.070160052620054</c:v>
                </c:pt>
                <c:pt idx="434">
                  <c:v>89.951828333698273</c:v>
                </c:pt>
                <c:pt idx="435">
                  <c:v>89.904582658554745</c:v>
                </c:pt>
                <c:pt idx="436">
                  <c:v>90.018844771671496</c:v>
                </c:pt>
                <c:pt idx="437">
                  <c:v>89.743533729465213</c:v>
                </c:pt>
                <c:pt idx="438">
                  <c:v>89.770989030199729</c:v>
                </c:pt>
                <c:pt idx="439">
                  <c:v>89.436788365663034</c:v>
                </c:pt>
                <c:pt idx="440">
                  <c:v>89.215366907724714</c:v>
                </c:pt>
                <c:pt idx="441">
                  <c:v>88.605383487188334</c:v>
                </c:pt>
                <c:pt idx="442">
                  <c:v>88.111273164035694</c:v>
                </c:pt>
                <c:pt idx="443">
                  <c:v>87.823075443059636</c:v>
                </c:pt>
                <c:pt idx="444">
                  <c:v>87.411962465689314</c:v>
                </c:pt>
                <c:pt idx="445">
                  <c:v>87.419402889792096</c:v>
                </c:pt>
                <c:pt idx="446">
                  <c:v>88.141520768966714</c:v>
                </c:pt>
                <c:pt idx="447">
                  <c:v>88.213442130126694</c:v>
                </c:pt>
                <c:pt idx="448">
                  <c:v>88.274098586101672</c:v>
                </c:pt>
                <c:pt idx="449">
                  <c:v>88.532821861126678</c:v>
                </c:pt>
                <c:pt idx="450">
                  <c:v>88.806502518428857</c:v>
                </c:pt>
                <c:pt idx="451">
                  <c:v>89.230869480223291</c:v>
                </c:pt>
                <c:pt idx="452">
                  <c:v>89.366747155691897</c:v>
                </c:pt>
                <c:pt idx="453">
                  <c:v>88.764287720662921</c:v>
                </c:pt>
                <c:pt idx="454">
                  <c:v>88.944941217225633</c:v>
                </c:pt>
                <c:pt idx="455">
                  <c:v>88.93338817569763</c:v>
                </c:pt>
                <c:pt idx="456">
                  <c:v>88.902594732627847</c:v>
                </c:pt>
                <c:pt idx="457">
                  <c:v>88.065940661979099</c:v>
                </c:pt>
                <c:pt idx="458">
                  <c:v>88.024426826655244</c:v>
                </c:pt>
                <c:pt idx="459">
                  <c:v>87.793045968414091</c:v>
                </c:pt>
                <c:pt idx="460">
                  <c:v>87.688104335204599</c:v>
                </c:pt>
                <c:pt idx="461">
                  <c:v>88.024426826655244</c:v>
                </c:pt>
                <c:pt idx="462">
                  <c:v>88.084823534456874</c:v>
                </c:pt>
                <c:pt idx="463">
                  <c:v>87.819320635327827</c:v>
                </c:pt>
                <c:pt idx="464">
                  <c:v>87.785541808235564</c:v>
                </c:pt>
                <c:pt idx="465">
                  <c:v>87.475246470625819</c:v>
                </c:pt>
                <c:pt idx="466">
                  <c:v>87.141251087117936</c:v>
                </c:pt>
                <c:pt idx="467">
                  <c:v>87.285668755975792</c:v>
                </c:pt>
                <c:pt idx="468">
                  <c:v>87.751788956531044</c:v>
                </c:pt>
                <c:pt idx="469">
                  <c:v>87.862520318247931</c:v>
                </c:pt>
                <c:pt idx="470">
                  <c:v>87.830586021850223</c:v>
                </c:pt>
                <c:pt idx="471">
                  <c:v>87.830586021850223</c:v>
                </c:pt>
                <c:pt idx="472">
                  <c:v>87.830586021850223</c:v>
                </c:pt>
                <c:pt idx="473">
                  <c:v>87.830586021850223</c:v>
                </c:pt>
                <c:pt idx="474">
                  <c:v>87.830586021850223</c:v>
                </c:pt>
                <c:pt idx="475">
                  <c:v>88.262719147473362</c:v>
                </c:pt>
                <c:pt idx="476">
                  <c:v>88.285480959339807</c:v>
                </c:pt>
                <c:pt idx="477">
                  <c:v>88.657012754386344</c:v>
                </c:pt>
                <c:pt idx="478">
                  <c:v>89.254133443413664</c:v>
                </c:pt>
                <c:pt idx="479">
                  <c:v>90.010955302366341</c:v>
                </c:pt>
                <c:pt idx="480">
                  <c:v>90.608526875317068</c:v>
                </c:pt>
                <c:pt idx="481">
                  <c:v>90.448931064092136</c:v>
                </c:pt>
                <c:pt idx="482">
                  <c:v>90.564581909569895</c:v>
                </c:pt>
                <c:pt idx="483">
                  <c:v>90.41707934411798</c:v>
                </c:pt>
                <c:pt idx="484">
                  <c:v>90.09781559785948</c:v>
                </c:pt>
                <c:pt idx="485">
                  <c:v>89.900647759103649</c:v>
                </c:pt>
                <c:pt idx="486">
                  <c:v>89.692589843238295</c:v>
                </c:pt>
                <c:pt idx="487">
                  <c:v>89.641703761892302</c:v>
                </c:pt>
                <c:pt idx="488">
                  <c:v>89.723933079980782</c:v>
                </c:pt>
                <c:pt idx="489">
                  <c:v>89.512790342964223</c:v>
                </c:pt>
                <c:pt idx="490">
                  <c:v>89.339538525107116</c:v>
                </c:pt>
                <c:pt idx="491">
                  <c:v>89.458211750359311</c:v>
                </c:pt>
                <c:pt idx="492">
                  <c:v>88.910291094037447</c:v>
                </c:pt>
                <c:pt idx="493">
                  <c:v>88.71061780647392</c:v>
                </c:pt>
                <c:pt idx="494">
                  <c:v>88.475620261888352</c:v>
                </c:pt>
                <c:pt idx="495">
                  <c:v>88.555723216210396</c:v>
                </c:pt>
                <c:pt idx="496">
                  <c:v>88.94879289812711</c:v>
                </c:pt>
                <c:pt idx="497">
                  <c:v>88.676149977335044</c:v>
                </c:pt>
                <c:pt idx="498">
                  <c:v>88.653186300956008</c:v>
                </c:pt>
                <c:pt idx="499">
                  <c:v>88.338637536555993</c:v>
                </c:pt>
                <c:pt idx="500">
                  <c:v>88.16422010473002</c:v>
                </c:pt>
                <c:pt idx="501">
                  <c:v>88.115052979280179</c:v>
                </c:pt>
                <c:pt idx="502">
                  <c:v>88.047065883664118</c:v>
                </c:pt>
                <c:pt idx="503">
                  <c:v>88.921838135024572</c:v>
                </c:pt>
                <c:pt idx="504">
                  <c:v>89.010465191861854</c:v>
                </c:pt>
                <c:pt idx="505">
                  <c:v>88.879513640985707</c:v>
                </c:pt>
                <c:pt idx="506">
                  <c:v>88.844914466143308</c:v>
                </c:pt>
                <c:pt idx="507">
                  <c:v>88.570997369669271</c:v>
                </c:pt>
                <c:pt idx="508">
                  <c:v>88.262719147473362</c:v>
                </c:pt>
                <c:pt idx="509">
                  <c:v>87.744291847326949</c:v>
                </c:pt>
                <c:pt idx="510">
                  <c:v>87.639466666666678</c:v>
                </c:pt>
                <c:pt idx="511">
                  <c:v>87.119075389672375</c:v>
                </c:pt>
                <c:pt idx="512">
                  <c:v>87.085832997689366</c:v>
                </c:pt>
                <c:pt idx="513">
                  <c:v>86.80796213337841</c:v>
                </c:pt>
                <c:pt idx="514">
                  <c:v>86.639530960013502</c:v>
                </c:pt>
                <c:pt idx="515">
                  <c:v>86.877722793215753</c:v>
                </c:pt>
                <c:pt idx="516">
                  <c:v>86.951276298522643</c:v>
                </c:pt>
                <c:pt idx="517">
                  <c:v>86.617609850721095</c:v>
                </c:pt>
                <c:pt idx="518">
                  <c:v>87.133857933696746</c:v>
                </c:pt>
                <c:pt idx="519">
                  <c:v>87.374779335134107</c:v>
                </c:pt>
                <c:pt idx="520">
                  <c:v>87.27454271207327</c:v>
                </c:pt>
                <c:pt idx="521">
                  <c:v>88.084823534456874</c:v>
                </c:pt>
                <c:pt idx="522">
                  <c:v>88.445142955563213</c:v>
                </c:pt>
                <c:pt idx="523">
                  <c:v>88.605383487188334</c:v>
                </c:pt>
                <c:pt idx="524">
                  <c:v>88.270305113880539</c:v>
                </c:pt>
                <c:pt idx="525">
                  <c:v>88.637883789673566</c:v>
                </c:pt>
                <c:pt idx="526">
                  <c:v>88.590097472612797</c:v>
                </c:pt>
                <c:pt idx="527">
                  <c:v>87.590882923605037</c:v>
                </c:pt>
                <c:pt idx="528">
                  <c:v>87.065530688368938</c:v>
                </c:pt>
                <c:pt idx="529">
                  <c:v>87.069221313212665</c:v>
                </c:pt>
                <c:pt idx="530">
                  <c:v>87.497603884901281</c:v>
                </c:pt>
                <c:pt idx="531">
                  <c:v>87.65442635543134</c:v>
                </c:pt>
                <c:pt idx="532">
                  <c:v>87.744291847326949</c:v>
                </c:pt>
                <c:pt idx="533">
                  <c:v>87.744291847326949</c:v>
                </c:pt>
                <c:pt idx="534">
                  <c:v>87.452900478978194</c:v>
                </c:pt>
                <c:pt idx="535">
                  <c:v>87.25229913132128</c:v>
                </c:pt>
                <c:pt idx="536">
                  <c:v>87.204143581905797</c:v>
                </c:pt>
                <c:pt idx="537">
                  <c:v>86.767625564989643</c:v>
                </c:pt>
                <c:pt idx="538">
                  <c:v>86.628569018598967</c:v>
                </c:pt>
                <c:pt idx="539">
                  <c:v>86.479033344560463</c:v>
                </c:pt>
                <c:pt idx="540">
                  <c:v>86.078575170246211</c:v>
                </c:pt>
                <c:pt idx="541">
                  <c:v>86.143555117532344</c:v>
                </c:pt>
                <c:pt idx="542">
                  <c:v>85.995687760356702</c:v>
                </c:pt>
                <c:pt idx="543">
                  <c:v>86.431727330107293</c:v>
                </c:pt>
                <c:pt idx="544">
                  <c:v>86.43536441676487</c:v>
                </c:pt>
                <c:pt idx="545">
                  <c:v>86.226727955838214</c:v>
                </c:pt>
                <c:pt idx="546">
                  <c:v>85.833977560017544</c:v>
                </c:pt>
                <c:pt idx="547">
                  <c:v>86.694382307010514</c:v>
                </c:pt>
                <c:pt idx="548">
                  <c:v>86.738313415818595</c:v>
                </c:pt>
                <c:pt idx="549">
                  <c:v>86.420817906428823</c:v>
                </c:pt>
                <c:pt idx="550">
                  <c:v>86.417182043838608</c:v>
                </c:pt>
                <c:pt idx="551">
                  <c:v>87.115380537353943</c:v>
                </c:pt>
                <c:pt idx="552">
                  <c:v>87.111685998430843</c:v>
                </c:pt>
                <c:pt idx="553">
                  <c:v>87.067375961681108</c:v>
                </c:pt>
                <c:pt idx="554">
                  <c:v>86.868537353830547</c:v>
                </c:pt>
                <c:pt idx="555">
                  <c:v>86.259317585301844</c:v>
                </c:pt>
                <c:pt idx="556">
                  <c:v>86.831815011308166</c:v>
                </c:pt>
                <c:pt idx="557">
                  <c:v>86.824474268202493</c:v>
                </c:pt>
                <c:pt idx="558">
                  <c:v>86.143555117532344</c:v>
                </c:pt>
                <c:pt idx="559">
                  <c:v>86.809796504870789</c:v>
                </c:pt>
                <c:pt idx="560">
                  <c:v>86.859353856562933</c:v>
                </c:pt>
                <c:pt idx="561">
                  <c:v>87.104297860611069</c:v>
                </c:pt>
                <c:pt idx="562">
                  <c:v>87.428705201328</c:v>
                </c:pt>
                <c:pt idx="563">
                  <c:v>87.587147943628352</c:v>
                </c:pt>
                <c:pt idx="564">
                  <c:v>87.667520273154082</c:v>
                </c:pt>
                <c:pt idx="565">
                  <c:v>87.866278821063446</c:v>
                </c:pt>
                <c:pt idx="566">
                  <c:v>87.716189093393709</c:v>
                </c:pt>
                <c:pt idx="567">
                  <c:v>87.283814218331713</c:v>
                </c:pt>
                <c:pt idx="568">
                  <c:v>87.559145743637842</c:v>
                </c:pt>
                <c:pt idx="569">
                  <c:v>87.438009492795274</c:v>
                </c:pt>
                <c:pt idx="570">
                  <c:v>87.343198537228389</c:v>
                </c:pt>
                <c:pt idx="571">
                  <c:v>87.492013459982104</c:v>
                </c:pt>
                <c:pt idx="572">
                  <c:v>86.927357751962589</c:v>
                </c:pt>
                <c:pt idx="573">
                  <c:v>87.4063829787234</c:v>
                </c:pt>
                <c:pt idx="574">
                  <c:v>87.361772711806736</c:v>
                </c:pt>
                <c:pt idx="575">
                  <c:v>87.300507894680919</c:v>
                </c:pt>
                <c:pt idx="576">
                  <c:v>87.602089775029341</c:v>
                </c:pt>
                <c:pt idx="577">
                  <c:v>87.289378067696504</c:v>
                </c:pt>
                <c:pt idx="578">
                  <c:v>87.137554353589991</c:v>
                </c:pt>
                <c:pt idx="579">
                  <c:v>87.779914529914535</c:v>
                </c:pt>
                <c:pt idx="580">
                  <c:v>88.241864461389767</c:v>
                </c:pt>
                <c:pt idx="581">
                  <c:v>88.433719378309732</c:v>
                </c:pt>
                <c:pt idx="582">
                  <c:v>88.500398543699788</c:v>
                </c:pt>
                <c:pt idx="583">
                  <c:v>88.483242870681494</c:v>
                </c:pt>
                <c:pt idx="584">
                  <c:v>88.559541260670869</c:v>
                </c:pt>
                <c:pt idx="585">
                  <c:v>88.635971347199444</c:v>
                </c:pt>
                <c:pt idx="586">
                  <c:v>88.651273198100995</c:v>
                </c:pt>
                <c:pt idx="587">
                  <c:v>88.126394371031409</c:v>
                </c:pt>
                <c:pt idx="588">
                  <c:v>88.198291038687799</c:v>
                </c:pt>
                <c:pt idx="589">
                  <c:v>88.266511967685105</c:v>
                </c:pt>
                <c:pt idx="590">
                  <c:v>87.809935020519845</c:v>
                </c:pt>
                <c:pt idx="591">
                  <c:v>87.742417770183678</c:v>
                </c:pt>
                <c:pt idx="592">
                  <c:v>87.847489521854428</c:v>
                </c:pt>
                <c:pt idx="593">
                  <c:v>87.736796019050473</c:v>
                </c:pt>
                <c:pt idx="594">
                  <c:v>87.505058896202101</c:v>
                </c:pt>
                <c:pt idx="595">
                  <c:v>87.194888992656118</c:v>
                </c:pt>
                <c:pt idx="596">
                  <c:v>87.620774234829895</c:v>
                </c:pt>
                <c:pt idx="597">
                  <c:v>87.333914411445818</c:v>
                </c:pt>
                <c:pt idx="598">
                  <c:v>87.333914411445818</c:v>
                </c:pt>
                <c:pt idx="599">
                  <c:v>87.322776065469228</c:v>
                </c:pt>
                <c:pt idx="600">
                  <c:v>87.551681514001984</c:v>
                </c:pt>
                <c:pt idx="601">
                  <c:v>87.335771078702322</c:v>
                </c:pt>
                <c:pt idx="602">
                  <c:v>87.559145743637842</c:v>
                </c:pt>
                <c:pt idx="603">
                  <c:v>87.324632259161646</c:v>
                </c:pt>
                <c:pt idx="604">
                  <c:v>87.382213430327795</c:v>
                </c:pt>
                <c:pt idx="605">
                  <c:v>86.945755465724147</c:v>
                </c:pt>
                <c:pt idx="606">
                  <c:v>87.250446011383914</c:v>
                </c:pt>
                <c:pt idx="607">
                  <c:v>87.244887123834602</c:v>
                </c:pt>
                <c:pt idx="608">
                  <c:v>87.085832997689366</c:v>
                </c:pt>
                <c:pt idx="609">
                  <c:v>87.170836250981395</c:v>
                </c:pt>
                <c:pt idx="610">
                  <c:v>87.217103307715178</c:v>
                </c:pt>
                <c:pt idx="611">
                  <c:v>87.648815873693195</c:v>
                </c:pt>
                <c:pt idx="612">
                  <c:v>87.615168060058025</c:v>
                </c:pt>
                <c:pt idx="613">
                  <c:v>87.298652726422716</c:v>
                </c:pt>
                <c:pt idx="614">
                  <c:v>87.490150143754661</c:v>
                </c:pt>
                <c:pt idx="615">
                  <c:v>87.454762208881519</c:v>
                </c:pt>
                <c:pt idx="616">
                  <c:v>86.971525351963592</c:v>
                </c:pt>
                <c:pt idx="617">
                  <c:v>86.577449947312971</c:v>
                </c:pt>
                <c:pt idx="618">
                  <c:v>86.302808764521757</c:v>
                </c:pt>
                <c:pt idx="619">
                  <c:v>86.241209194919705</c:v>
                </c:pt>
                <c:pt idx="620">
                  <c:v>86.107443040097266</c:v>
                </c:pt>
                <c:pt idx="621">
                  <c:v>85.898588604286473</c:v>
                </c:pt>
                <c:pt idx="622">
                  <c:v>85.970492832478811</c:v>
                </c:pt>
                <c:pt idx="623">
                  <c:v>85.909366569773525</c:v>
                </c:pt>
                <c:pt idx="624">
                  <c:v>85.306393670702093</c:v>
                </c:pt>
                <c:pt idx="625">
                  <c:v>84.773008666941806</c:v>
                </c:pt>
                <c:pt idx="626">
                  <c:v>83.770391517128886</c:v>
                </c:pt>
                <c:pt idx="627">
                  <c:v>83.411504334937376</c:v>
                </c:pt>
                <c:pt idx="628">
                  <c:v>83.688477835723603</c:v>
                </c:pt>
                <c:pt idx="629">
                  <c:v>83.514942061394606</c:v>
                </c:pt>
                <c:pt idx="630">
                  <c:v>82.95170018576853</c:v>
                </c:pt>
                <c:pt idx="631">
                  <c:v>82.143928335766134</c:v>
                </c:pt>
                <c:pt idx="632">
                  <c:v>82.016011499530848</c:v>
                </c:pt>
                <c:pt idx="633">
                  <c:v>81.589243510555903</c:v>
                </c:pt>
                <c:pt idx="634">
                  <c:v>82.32170410596558</c:v>
                </c:pt>
                <c:pt idx="635">
                  <c:v>82.384437982552896</c:v>
                </c:pt>
                <c:pt idx="636">
                  <c:v>83.099360789707916</c:v>
                </c:pt>
                <c:pt idx="637">
                  <c:v>82.483686376869798</c:v>
                </c:pt>
                <c:pt idx="638">
                  <c:v>81.81673338511483</c:v>
                </c:pt>
                <c:pt idx="639">
                  <c:v>81.443666858309712</c:v>
                </c:pt>
                <c:pt idx="640">
                  <c:v>81.029211621531005</c:v>
                </c:pt>
                <c:pt idx="641">
                  <c:v>80.453174572088841</c:v>
                </c:pt>
                <c:pt idx="642">
                  <c:v>80.712405202561982</c:v>
                </c:pt>
                <c:pt idx="643">
                  <c:v>80.86015155988585</c:v>
                </c:pt>
                <c:pt idx="644">
                  <c:v>81.463047056257309</c:v>
                </c:pt>
                <c:pt idx="645">
                  <c:v>81.732089210751454</c:v>
                </c:pt>
                <c:pt idx="646">
                  <c:v>81.639507154213049</c:v>
                </c:pt>
                <c:pt idx="647">
                  <c:v>81.806957803134409</c:v>
                </c:pt>
                <c:pt idx="648">
                  <c:v>81.948932774785561</c:v>
                </c:pt>
                <c:pt idx="649">
                  <c:v>81.30665399992084</c:v>
                </c:pt>
                <c:pt idx="650">
                  <c:v>81.054791547461676</c:v>
                </c:pt>
                <c:pt idx="651">
                  <c:v>81.84933553824392</c:v>
                </c:pt>
                <c:pt idx="652">
                  <c:v>81.901553061265176</c:v>
                </c:pt>
                <c:pt idx="653">
                  <c:v>82.249184135183313</c:v>
                </c:pt>
                <c:pt idx="654">
                  <c:v>82.394352072845436</c:v>
                </c:pt>
                <c:pt idx="655">
                  <c:v>81.037203613839921</c:v>
                </c:pt>
                <c:pt idx="656">
                  <c:v>80.358749657681642</c:v>
                </c:pt>
                <c:pt idx="657">
                  <c:v>81.097994314592555</c:v>
                </c:pt>
                <c:pt idx="658">
                  <c:v>81.271266914615808</c:v>
                </c:pt>
                <c:pt idx="659">
                  <c:v>81.115608648435199</c:v>
                </c:pt>
                <c:pt idx="660">
                  <c:v>81.712580805569374</c:v>
                </c:pt>
                <c:pt idx="661">
                  <c:v>81.396869427382612</c:v>
                </c:pt>
                <c:pt idx="662">
                  <c:v>81.385581551993994</c:v>
                </c:pt>
                <c:pt idx="663">
                  <c:v>81.408160434377677</c:v>
                </c:pt>
                <c:pt idx="664">
                  <c:v>81.296999920842239</c:v>
                </c:pt>
                <c:pt idx="665">
                  <c:v>80.76953324682475</c:v>
                </c:pt>
                <c:pt idx="666">
                  <c:v>80.491006700889542</c:v>
                </c:pt>
                <c:pt idx="667">
                  <c:v>80.349319355343468</c:v>
                </c:pt>
                <c:pt idx="668">
                  <c:v>80.355605977623028</c:v>
                </c:pt>
                <c:pt idx="669">
                  <c:v>80.355605977623028</c:v>
                </c:pt>
                <c:pt idx="670">
                  <c:v>80.111154446177864</c:v>
                </c:pt>
                <c:pt idx="671">
                  <c:v>79.830936649825119</c:v>
                </c:pt>
                <c:pt idx="672">
                  <c:v>80.167434236203277</c:v>
                </c:pt>
                <c:pt idx="673">
                  <c:v>80.142411236831833</c:v>
                </c:pt>
                <c:pt idx="674">
                  <c:v>80.142411236831833</c:v>
                </c:pt>
                <c:pt idx="675">
                  <c:v>80.142411236831833</c:v>
                </c:pt>
                <c:pt idx="676">
                  <c:v>80.142411236831833</c:v>
                </c:pt>
                <c:pt idx="677">
                  <c:v>80.142411236831833</c:v>
                </c:pt>
                <c:pt idx="678">
                  <c:v>80.252002344207867</c:v>
                </c:pt>
                <c:pt idx="679">
                  <c:v>80.173692427790797</c:v>
                </c:pt>
                <c:pt idx="680">
                  <c:v>79.981698888304805</c:v>
                </c:pt>
                <c:pt idx="681">
                  <c:v>80.095535192045247</c:v>
                </c:pt>
                <c:pt idx="682">
                  <c:v>79.528031593619346</c:v>
                </c:pt>
                <c:pt idx="683">
                  <c:v>79.012559382993871</c:v>
                </c:pt>
                <c:pt idx="684">
                  <c:v>78.745998581533101</c:v>
                </c:pt>
                <c:pt idx="685">
                  <c:v>78.259958470653231</c:v>
                </c:pt>
                <c:pt idx="686">
                  <c:v>77.416376142466788</c:v>
                </c:pt>
                <c:pt idx="687">
                  <c:v>76.919188136608753</c:v>
                </c:pt>
                <c:pt idx="688">
                  <c:v>76.0379069724397</c:v>
                </c:pt>
                <c:pt idx="689">
                  <c:v>74.707668806488584</c:v>
                </c:pt>
                <c:pt idx="690">
                  <c:v>76.205757958002522</c:v>
                </c:pt>
                <c:pt idx="691">
                  <c:v>76.205757958002522</c:v>
                </c:pt>
                <c:pt idx="692">
                  <c:v>77.023023848807568</c:v>
                </c:pt>
                <c:pt idx="693">
                  <c:v>76.304840447267736</c:v>
                </c:pt>
                <c:pt idx="694">
                  <c:v>75.844179820917574</c:v>
                </c:pt>
                <c:pt idx="695">
                  <c:v>75.010499023134372</c:v>
                </c:pt>
                <c:pt idx="696">
                  <c:v>75.821782543696131</c:v>
                </c:pt>
                <c:pt idx="697">
                  <c:v>76.321851893137151</c:v>
                </c:pt>
                <c:pt idx="698">
                  <c:v>76.375771547557079</c:v>
                </c:pt>
                <c:pt idx="699">
                  <c:v>76.827124476361462</c:v>
                </c:pt>
                <c:pt idx="700">
                  <c:v>76.378611534600097</c:v>
                </c:pt>
                <c:pt idx="701">
                  <c:v>76.215654626073729</c:v>
                </c:pt>
                <c:pt idx="702">
                  <c:v>77.101084794114342</c:v>
                </c:pt>
                <c:pt idx="703">
                  <c:v>76.637937467353197</c:v>
                </c:pt>
                <c:pt idx="704">
                  <c:v>76.746749364818413</c:v>
                </c:pt>
                <c:pt idx="705">
                  <c:v>77.59037509915764</c:v>
                </c:pt>
                <c:pt idx="706">
                  <c:v>76.89327293826976</c:v>
                </c:pt>
                <c:pt idx="707">
                  <c:v>76.473873303672818</c:v>
                </c:pt>
                <c:pt idx="708">
                  <c:v>76.262344991460623</c:v>
                </c:pt>
                <c:pt idx="709">
                  <c:v>75.870793779780598</c:v>
                </c:pt>
                <c:pt idx="710">
                  <c:v>75.529039730837837</c:v>
                </c:pt>
                <c:pt idx="711">
                  <c:v>74.669647563480396</c:v>
                </c:pt>
                <c:pt idx="712">
                  <c:v>74.61946452573838</c:v>
                </c:pt>
                <c:pt idx="713">
                  <c:v>75.307510403109021</c:v>
                </c:pt>
                <c:pt idx="714">
                  <c:v>75.158711282679889</c:v>
                </c:pt>
                <c:pt idx="715">
                  <c:v>75.47630858549671</c:v>
                </c:pt>
                <c:pt idx="716">
                  <c:v>75.554043367112371</c:v>
                </c:pt>
                <c:pt idx="717">
                  <c:v>75.723949788943983</c:v>
                </c:pt>
                <c:pt idx="718">
                  <c:v>76.082970645430137</c:v>
                </c:pt>
                <c:pt idx="719">
                  <c:v>76.378611534600097</c:v>
                </c:pt>
                <c:pt idx="720">
                  <c:v>76.752484866601904</c:v>
                </c:pt>
                <c:pt idx="721">
                  <c:v>76.555104170548987</c:v>
                </c:pt>
                <c:pt idx="722">
                  <c:v>76.555104170548987</c:v>
                </c:pt>
                <c:pt idx="723">
                  <c:v>76.555104170548987</c:v>
                </c:pt>
                <c:pt idx="724">
                  <c:v>76.555104170548987</c:v>
                </c:pt>
                <c:pt idx="725">
                  <c:v>76.555104170548987</c:v>
                </c:pt>
                <c:pt idx="726">
                  <c:v>76.555104170548987</c:v>
                </c:pt>
                <c:pt idx="727">
                  <c:v>76.013988601879959</c:v>
                </c:pt>
                <c:pt idx="728">
                  <c:v>75.735117895396655</c:v>
                </c:pt>
                <c:pt idx="729">
                  <c:v>75.579063563609608</c:v>
                </c:pt>
                <c:pt idx="730">
                  <c:v>75.277151705055616</c:v>
                </c:pt>
                <c:pt idx="731">
                  <c:v>74.902454144331401</c:v>
                </c:pt>
                <c:pt idx="732">
                  <c:v>74.902454144331401</c:v>
                </c:pt>
                <c:pt idx="733">
                  <c:v>74.902454144331401</c:v>
                </c:pt>
                <c:pt idx="734">
                  <c:v>75.005020905223574</c:v>
                </c:pt>
                <c:pt idx="735">
                  <c:v>75.448584914323504</c:v>
                </c:pt>
                <c:pt idx="736">
                  <c:v>75.648651137096039</c:v>
                </c:pt>
                <c:pt idx="737">
                  <c:v>75.299228330003487</c:v>
                </c:pt>
                <c:pt idx="738">
                  <c:v>75.164211874485417</c:v>
                </c:pt>
                <c:pt idx="739">
                  <c:v>74.969432633173355</c:v>
                </c:pt>
                <c:pt idx="740">
                  <c:v>74.942080011675216</c:v>
                </c:pt>
                <c:pt idx="741">
                  <c:v>75.456899876935509</c:v>
                </c:pt>
                <c:pt idx="742">
                  <c:v>75.277151705055616</c:v>
                </c:pt>
                <c:pt idx="743">
                  <c:v>74.730772029396789</c:v>
                </c:pt>
                <c:pt idx="744">
                  <c:v>74.519300536932235</c:v>
                </c:pt>
                <c:pt idx="745">
                  <c:v>74.664219116337392</c:v>
                </c:pt>
                <c:pt idx="746">
                  <c:v>74.869691999270998</c:v>
                </c:pt>
                <c:pt idx="747">
                  <c:v>75.191726914981245</c:v>
                </c:pt>
                <c:pt idx="748">
                  <c:v>75.33236755725892</c:v>
                </c:pt>
                <c:pt idx="749">
                  <c:v>75.47630858549671</c:v>
                </c:pt>
                <c:pt idx="750">
                  <c:v>75.66258403167879</c:v>
                </c:pt>
                <c:pt idx="751">
                  <c:v>75.296468043769138</c:v>
                </c:pt>
                <c:pt idx="752">
                  <c:v>76.022428661312418</c:v>
                </c:pt>
                <c:pt idx="753">
                  <c:v>75.467989345090487</c:v>
                </c:pt>
                <c:pt idx="754">
                  <c:v>74.902454144331401</c:v>
                </c:pt>
                <c:pt idx="755">
                  <c:v>74.834232002331674</c:v>
                </c:pt>
                <c:pt idx="756">
                  <c:v>74.74980894501256</c:v>
                </c:pt>
                <c:pt idx="757">
                  <c:v>74.638444767441868</c:v>
                </c:pt>
                <c:pt idx="758">
                  <c:v>74.276777319736752</c:v>
                </c:pt>
                <c:pt idx="759">
                  <c:v>73.846845227395292</c:v>
                </c:pt>
                <c:pt idx="760">
                  <c:v>73.698467941588035</c:v>
                </c:pt>
                <c:pt idx="761">
                  <c:v>73.645620451041566</c:v>
                </c:pt>
                <c:pt idx="762">
                  <c:v>73.650901789235917</c:v>
                </c:pt>
                <c:pt idx="763">
                  <c:v>73.661466738389819</c:v>
                </c:pt>
                <c:pt idx="764">
                  <c:v>73.471760203169154</c:v>
                </c:pt>
                <c:pt idx="765">
                  <c:v>73.125189127609971</c:v>
                </c:pt>
                <c:pt idx="766">
                  <c:v>73.211198830930442</c:v>
                </c:pt>
                <c:pt idx="767">
                  <c:v>73.25166720159767</c:v>
                </c:pt>
                <c:pt idx="768">
                  <c:v>73.182506457646753</c:v>
                </c:pt>
                <c:pt idx="769">
                  <c:v>73.069261143324681</c:v>
                </c:pt>
                <c:pt idx="770">
                  <c:v>72.803799599482531</c:v>
                </c:pt>
                <c:pt idx="771">
                  <c:v>71.993620973677764</c:v>
                </c:pt>
                <c:pt idx="772">
                  <c:v>71.822441344102941</c:v>
                </c:pt>
                <c:pt idx="773">
                  <c:v>72.093431374269528</c:v>
                </c:pt>
                <c:pt idx="774">
                  <c:v>72.380499321669575</c:v>
                </c:pt>
                <c:pt idx="775">
                  <c:v>71.522337128730101</c:v>
                </c:pt>
                <c:pt idx="776">
                  <c:v>68.765169648984795</c:v>
                </c:pt>
                <c:pt idx="777">
                  <c:v>69.885851351581238</c:v>
                </c:pt>
                <c:pt idx="778">
                  <c:v>69.93581995539742</c:v>
                </c:pt>
                <c:pt idx="779">
                  <c:v>68.996153910750579</c:v>
                </c:pt>
                <c:pt idx="780">
                  <c:v>69.361946409576731</c:v>
                </c:pt>
                <c:pt idx="781">
                  <c:v>68.941733234879507</c:v>
                </c:pt>
                <c:pt idx="782">
                  <c:v>69.301101570539316</c:v>
                </c:pt>
                <c:pt idx="783">
                  <c:v>69.388892642389038</c:v>
                </c:pt>
                <c:pt idx="784">
                  <c:v>69.022816626902781</c:v>
                </c:pt>
                <c:pt idx="785">
                  <c:v>69.364288729421702</c:v>
                </c:pt>
                <c:pt idx="786">
                  <c:v>69.164590208094822</c:v>
                </c:pt>
                <c:pt idx="787">
                  <c:v>68.477463661821574</c:v>
                </c:pt>
                <c:pt idx="788">
                  <c:v>68.788198456154461</c:v>
                </c:pt>
                <c:pt idx="789">
                  <c:v>68.349860242246791</c:v>
                </c:pt>
                <c:pt idx="790">
                  <c:v>68.354409317803672</c:v>
                </c:pt>
                <c:pt idx="791">
                  <c:v>67.646429218330624</c:v>
                </c:pt>
                <c:pt idx="792">
                  <c:v>67.662027505558768</c:v>
                </c:pt>
                <c:pt idx="793">
                  <c:v>67.159835864571932</c:v>
                </c:pt>
                <c:pt idx="794">
                  <c:v>66.206285253827573</c:v>
                </c:pt>
                <c:pt idx="795">
                  <c:v>64.750571361021358</c:v>
                </c:pt>
                <c:pt idx="796">
                  <c:v>64.025996290697137</c:v>
                </c:pt>
                <c:pt idx="797">
                  <c:v>66.34099864349848</c:v>
                </c:pt>
                <c:pt idx="798">
                  <c:v>67.590779710097252</c:v>
                </c:pt>
                <c:pt idx="799">
                  <c:v>66.19455052287266</c:v>
                </c:pt>
                <c:pt idx="800">
                  <c:v>66.789685894517788</c:v>
                </c:pt>
                <c:pt idx="801">
                  <c:v>67.159835864571932</c:v>
                </c:pt>
                <c:pt idx="802">
                  <c:v>67.302871934337062</c:v>
                </c:pt>
                <c:pt idx="803">
                  <c:v>67.793785170883041</c:v>
                </c:pt>
                <c:pt idx="804">
                  <c:v>68.229529978408905</c:v>
                </c:pt>
                <c:pt idx="805">
                  <c:v>68.193287075462308</c:v>
                </c:pt>
                <c:pt idx="806">
                  <c:v>67.640860144235518</c:v>
                </c:pt>
                <c:pt idx="807">
                  <c:v>68.153690462365418</c:v>
                </c:pt>
                <c:pt idx="808">
                  <c:v>68.735255241186607</c:v>
                </c:pt>
                <c:pt idx="809">
                  <c:v>68.265811426102559</c:v>
                </c:pt>
                <c:pt idx="810">
                  <c:v>68.589508131031494</c:v>
                </c:pt>
                <c:pt idx="811">
                  <c:v>68.657140469624807</c:v>
                </c:pt>
                <c:pt idx="812">
                  <c:v>68.623880796472008</c:v>
                </c:pt>
                <c:pt idx="813">
                  <c:v>68.202344190988484</c:v>
                </c:pt>
                <c:pt idx="814">
                  <c:v>67.844166996961292</c:v>
                </c:pt>
                <c:pt idx="815">
                  <c:v>68.134474408730554</c:v>
                </c:pt>
                <c:pt idx="816">
                  <c:v>68.482029739281188</c:v>
                </c:pt>
                <c:pt idx="817">
                  <c:v>67.686553638805137</c:v>
                </c:pt>
                <c:pt idx="818">
                  <c:v>67.670944042696888</c:v>
                </c:pt>
                <c:pt idx="819">
                  <c:v>67.267606556303321</c:v>
                </c:pt>
                <c:pt idx="820">
                  <c:v>67.335966824566867</c:v>
                </c:pt>
                <c:pt idx="821">
                  <c:v>67.162031814540526</c:v>
                </c:pt>
                <c:pt idx="822">
                  <c:v>67.417740214983183</c:v>
                </c:pt>
                <c:pt idx="823">
                  <c:v>67.7334256648695</c:v>
                </c:pt>
                <c:pt idx="824">
                  <c:v>67.897990215522952</c:v>
                </c:pt>
                <c:pt idx="825">
                  <c:v>67.548547281187837</c:v>
                </c:pt>
                <c:pt idx="826">
                  <c:v>66.847286632495326</c:v>
                </c:pt>
                <c:pt idx="827">
                  <c:v>66.671535452878274</c:v>
                </c:pt>
                <c:pt idx="828">
                  <c:v>65.875052115070076</c:v>
                </c:pt>
                <c:pt idx="829">
                  <c:v>66.121036536294881</c:v>
                </c:pt>
                <c:pt idx="830">
                  <c:v>66.214822217207697</c:v>
                </c:pt>
                <c:pt idx="831">
                  <c:v>66.474110032362461</c:v>
                </c:pt>
                <c:pt idx="832">
                  <c:v>66.379588934850062</c:v>
                </c:pt>
                <c:pt idx="833">
                  <c:v>66.373154102174695</c:v>
                </c:pt>
                <c:pt idx="834">
                  <c:v>66.538710722384195</c:v>
                </c:pt>
                <c:pt idx="835">
                  <c:v>66.577531440425261</c:v>
                </c:pt>
                <c:pt idx="836">
                  <c:v>66.580768545080318</c:v>
                </c:pt>
                <c:pt idx="837">
                  <c:v>66.562429113062635</c:v>
                </c:pt>
                <c:pt idx="838">
                  <c:v>67.232378115640813</c:v>
                </c:pt>
                <c:pt idx="839">
                  <c:v>68.071251035625522</c:v>
                </c:pt>
                <c:pt idx="840">
                  <c:v>68.243131001029951</c:v>
                </c:pt>
                <c:pt idx="841">
                  <c:v>69.0994415663056</c:v>
                </c:pt>
                <c:pt idx="842">
                  <c:v>69.229861813279413</c:v>
                </c:pt>
                <c:pt idx="843">
                  <c:v>69.821710828220347</c:v>
                </c:pt>
                <c:pt idx="844">
                  <c:v>69.826457940271624</c:v>
                </c:pt>
                <c:pt idx="845">
                  <c:v>70.126832932179369</c:v>
                </c:pt>
                <c:pt idx="846">
                  <c:v>70.600467450333397</c:v>
                </c:pt>
                <c:pt idx="847">
                  <c:v>71.163040465631937</c:v>
                </c:pt>
                <c:pt idx="848">
                  <c:v>70.678205216433838</c:v>
                </c:pt>
                <c:pt idx="849">
                  <c:v>70.509585843502748</c:v>
                </c:pt>
                <c:pt idx="850">
                  <c:v>69.788499108128775</c:v>
                </c:pt>
                <c:pt idx="851">
                  <c:v>69.757687931942073</c:v>
                </c:pt>
                <c:pt idx="852">
                  <c:v>69.941773358757843</c:v>
                </c:pt>
                <c:pt idx="853">
                  <c:v>69.549833240218746</c:v>
                </c:pt>
                <c:pt idx="854">
                  <c:v>69.553365840444272</c:v>
                </c:pt>
                <c:pt idx="855">
                  <c:v>69.776645435244163</c:v>
                </c:pt>
                <c:pt idx="856">
                  <c:v>69.609936288464141</c:v>
                </c:pt>
                <c:pt idx="857">
                  <c:v>69.609936288464141</c:v>
                </c:pt>
                <c:pt idx="858">
                  <c:v>69.528645172209536</c:v>
                </c:pt>
                <c:pt idx="859">
                  <c:v>69.405304950160513</c:v>
                </c:pt>
                <c:pt idx="860">
                  <c:v>69.488658468512668</c:v>
                </c:pt>
                <c:pt idx="861">
                  <c:v>69.429937974277081</c:v>
                </c:pt>
                <c:pt idx="862">
                  <c:v>69.921535921569969</c:v>
                </c:pt>
                <c:pt idx="863">
                  <c:v>70.155574909916837</c:v>
                </c:pt>
                <c:pt idx="864">
                  <c:v>70.296030116358665</c:v>
                </c:pt>
                <c:pt idx="865">
                  <c:v>70.554391508947887</c:v>
                </c:pt>
                <c:pt idx="866">
                  <c:v>70.393598245343497</c:v>
                </c:pt>
                <c:pt idx="867">
                  <c:v>70.433425916400921</c:v>
                </c:pt>
                <c:pt idx="868">
                  <c:v>70.968800746294448</c:v>
                </c:pt>
                <c:pt idx="869">
                  <c:v>71.578415486209124</c:v>
                </c:pt>
                <c:pt idx="870">
                  <c:v>71.823697047047929</c:v>
                </c:pt>
                <c:pt idx="871">
                  <c:v>72.131406598423268</c:v>
                </c:pt>
                <c:pt idx="872">
                  <c:v>72.237950377182656</c:v>
                </c:pt>
                <c:pt idx="873">
                  <c:v>72.293884733831945</c:v>
                </c:pt>
                <c:pt idx="874">
                  <c:v>72.293884733831945</c:v>
                </c:pt>
                <c:pt idx="875">
                  <c:v>71.353388682391369</c:v>
                </c:pt>
                <c:pt idx="876">
                  <c:v>71.192638291972827</c:v>
                </c:pt>
                <c:pt idx="877">
                  <c:v>71.086693199515494</c:v>
                </c:pt>
                <c:pt idx="878">
                  <c:v>71.737156427897887</c:v>
                </c:pt>
                <c:pt idx="879">
                  <c:v>72.235409962898487</c:v>
                </c:pt>
                <c:pt idx="880">
                  <c:v>72.170689715751394</c:v>
                </c:pt>
                <c:pt idx="881">
                  <c:v>71.703349449321905</c:v>
                </c:pt>
                <c:pt idx="882">
                  <c:v>71.604615491877581</c:v>
                </c:pt>
                <c:pt idx="883">
                  <c:v>72.068136764731676</c:v>
                </c:pt>
                <c:pt idx="884">
                  <c:v>72.080781850402687</c:v>
                </c:pt>
                <c:pt idx="885">
                  <c:v>71.953270045889255</c:v>
                </c:pt>
                <c:pt idx="886">
                  <c:v>71.729641011314442</c:v>
                </c:pt>
                <c:pt idx="887">
                  <c:v>71.103918582110225</c:v>
                </c:pt>
                <c:pt idx="888">
                  <c:v>71.550988417660889</c:v>
                </c:pt>
                <c:pt idx="889">
                  <c:v>72.012551054393754</c:v>
                </c:pt>
                <c:pt idx="890">
                  <c:v>72.467321702623082</c:v>
                </c:pt>
                <c:pt idx="891">
                  <c:v>72.526172695655262</c:v>
                </c:pt>
                <c:pt idx="892">
                  <c:v>72.469878455377781</c:v>
                </c:pt>
                <c:pt idx="893">
                  <c:v>72.041596520763193</c:v>
                </c:pt>
                <c:pt idx="894">
                  <c:v>71.402996489032574</c:v>
                </c:pt>
                <c:pt idx="895">
                  <c:v>70.954091678469041</c:v>
                </c:pt>
                <c:pt idx="896">
                  <c:v>70.880637703164368</c:v>
                </c:pt>
                <c:pt idx="897">
                  <c:v>70.605321050460617</c:v>
                </c:pt>
                <c:pt idx="898">
                  <c:v>70.802454241494601</c:v>
                </c:pt>
                <c:pt idx="899">
                  <c:v>70.598040900498376</c:v>
                </c:pt>
                <c:pt idx="900">
                  <c:v>70.595614517459452</c:v>
                </c:pt>
                <c:pt idx="901">
                  <c:v>70.707401032702251</c:v>
                </c:pt>
                <c:pt idx="902">
                  <c:v>70.513216615173363</c:v>
                </c:pt>
                <c:pt idx="903">
                  <c:v>70.78537459507892</c:v>
                </c:pt>
                <c:pt idx="904">
                  <c:v>70.963897046121957</c:v>
                </c:pt>
                <c:pt idx="905">
                  <c:v>70.81587974694456</c:v>
                </c:pt>
                <c:pt idx="906">
                  <c:v>70.737839001291434</c:v>
                </c:pt>
                <c:pt idx="907">
                  <c:v>70.604107587866295</c:v>
                </c:pt>
                <c:pt idx="908">
                  <c:v>70.521689870049613</c:v>
                </c:pt>
                <c:pt idx="909">
                  <c:v>70.944289020136083</c:v>
                </c:pt>
                <c:pt idx="910">
                  <c:v>70.826868039033144</c:v>
                </c:pt>
                <c:pt idx="911">
                  <c:v>71.02769805318303</c:v>
                </c:pt>
                <c:pt idx="912">
                  <c:v>70.993329416237515</c:v>
                </c:pt>
                <c:pt idx="913">
                  <c:v>70.939388706613713</c:v>
                </c:pt>
                <c:pt idx="914">
                  <c:v>71.057183381187954</c:v>
                </c:pt>
                <c:pt idx="915">
                  <c:v>71.107610821664096</c:v>
                </c:pt>
                <c:pt idx="916">
                  <c:v>71.126077772776057</c:v>
                </c:pt>
                <c:pt idx="917">
                  <c:v>71.393069410169971</c:v>
                </c:pt>
                <c:pt idx="918">
                  <c:v>71.467589854215248</c:v>
                </c:pt>
                <c:pt idx="919">
                  <c:v>71.336042231020357</c:v>
                </c:pt>
                <c:pt idx="920">
                  <c:v>71.66582349144322</c:v>
                </c:pt>
                <c:pt idx="921">
                  <c:v>71.826208584666489</c:v>
                </c:pt>
                <c:pt idx="922">
                  <c:v>72.84511038212608</c:v>
                </c:pt>
                <c:pt idx="923">
                  <c:v>72.876124248283688</c:v>
                </c:pt>
                <c:pt idx="924">
                  <c:v>72.876124248283688</c:v>
                </c:pt>
                <c:pt idx="925">
                  <c:v>72.876124248283688</c:v>
                </c:pt>
                <c:pt idx="926">
                  <c:v>72.876124248283688</c:v>
                </c:pt>
                <c:pt idx="927">
                  <c:v>72.942116477272734</c:v>
                </c:pt>
                <c:pt idx="928">
                  <c:v>71.856360742334402</c:v>
                </c:pt>
                <c:pt idx="929">
                  <c:v>71.457644807792661</c:v>
                </c:pt>
                <c:pt idx="930">
                  <c:v>71.734651114060213</c:v>
                </c:pt>
                <c:pt idx="931">
                  <c:v>72.045386787323977</c:v>
                </c:pt>
                <c:pt idx="932">
                  <c:v>71.07931344729738</c:v>
                </c:pt>
                <c:pt idx="933">
                  <c:v>71.081773194449255</c:v>
                </c:pt>
                <c:pt idx="934">
                  <c:v>70.678205216433838</c:v>
                </c:pt>
                <c:pt idx="935">
                  <c:v>71.310038362061491</c:v>
                </c:pt>
                <c:pt idx="936">
                  <c:v>71.118689841423731</c:v>
                </c:pt>
                <c:pt idx="937">
                  <c:v>71.165506011156168</c:v>
                </c:pt>
                <c:pt idx="938">
                  <c:v>71.180302872786498</c:v>
                </c:pt>
                <c:pt idx="939">
                  <c:v>71.118689841423731</c:v>
                </c:pt>
                <c:pt idx="940">
                  <c:v>70.692800110132154</c:v>
                </c:pt>
                <c:pt idx="941">
                  <c:v>71.057183381187954</c:v>
                </c:pt>
                <c:pt idx="942">
                  <c:v>71.224730399805821</c:v>
                </c:pt>
                <c:pt idx="943">
                  <c:v>71.081773194449255</c:v>
                </c:pt>
                <c:pt idx="944">
                  <c:v>71.020330544222404</c:v>
                </c:pt>
                <c:pt idx="945">
                  <c:v>71.406719855382335</c:v>
                </c:pt>
                <c:pt idx="946">
                  <c:v>71.697092394149891</c:v>
                </c:pt>
                <c:pt idx="947">
                  <c:v>72.139006444588844</c:v>
                </c:pt>
                <c:pt idx="948">
                  <c:v>71.935630734748202</c:v>
                </c:pt>
                <c:pt idx="949">
                  <c:v>72.131406598423268</c:v>
                </c:pt>
                <c:pt idx="950">
                  <c:v>72.307881860104899</c:v>
                </c:pt>
                <c:pt idx="951">
                  <c:v>72.171957625480928</c:v>
                </c:pt>
                <c:pt idx="952">
                  <c:v>72.215093079262388</c:v>
                </c:pt>
                <c:pt idx="953">
                  <c:v>72.515930875006617</c:v>
                </c:pt>
                <c:pt idx="954">
                  <c:v>73.239913711647148</c:v>
                </c:pt>
                <c:pt idx="955">
                  <c:v>73.284335586991816</c:v>
                </c:pt>
                <c:pt idx="956">
                  <c:v>72.726468036893451</c:v>
                </c:pt>
                <c:pt idx="957">
                  <c:v>72.027702288068738</c:v>
                </c:pt>
                <c:pt idx="958">
                  <c:v>72.431546097290052</c:v>
                </c:pt>
                <c:pt idx="959">
                  <c:v>72.121275960745066</c:v>
                </c:pt>
                <c:pt idx="960">
                  <c:v>71.705852577193625</c:v>
                </c:pt>
                <c:pt idx="961">
                  <c:v>71.754698525815698</c:v>
                </c:pt>
                <c:pt idx="962">
                  <c:v>71.791063034094691</c:v>
                </c:pt>
                <c:pt idx="963">
                  <c:v>71.698343717821174</c:v>
                </c:pt>
                <c:pt idx="964">
                  <c:v>71.695841114155584</c:v>
                </c:pt>
                <c:pt idx="965">
                  <c:v>71.303849758739204</c:v>
                </c:pt>
                <c:pt idx="966">
                  <c:v>71.393069410169971</c:v>
                </c:pt>
                <c:pt idx="967">
                  <c:v>71.563452660918045</c:v>
                </c:pt>
                <c:pt idx="968">
                  <c:v>71.737156427897887</c:v>
                </c:pt>
                <c:pt idx="969">
                  <c:v>71.385625912281924</c:v>
                </c:pt>
                <c:pt idx="970">
                  <c:v>70.976157567380795</c:v>
                </c:pt>
                <c:pt idx="971">
                  <c:v>71.390588071736417</c:v>
                </c:pt>
                <c:pt idx="972">
                  <c:v>71.328610619161722</c:v>
                </c:pt>
                <c:pt idx="973">
                  <c:v>71.482512615277543</c:v>
                </c:pt>
                <c:pt idx="974">
                  <c:v>71.482512615277543</c:v>
                </c:pt>
                <c:pt idx="975">
                  <c:v>71.482512615277543</c:v>
                </c:pt>
                <c:pt idx="976">
                  <c:v>71.482512615277543</c:v>
                </c:pt>
                <c:pt idx="977">
                  <c:v>70.886753058512937</c:v>
                </c:pt>
                <c:pt idx="978">
                  <c:v>71.246964967048214</c:v>
                </c:pt>
                <c:pt idx="979">
                  <c:v>71.131003913148874</c:v>
                </c:pt>
                <c:pt idx="980">
                  <c:v>71.306325071165745</c:v>
                </c:pt>
                <c:pt idx="981">
                  <c:v>71.103918582110225</c:v>
                </c:pt>
                <c:pt idx="982">
                  <c:v>71.461373875832805</c:v>
                </c:pt>
                <c:pt idx="983">
                  <c:v>70.700099817574781</c:v>
                </c:pt>
                <c:pt idx="984">
                  <c:v>71.197573656845776</c:v>
                </c:pt>
                <c:pt idx="985">
                  <c:v>71.587146690830522</c:v>
                </c:pt>
                <c:pt idx="986">
                  <c:v>71.65082410395047</c:v>
                </c:pt>
                <c:pt idx="987">
                  <c:v>71.97343985423457</c:v>
                </c:pt>
                <c:pt idx="988">
                  <c:v>72.428992048519902</c:v>
                </c:pt>
                <c:pt idx="989">
                  <c:v>72.490338974078455</c:v>
                </c:pt>
                <c:pt idx="990">
                  <c:v>72.370298599489118</c:v>
                </c:pt>
                <c:pt idx="991">
                  <c:v>72.370298599489118</c:v>
                </c:pt>
                <c:pt idx="992">
                  <c:v>72.370298599489118</c:v>
                </c:pt>
                <c:pt idx="993">
                  <c:v>73.55068571633187</c:v>
                </c:pt>
                <c:pt idx="994">
                  <c:v>74.188247191822882</c:v>
                </c:pt>
                <c:pt idx="995">
                  <c:v>73.804390787251634</c:v>
                </c:pt>
                <c:pt idx="996">
                  <c:v>73.748743357748097</c:v>
                </c:pt>
                <c:pt idx="997">
                  <c:v>73.495420065836555</c:v>
                </c:pt>
                <c:pt idx="998">
                  <c:v>73.238608001140975</c:v>
                </c:pt>
                <c:pt idx="999">
                  <c:v>72.881295793638117</c:v>
                </c:pt>
                <c:pt idx="1000">
                  <c:v>73.164259381289071</c:v>
                </c:pt>
                <c:pt idx="1001">
                  <c:v>73.010823395596006</c:v>
                </c:pt>
                <c:pt idx="1002">
                  <c:v>72.90457683366165</c:v>
                </c:pt>
                <c:pt idx="1003">
                  <c:v>73.336665655068998</c:v>
                </c:pt>
                <c:pt idx="1004">
                  <c:v>73.529622337569364</c:v>
                </c:pt>
                <c:pt idx="1005">
                  <c:v>73.658825216954753</c:v>
                </c:pt>
                <c:pt idx="1006">
                  <c:v>73.881375440615798</c:v>
                </c:pt>
                <c:pt idx="1007">
                  <c:v>73.469132269833324</c:v>
                </c:pt>
                <c:pt idx="1008">
                  <c:v>73.400871926815327</c:v>
                </c:pt>
                <c:pt idx="1009">
                  <c:v>74.174851942799364</c:v>
                </c:pt>
                <c:pt idx="1010">
                  <c:v>74.330534848375194</c:v>
                </c:pt>
                <c:pt idx="1011">
                  <c:v>74.081220471021041</c:v>
                </c:pt>
                <c:pt idx="1012">
                  <c:v>74.118644679392347</c:v>
                </c:pt>
                <c:pt idx="1013">
                  <c:v>74.23651017384077</c:v>
                </c:pt>
                <c:pt idx="1014">
                  <c:v>74.530116110304803</c:v>
                </c:pt>
                <c:pt idx="1015">
                  <c:v>74.174851942799364</c:v>
                </c:pt>
                <c:pt idx="1016">
                  <c:v>74.341295693087233</c:v>
                </c:pt>
                <c:pt idx="1017">
                  <c:v>74.414012969604755</c:v>
                </c:pt>
                <c:pt idx="1018">
                  <c:v>74.516597134046805</c:v>
                </c:pt>
                <c:pt idx="1019">
                  <c:v>74.306334334189501</c:v>
                </c:pt>
                <c:pt idx="1020">
                  <c:v>73.642980065968743</c:v>
                </c:pt>
                <c:pt idx="1021">
                  <c:v>73.47438832450996</c:v>
                </c:pt>
                <c:pt idx="1022">
                  <c:v>73.334047376782891</c:v>
                </c:pt>
                <c:pt idx="1023">
                  <c:v>72.958957145647972</c:v>
                </c:pt>
                <c:pt idx="1024">
                  <c:v>72.42133098281181</c:v>
                </c:pt>
                <c:pt idx="1025">
                  <c:v>71.217321961029072</c:v>
                </c:pt>
                <c:pt idx="1026">
                  <c:v>69.329170534132146</c:v>
                </c:pt>
                <c:pt idx="1027">
                  <c:v>69.627633429941866</c:v>
                </c:pt>
                <c:pt idx="1028">
                  <c:v>71.750938782639068</c:v>
                </c:pt>
                <c:pt idx="1029">
                  <c:v>71.996144409393622</c:v>
                </c:pt>
                <c:pt idx="1030">
                  <c:v>72.248113821424184</c:v>
                </c:pt>
                <c:pt idx="1031">
                  <c:v>72.472435388550764</c:v>
                </c:pt>
                <c:pt idx="1032">
                  <c:v>72.485222761358628</c:v>
                </c:pt>
                <c:pt idx="1033">
                  <c:v>72.342261433074469</c:v>
                </c:pt>
                <c:pt idx="1034">
                  <c:v>72.63131839960397</c:v>
                </c:pt>
                <c:pt idx="1035">
                  <c:v>72.416224505984587</c:v>
                </c:pt>
                <c:pt idx="1036">
                  <c:v>72.754803860798731</c:v>
                </c:pt>
                <c:pt idx="1037">
                  <c:v>72.587684424419123</c:v>
                </c:pt>
                <c:pt idx="1038">
                  <c:v>72.623614474870507</c:v>
                </c:pt>
                <c:pt idx="1039">
                  <c:v>73.47438832450996</c:v>
                </c:pt>
                <c:pt idx="1040">
                  <c:v>73.990490256114697</c:v>
                </c:pt>
                <c:pt idx="1041">
                  <c:v>74.443679327341272</c:v>
                </c:pt>
                <c:pt idx="1042">
                  <c:v>75.451356364905322</c:v>
                </c:pt>
                <c:pt idx="1043">
                  <c:v>75.534594664166079</c:v>
                </c:pt>
                <c:pt idx="1044">
                  <c:v>75.903035677992719</c:v>
                </c:pt>
                <c:pt idx="1045">
                  <c:v>76.292086838635413</c:v>
                </c:pt>
                <c:pt idx="1046">
                  <c:v>76.06606551002649</c:v>
                </c:pt>
                <c:pt idx="1047">
                  <c:v>76.755352938978376</c:v>
                </c:pt>
                <c:pt idx="1048">
                  <c:v>76.57793684524475</c:v>
                </c:pt>
                <c:pt idx="1049">
                  <c:v>75.715575870394616</c:v>
                </c:pt>
                <c:pt idx="1050">
                  <c:v>75.791007877792751</c:v>
                </c:pt>
                <c:pt idx="1051">
                  <c:v>75.813386974735636</c:v>
                </c:pt>
                <c:pt idx="1052">
                  <c:v>75.296468043769138</c:v>
                </c:pt>
                <c:pt idx="1053">
                  <c:v>78.227173188612781</c:v>
                </c:pt>
                <c:pt idx="1054">
                  <c:v>77.398873334966183</c:v>
                </c:pt>
                <c:pt idx="1055">
                  <c:v>77.118453163131235</c:v>
                </c:pt>
                <c:pt idx="1056">
                  <c:v>76.515179735518728</c:v>
                </c:pt>
                <c:pt idx="1057">
                  <c:v>75.626369175825189</c:v>
                </c:pt>
                <c:pt idx="1058">
                  <c:v>74.90655142862353</c:v>
                </c:pt>
                <c:pt idx="1059">
                  <c:v>74.748448843683477</c:v>
                </c:pt>
                <c:pt idx="1060">
                  <c:v>74.948916295701679</c:v>
                </c:pt>
                <c:pt idx="1061">
                  <c:v>74.330534848375194</c:v>
                </c:pt>
                <c:pt idx="1062">
                  <c:v>73.640339870218341</c:v>
                </c:pt>
                <c:pt idx="1063">
                  <c:v>73.642980065968743</c:v>
                </c:pt>
                <c:pt idx="1064">
                  <c:v>72.917517172828781</c:v>
                </c:pt>
                <c:pt idx="1065">
                  <c:v>73.262117915611512</c:v>
                </c:pt>
                <c:pt idx="1066">
                  <c:v>72.86836830622417</c:v>
                </c:pt>
                <c:pt idx="1067">
                  <c:v>72.757380939730439</c:v>
                </c:pt>
                <c:pt idx="1068">
                  <c:v>72.847693862713456</c:v>
                </c:pt>
                <c:pt idx="1069">
                  <c:v>73.298718909467226</c:v>
                </c:pt>
                <c:pt idx="1070">
                  <c:v>73.56780859941621</c:v>
                </c:pt>
                <c:pt idx="1071">
                  <c:v>73.217722962857351</c:v>
                </c:pt>
                <c:pt idx="1072">
                  <c:v>73.710369081154809</c:v>
                </c:pt>
                <c:pt idx="1073">
                  <c:v>73.836227039074018</c:v>
                </c:pt>
                <c:pt idx="1074">
                  <c:v>73.191633409350061</c:v>
                </c:pt>
                <c:pt idx="1075">
                  <c:v>73.211198830930442</c:v>
                </c:pt>
                <c:pt idx="1076">
                  <c:v>73.453368616793028</c:v>
                </c:pt>
                <c:pt idx="1077">
                  <c:v>72.936936297138004</c:v>
                </c:pt>
                <c:pt idx="1078">
                  <c:v>72.908458453128887</c:v>
                </c:pt>
                <c:pt idx="1079">
                  <c:v>72.889054488032514</c:v>
                </c:pt>
                <c:pt idx="1080">
                  <c:v>72.917517172828781</c:v>
                </c:pt>
                <c:pt idx="1081">
                  <c:v>72.521051423729418</c:v>
                </c:pt>
                <c:pt idx="1082">
                  <c:v>71.936890398725211</c:v>
                </c:pt>
                <c:pt idx="1083">
                  <c:v>71.952009808214385</c:v>
                </c:pt>
                <c:pt idx="1084">
                  <c:v>72.449429483448853</c:v>
                </c:pt>
                <c:pt idx="1085">
                  <c:v>72.610778231436797</c:v>
                </c:pt>
                <c:pt idx="1086">
                  <c:v>73.809694922562798</c:v>
                </c:pt>
                <c:pt idx="1087">
                  <c:v>74.623530907703767</c:v>
                </c:pt>
                <c:pt idx="1088">
                  <c:v>74.126669072536998</c:v>
                </c:pt>
                <c:pt idx="1089">
                  <c:v>74.325155594152577</c:v>
                </c:pt>
                <c:pt idx="1090">
                  <c:v>73.977166318519053</c:v>
                </c:pt>
                <c:pt idx="1091">
                  <c:v>73.907959124928041</c:v>
                </c:pt>
                <c:pt idx="1092">
                  <c:v>74.094581920496367</c:v>
                </c:pt>
                <c:pt idx="1093">
                  <c:v>73.961183926256666</c:v>
                </c:pt>
                <c:pt idx="1094">
                  <c:v>73.646940714580239</c:v>
                </c:pt>
                <c:pt idx="1095">
                  <c:v>73.305258649917036</c:v>
                </c:pt>
                <c:pt idx="1096">
                  <c:v>73.199458322939321</c:v>
                </c:pt>
                <c:pt idx="1097">
                  <c:v>71.783536318999111</c:v>
                </c:pt>
                <c:pt idx="1098">
                  <c:v>72.536417409728969</c:v>
                </c:pt>
                <c:pt idx="1099">
                  <c:v>72.492897351285535</c:v>
                </c:pt>
                <c:pt idx="1100">
                  <c:v>73.09786476868328</c:v>
                </c:pt>
                <c:pt idx="1101">
                  <c:v>73.408741646117022</c:v>
                </c:pt>
                <c:pt idx="1102">
                  <c:v>73.112174980868147</c:v>
                </c:pt>
                <c:pt idx="1103">
                  <c:v>72.778004145481603</c:v>
                </c:pt>
                <c:pt idx="1104">
                  <c:v>72.78058286827887</c:v>
                </c:pt>
                <c:pt idx="1105">
                  <c:v>73.152533922148237</c:v>
                </c:pt>
                <c:pt idx="1106">
                  <c:v>73.019907571987204</c:v>
                </c:pt>
                <c:pt idx="1107">
                  <c:v>73.55068571633187</c:v>
                </c:pt>
                <c:pt idx="1108">
                  <c:v>73.718305309813914</c:v>
                </c:pt>
                <c:pt idx="1109">
                  <c:v>73.463876967095871</c:v>
                </c:pt>
                <c:pt idx="1110">
                  <c:v>72.739345220178137</c:v>
                </c:pt>
                <c:pt idx="1111">
                  <c:v>71.797336502499221</c:v>
                </c:pt>
                <c:pt idx="1112">
                  <c:v>71.284053444386615</c:v>
                </c:pt>
                <c:pt idx="1113">
                  <c:v>70.826868039033144</c:v>
                </c:pt>
                <c:pt idx="1114">
                  <c:v>70.90755316210992</c:v>
                </c:pt>
                <c:pt idx="1115">
                  <c:v>71.15810988706437</c:v>
                </c:pt>
                <c:pt idx="1116">
                  <c:v>71.15810988706437</c:v>
                </c:pt>
                <c:pt idx="1117">
                  <c:v>70.890422778257118</c:v>
                </c:pt>
                <c:pt idx="1118">
                  <c:v>69.441674132422804</c:v>
                </c:pt>
                <c:pt idx="1119">
                  <c:v>69.476906424935322</c:v>
                </c:pt>
                <c:pt idx="1120">
                  <c:v>70.276789380046537</c:v>
                </c:pt>
                <c:pt idx="1121">
                  <c:v>70.035971836268473</c:v>
                </c:pt>
                <c:pt idx="1122">
                  <c:v>69.076203927898845</c:v>
                </c:pt>
                <c:pt idx="1123">
                  <c:v>67.912582036997236</c:v>
                </c:pt>
                <c:pt idx="1124">
                  <c:v>68.20007968656617</c:v>
                </c:pt>
                <c:pt idx="1125">
                  <c:v>67.477538148190746</c:v>
                </c:pt>
                <c:pt idx="1126">
                  <c:v>66.995547872600667</c:v>
                </c:pt>
                <c:pt idx="1127">
                  <c:v>68.098332393992649</c:v>
                </c:pt>
                <c:pt idx="1128">
                  <c:v>68.220465641502543</c:v>
                </c:pt>
                <c:pt idx="1129">
                  <c:v>67.926056978455335</c:v>
                </c:pt>
                <c:pt idx="1130">
                  <c:v>68.834302374289976</c:v>
                </c:pt>
                <c:pt idx="1131">
                  <c:v>68.752510376221721</c:v>
                </c:pt>
                <c:pt idx="1132">
                  <c:v>69.783757155718646</c:v>
                </c:pt>
                <c:pt idx="1133">
                  <c:v>69.783757155718646</c:v>
                </c:pt>
                <c:pt idx="1134">
                  <c:v>69.80272883285474</c:v>
                </c:pt>
                <c:pt idx="1135">
                  <c:v>71.039980632219695</c:v>
                </c:pt>
                <c:pt idx="1136">
                  <c:v>71.753445234310874</c:v>
                </c:pt>
                <c:pt idx="1137">
                  <c:v>70.900210555382969</c:v>
                </c:pt>
                <c:pt idx="1138">
                  <c:v>71.708355879837313</c:v>
                </c:pt>
                <c:pt idx="1139">
                  <c:v>71.607111730869804</c:v>
                </c:pt>
                <c:pt idx="1140">
                  <c:v>71.244493774062647</c:v>
                </c:pt>
                <c:pt idx="1141">
                  <c:v>70.790253653156881</c:v>
                </c:pt>
                <c:pt idx="1142">
                  <c:v>70.410489330705289</c:v>
                </c:pt>
                <c:pt idx="1143">
                  <c:v>70.228733588621452</c:v>
                </c:pt>
                <c:pt idx="1144">
                  <c:v>69.743476563163171</c:v>
                </c:pt>
                <c:pt idx="1145">
                  <c:v>68.738705575262699</c:v>
                </c:pt>
                <c:pt idx="1146">
                  <c:v>67.348109774090958</c:v>
                </c:pt>
                <c:pt idx="1147">
                  <c:v>68.484313006368154</c:v>
                </c:pt>
                <c:pt idx="1148">
                  <c:v>66.526857864649983</c:v>
                </c:pt>
                <c:pt idx="1149">
                  <c:v>66.229767201908814</c:v>
                </c:pt>
                <c:pt idx="1150">
                  <c:v>66.312085357782763</c:v>
                </c:pt>
                <c:pt idx="1151">
                  <c:v>66.512855385013921</c:v>
                </c:pt>
                <c:pt idx="1152">
                  <c:v>67.54743661416029</c:v>
                </c:pt>
                <c:pt idx="1153">
                  <c:v>66.906076448266319</c:v>
                </c:pt>
                <c:pt idx="1154">
                  <c:v>66.464430746331431</c:v>
                </c:pt>
                <c:pt idx="1155">
                  <c:v>66.634766670451413</c:v>
                </c:pt>
                <c:pt idx="1156">
                  <c:v>66.442931310550065</c:v>
                </c:pt>
                <c:pt idx="1157">
                  <c:v>66.821190975780354</c:v>
                </c:pt>
                <c:pt idx="1158">
                  <c:v>67.505258314710133</c:v>
                </c:pt>
                <c:pt idx="1159">
                  <c:v>68.368060178405017</c:v>
                </c:pt>
                <c:pt idx="1160">
                  <c:v>68.399933399933403</c:v>
                </c:pt>
                <c:pt idx="1161">
                  <c:v>68.835455764075064</c:v>
                </c:pt>
                <c:pt idx="1162">
                  <c:v>68.919757746573396</c:v>
                </c:pt>
                <c:pt idx="1163">
                  <c:v>68.815853392967824</c:v>
                </c:pt>
                <c:pt idx="1164">
                  <c:v>68.447798993635246</c:v>
                </c:pt>
                <c:pt idx="1165">
                  <c:v>68.983409457281041</c:v>
                </c:pt>
                <c:pt idx="1166">
                  <c:v>68.664025806882961</c:v>
                </c:pt>
                <c:pt idx="1167">
                  <c:v>68.761716657739697</c:v>
                </c:pt>
                <c:pt idx="1168">
                  <c:v>69.044857896771376</c:v>
                </c:pt>
                <c:pt idx="1169">
                  <c:v>69.707973461388363</c:v>
                </c:pt>
                <c:pt idx="1170">
                  <c:v>69.177401700766183</c:v>
                </c:pt>
                <c:pt idx="1171">
                  <c:v>69.422898183354448</c:v>
                </c:pt>
                <c:pt idx="1172">
                  <c:v>69.2042047100839</c:v>
                </c:pt>
                <c:pt idx="1173">
                  <c:v>69.667780283887609</c:v>
                </c:pt>
                <c:pt idx="1174">
                  <c:v>70.659970071724672</c:v>
                </c:pt>
                <c:pt idx="1175">
                  <c:v>70.644173889118179</c:v>
                </c:pt>
                <c:pt idx="1176">
                  <c:v>70.644173889118179</c:v>
                </c:pt>
                <c:pt idx="1177">
                  <c:v>70.644173889118179</c:v>
                </c:pt>
                <c:pt idx="1178">
                  <c:v>70.711052205793763</c:v>
                </c:pt>
                <c:pt idx="1179">
                  <c:v>70.386361689368641</c:v>
                </c:pt>
                <c:pt idx="1180">
                  <c:v>69.397097825903359</c:v>
                </c:pt>
                <c:pt idx="1181">
                  <c:v>68.706515921862461</c:v>
                </c:pt>
                <c:pt idx="1182">
                  <c:v>68.484313006368154</c:v>
                </c:pt>
                <c:pt idx="1183">
                  <c:v>67.245584455975518</c:v>
                </c:pt>
                <c:pt idx="1184">
                  <c:v>67.411102541802734</c:v>
                </c:pt>
                <c:pt idx="1185">
                  <c:v>67.199384947573321</c:v>
                </c:pt>
                <c:pt idx="1186">
                  <c:v>67.455378401011487</c:v>
                </c:pt>
                <c:pt idx="1187">
                  <c:v>67.272012707354222</c:v>
                </c:pt>
                <c:pt idx="1188">
                  <c:v>67.459809186002602</c:v>
                </c:pt>
                <c:pt idx="1189">
                  <c:v>67.54632598365643</c:v>
                </c:pt>
                <c:pt idx="1190">
                  <c:v>67.821765832397816</c:v>
                </c:pt>
                <c:pt idx="1191">
                  <c:v>67.660913103630023</c:v>
                </c:pt>
                <c:pt idx="1192">
                  <c:v>67.582996084624753</c:v>
                </c:pt>
                <c:pt idx="1193">
                  <c:v>67.245584455975518</c:v>
                </c:pt>
                <c:pt idx="1194">
                  <c:v>67.27421599934496</c:v>
                </c:pt>
                <c:pt idx="1195">
                  <c:v>66.420371867421196</c:v>
                </c:pt>
                <c:pt idx="1196">
                  <c:v>66.328145182123492</c:v>
                </c:pt>
                <c:pt idx="1197">
                  <c:v>64.975879794385136</c:v>
                </c:pt>
                <c:pt idx="1198">
                  <c:v>64.943010259734109</c:v>
                </c:pt>
                <c:pt idx="1199">
                  <c:v>64.517699531991084</c:v>
                </c:pt>
                <c:pt idx="1200">
                  <c:v>64.025996290697137</c:v>
                </c:pt>
                <c:pt idx="1201">
                  <c:v>62.005312886769104</c:v>
                </c:pt>
                <c:pt idx="1202">
                  <c:v>62.453062527554394</c:v>
                </c:pt>
                <c:pt idx="1203">
                  <c:v>60.628108443158844</c:v>
                </c:pt>
                <c:pt idx="1204">
                  <c:v>60.835505271887222</c:v>
                </c:pt>
                <c:pt idx="1205">
                  <c:v>61.005346005346006</c:v>
                </c:pt>
                <c:pt idx="1206">
                  <c:v>62.396148179650368</c:v>
                </c:pt>
                <c:pt idx="1207">
                  <c:v>62.421746793897768</c:v>
                </c:pt>
                <c:pt idx="1208">
                  <c:v>62.727703043166237</c:v>
                </c:pt>
                <c:pt idx="1209">
                  <c:v>62.443569593701078</c:v>
                </c:pt>
                <c:pt idx="1210">
                  <c:v>61.939870936614206</c:v>
                </c:pt>
                <c:pt idx="1211">
                  <c:v>61.817771424272074</c:v>
                </c:pt>
                <c:pt idx="1212">
                  <c:v>61.872703174890063</c:v>
                </c:pt>
                <c:pt idx="1213">
                  <c:v>60.757228425645202</c:v>
                </c:pt>
                <c:pt idx="1214">
                  <c:v>60.9284390063033</c:v>
                </c:pt>
                <c:pt idx="1215">
                  <c:v>61.185249173393707</c:v>
                </c:pt>
                <c:pt idx="1216">
                  <c:v>60.296189749310173</c:v>
                </c:pt>
                <c:pt idx="1217">
                  <c:v>59.97226277372264</c:v>
                </c:pt>
                <c:pt idx="1218">
                  <c:v>59.168094943181003</c:v>
                </c:pt>
                <c:pt idx="1219">
                  <c:v>59.644869040013951</c:v>
                </c:pt>
                <c:pt idx="1220">
                  <c:v>60.586977361551511</c:v>
                </c:pt>
                <c:pt idx="1221">
                  <c:v>60.154042141947208</c:v>
                </c:pt>
                <c:pt idx="1222">
                  <c:v>59.921526298900204</c:v>
                </c:pt>
                <c:pt idx="1223">
                  <c:v>60.631687698324853</c:v>
                </c:pt>
                <c:pt idx="1224">
                  <c:v>61.073366535345286</c:v>
                </c:pt>
                <c:pt idx="1225">
                  <c:v>61.073366535345286</c:v>
                </c:pt>
                <c:pt idx="1226">
                  <c:v>61.073366535345286</c:v>
                </c:pt>
                <c:pt idx="1227">
                  <c:v>61.073366535345286</c:v>
                </c:pt>
                <c:pt idx="1228">
                  <c:v>60.258159149248257</c:v>
                </c:pt>
                <c:pt idx="1229">
                  <c:v>59.985398262393232</c:v>
                </c:pt>
                <c:pt idx="1230">
                  <c:v>60.463918284444318</c:v>
                </c:pt>
                <c:pt idx="1231">
                  <c:v>61.006251949093397</c:v>
                </c:pt>
                <c:pt idx="1232">
                  <c:v>60.794992082636554</c:v>
                </c:pt>
                <c:pt idx="1233">
                  <c:v>60.966415861567469</c:v>
                </c:pt>
                <c:pt idx="1234">
                  <c:v>61.263719875924608</c:v>
                </c:pt>
                <c:pt idx="1235">
                  <c:v>62.096225645056457</c:v>
                </c:pt>
                <c:pt idx="1236">
                  <c:v>62.502472347741424</c:v>
                </c:pt>
                <c:pt idx="1237">
                  <c:v>61.712834995793784</c:v>
                </c:pt>
                <c:pt idx="1238">
                  <c:v>61.287483216470243</c:v>
                </c:pt>
                <c:pt idx="1239">
                  <c:v>61.287483216470243</c:v>
                </c:pt>
                <c:pt idx="1240">
                  <c:v>61.160654468579253</c:v>
                </c:pt>
                <c:pt idx="1241">
                  <c:v>62.16670197633244</c:v>
                </c:pt>
                <c:pt idx="1242">
                  <c:v>62.449265007676772</c:v>
                </c:pt>
                <c:pt idx="1243">
                  <c:v>62.656905361092051</c:v>
                </c:pt>
                <c:pt idx="1244">
                  <c:v>62.393305185140193</c:v>
                </c:pt>
                <c:pt idx="1245">
                  <c:v>62.23922430118931</c:v>
                </c:pt>
                <c:pt idx="1246">
                  <c:v>62.754533095030787</c:v>
                </c:pt>
                <c:pt idx="1247">
                  <c:v>64.458984497583643</c:v>
                </c:pt>
                <c:pt idx="1248">
                  <c:v>64.344897799357824</c:v>
                </c:pt>
                <c:pt idx="1249">
                  <c:v>64.150972859864453</c:v>
                </c:pt>
                <c:pt idx="1250">
                  <c:v>64.150972859864453</c:v>
                </c:pt>
                <c:pt idx="1251">
                  <c:v>64.150972859864453</c:v>
                </c:pt>
                <c:pt idx="1252">
                  <c:v>63.996074338323503</c:v>
                </c:pt>
                <c:pt idx="1253">
                  <c:v>66.418224147966114</c:v>
                </c:pt>
                <c:pt idx="1254">
                  <c:v>65.98509428507181</c:v>
                </c:pt>
                <c:pt idx="1255">
                  <c:v>66.199883975763839</c:v>
                </c:pt>
                <c:pt idx="1256">
                  <c:v>65.862378555167226</c:v>
                </c:pt>
                <c:pt idx="1257">
                  <c:v>65.719084946408586</c:v>
                </c:pt>
                <c:pt idx="1258">
                  <c:v>65.262840167124736</c:v>
                </c:pt>
                <c:pt idx="1259">
                  <c:v>65.683358915323609</c:v>
                </c:pt>
                <c:pt idx="1260">
                  <c:v>66.125293757846961</c:v>
                </c:pt>
                <c:pt idx="1261">
                  <c:v>66.539788464341825</c:v>
                </c:pt>
                <c:pt idx="1262">
                  <c:v>66.424667723054043</c:v>
                </c:pt>
                <c:pt idx="1263">
                  <c:v>66.439707594772941</c:v>
                </c:pt>
                <c:pt idx="1264">
                  <c:v>67.037091431275613</c:v>
                </c:pt>
                <c:pt idx="1265">
                  <c:v>67.153248876174914</c:v>
                </c:pt>
                <c:pt idx="1266">
                  <c:v>67.363570772661689</c:v>
                </c:pt>
                <c:pt idx="1267">
                  <c:v>67.841926214618368</c:v>
                </c:pt>
                <c:pt idx="1268">
                  <c:v>67.915950271128168</c:v>
                </c:pt>
                <c:pt idx="1269">
                  <c:v>67.168620526152296</c:v>
                </c:pt>
                <c:pt idx="1270">
                  <c:v>67.061166522470174</c:v>
                </c:pt>
                <c:pt idx="1271">
                  <c:v>66.671535452878274</c:v>
                </c:pt>
                <c:pt idx="1272">
                  <c:v>66.33242911580443</c:v>
                </c:pt>
                <c:pt idx="1273">
                  <c:v>66.641252331900404</c:v>
                </c:pt>
                <c:pt idx="1274">
                  <c:v>66.956238285388309</c:v>
                </c:pt>
                <c:pt idx="1275">
                  <c:v>67.247786017122564</c:v>
                </c:pt>
                <c:pt idx="1276">
                  <c:v>67.289643085289356</c:v>
                </c:pt>
                <c:pt idx="1277">
                  <c:v>65.22450146068843</c:v>
                </c:pt>
                <c:pt idx="1278">
                  <c:v>65.635085476913247</c:v>
                </c:pt>
                <c:pt idx="1279">
                  <c:v>64.885568524631594</c:v>
                </c:pt>
                <c:pt idx="1280">
                  <c:v>64.522766181344139</c:v>
                </c:pt>
                <c:pt idx="1281">
                  <c:v>64.323740331318703</c:v>
                </c:pt>
                <c:pt idx="1282">
                  <c:v>63.563360668420245</c:v>
                </c:pt>
                <c:pt idx="1283">
                  <c:v>63.103485353527603</c:v>
                </c:pt>
                <c:pt idx="1284">
                  <c:v>62.702809957720895</c:v>
                </c:pt>
                <c:pt idx="1285">
                  <c:v>63.370200687984948</c:v>
                </c:pt>
                <c:pt idx="1286">
                  <c:v>64.496428291074665</c:v>
                </c:pt>
                <c:pt idx="1287">
                  <c:v>64.799596195403581</c:v>
                </c:pt>
                <c:pt idx="1288">
                  <c:v>64.994383533469389</c:v>
                </c:pt>
                <c:pt idx="1289">
                  <c:v>64.187056654479562</c:v>
                </c:pt>
                <c:pt idx="1290">
                  <c:v>64.194077662317369</c:v>
                </c:pt>
                <c:pt idx="1291">
                  <c:v>64.195080788823958</c:v>
                </c:pt>
                <c:pt idx="1292">
                  <c:v>64.323740331318703</c:v>
                </c:pt>
                <c:pt idx="1293">
                  <c:v>64.119933197021965</c:v>
                </c:pt>
                <c:pt idx="1294">
                  <c:v>64.290520978419067</c:v>
                </c:pt>
                <c:pt idx="1295">
                  <c:v>64.583628102941418</c:v>
                </c:pt>
                <c:pt idx="1296">
                  <c:v>64.456961747262071</c:v>
                </c:pt>
                <c:pt idx="1297">
                  <c:v>63.899517809923786</c:v>
                </c:pt>
                <c:pt idx="1298">
                  <c:v>64.009037083203495</c:v>
                </c:pt>
                <c:pt idx="1299">
                  <c:v>63.624395985627558</c:v>
                </c:pt>
                <c:pt idx="1300">
                  <c:v>62.781386108351796</c:v>
                </c:pt>
                <c:pt idx="1301">
                  <c:v>63.171410558041551</c:v>
                </c:pt>
                <c:pt idx="1302">
                  <c:v>62.389514928773202</c:v>
                </c:pt>
                <c:pt idx="1303">
                  <c:v>62.305300674907116</c:v>
                </c:pt>
                <c:pt idx="1304">
                  <c:v>62.942988033768984</c:v>
                </c:pt>
                <c:pt idx="1305">
                  <c:v>62.17140608683809</c:v>
                </c:pt>
                <c:pt idx="1306">
                  <c:v>62.003441197778322</c:v>
                </c:pt>
                <c:pt idx="1307">
                  <c:v>62.039959527009692</c:v>
                </c:pt>
                <c:pt idx="1308">
                  <c:v>62.417004725222981</c:v>
                </c:pt>
                <c:pt idx="1309">
                  <c:v>61.574087952276749</c:v>
                </c:pt>
                <c:pt idx="1310">
                  <c:v>61.964161814836046</c:v>
                </c:pt>
                <c:pt idx="1311">
                  <c:v>62.918887459413099</c:v>
                </c:pt>
                <c:pt idx="1312">
                  <c:v>63.032804492589065</c:v>
                </c:pt>
                <c:pt idx="1313">
                  <c:v>62.685587853818582</c:v>
                </c:pt>
                <c:pt idx="1314">
                  <c:v>62.950704117439749</c:v>
                </c:pt>
                <c:pt idx="1315">
                  <c:v>63.185984988310572</c:v>
                </c:pt>
                <c:pt idx="1316">
                  <c:v>63.551560904674986</c:v>
                </c:pt>
                <c:pt idx="1317">
                  <c:v>63.685548631135092</c:v>
                </c:pt>
                <c:pt idx="1318">
                  <c:v>63.689498000062017</c:v>
                </c:pt>
                <c:pt idx="1319">
                  <c:v>63.754733378856542</c:v>
                </c:pt>
                <c:pt idx="1320">
                  <c:v>63.328194851240951</c:v>
                </c:pt>
                <c:pt idx="1321">
                  <c:v>63.095731772873187</c:v>
                </c:pt>
                <c:pt idx="1322">
                  <c:v>62.844773516498655</c:v>
                </c:pt>
                <c:pt idx="1323">
                  <c:v>62.175169887851311</c:v>
                </c:pt>
                <c:pt idx="1324">
                  <c:v>62.302465952864814</c:v>
                </c:pt>
                <c:pt idx="1325">
                  <c:v>61.899739328280624</c:v>
                </c:pt>
                <c:pt idx="1326">
                  <c:v>62.224140803683682</c:v>
                </c:pt>
                <c:pt idx="1327">
                  <c:v>62.259976054438269</c:v>
                </c:pt>
                <c:pt idx="1328">
                  <c:v>62.263750587308088</c:v>
                </c:pt>
                <c:pt idx="1329">
                  <c:v>62.114064531736666</c:v>
                </c:pt>
                <c:pt idx="1330">
                  <c:v>62.343121632900832</c:v>
                </c:pt>
                <c:pt idx="1331">
                  <c:v>62.320423550114548</c:v>
                </c:pt>
                <c:pt idx="1332">
                  <c:v>62.98834713278135</c:v>
                </c:pt>
                <c:pt idx="1333">
                  <c:v>63.462221741615565</c:v>
                </c:pt>
                <c:pt idx="1334">
                  <c:v>63.583036681628236</c:v>
                </c:pt>
                <c:pt idx="1335">
                  <c:v>63.544679732091758</c:v>
                </c:pt>
                <c:pt idx="1336">
                  <c:v>63.543696829079664</c:v>
                </c:pt>
                <c:pt idx="1337">
                  <c:v>63.525027447463245</c:v>
                </c:pt>
                <c:pt idx="1338">
                  <c:v>64.086923964930904</c:v>
                </c:pt>
                <c:pt idx="1339">
                  <c:v>64.335828609014328</c:v>
                </c:pt>
                <c:pt idx="1340">
                  <c:v>64.569416720368423</c:v>
                </c:pt>
                <c:pt idx="1341">
                  <c:v>64.210131449381834</c:v>
                </c:pt>
                <c:pt idx="1342">
                  <c:v>64.155982071744262</c:v>
                </c:pt>
                <c:pt idx="1343">
                  <c:v>63.766608717248232</c:v>
                </c:pt>
                <c:pt idx="1344">
                  <c:v>64.314677103718196</c:v>
                </c:pt>
                <c:pt idx="1345">
                  <c:v>64.916328239811648</c:v>
                </c:pt>
                <c:pt idx="1346">
                  <c:v>64.280461280883756</c:v>
                </c:pt>
                <c:pt idx="1347">
                  <c:v>64.088923556942277</c:v>
                </c:pt>
                <c:pt idx="1348">
                  <c:v>64.080925937480501</c:v>
                </c:pt>
                <c:pt idx="1349">
                  <c:v>63.628337773372159</c:v>
                </c:pt>
                <c:pt idx="1350">
                  <c:v>63.586973346128836</c:v>
                </c:pt>
                <c:pt idx="1351">
                  <c:v>63.742862462760684</c:v>
                </c:pt>
                <c:pt idx="1352">
                  <c:v>63.498516137010022</c:v>
                </c:pt>
                <c:pt idx="1353">
                  <c:v>63.689498000062017</c:v>
                </c:pt>
                <c:pt idx="1354">
                  <c:v>63.939299610894949</c:v>
                </c:pt>
                <c:pt idx="1355">
                  <c:v>63.849860118122479</c:v>
                </c:pt>
                <c:pt idx="1356">
                  <c:v>64.033980204192972</c:v>
                </c:pt>
                <c:pt idx="1357">
                  <c:v>63.967176357011624</c:v>
                </c:pt>
                <c:pt idx="1358">
                  <c:v>63.903493762249951</c:v>
                </c:pt>
                <c:pt idx="1359">
                  <c:v>63.969168483338535</c:v>
                </c:pt>
                <c:pt idx="1360">
                  <c:v>63.951243812073855</c:v>
                </c:pt>
                <c:pt idx="1361">
                  <c:v>63.839937839937846</c:v>
                </c:pt>
                <c:pt idx="1362">
                  <c:v>64.026994171004645</c:v>
                </c:pt>
                <c:pt idx="1363">
                  <c:v>63.863756490377142</c:v>
                </c:pt>
                <c:pt idx="1364">
                  <c:v>63.629323296625003</c:v>
                </c:pt>
                <c:pt idx="1365">
                  <c:v>63.353587070507686</c:v>
                </c:pt>
                <c:pt idx="1366">
                  <c:v>63.169467808650992</c:v>
                </c:pt>
                <c:pt idx="1367">
                  <c:v>63.579100504534637</c:v>
                </c:pt>
                <c:pt idx="1368">
                  <c:v>63.553527227722775</c:v>
                </c:pt>
                <c:pt idx="1369">
                  <c:v>63.613558587156817</c:v>
                </c:pt>
                <c:pt idx="1370">
                  <c:v>63.74681894357893</c:v>
                </c:pt>
                <c:pt idx="1371">
                  <c:v>63.810189499844668</c:v>
                </c:pt>
                <c:pt idx="1372">
                  <c:v>63.665809131202934</c:v>
                </c:pt>
                <c:pt idx="1373">
                  <c:v>63.927359870530019</c:v>
                </c:pt>
                <c:pt idx="1374">
                  <c:v>63.844898593519318</c:v>
                </c:pt>
                <c:pt idx="1375">
                  <c:v>64.356994031300431</c:v>
                </c:pt>
                <c:pt idx="1376">
                  <c:v>64.351953381998186</c:v>
                </c:pt>
                <c:pt idx="1377">
                  <c:v>64.092923115327011</c:v>
                </c:pt>
                <c:pt idx="1378">
                  <c:v>64.181039870016249</c:v>
                </c:pt>
                <c:pt idx="1379">
                  <c:v>64.368086239854605</c:v>
                </c:pt>
                <c:pt idx="1380">
                  <c:v>64.243267757170116</c:v>
                </c:pt>
                <c:pt idx="1381">
                  <c:v>64.315684002880673</c:v>
                </c:pt>
                <c:pt idx="1382">
                  <c:v>64.040967762050272</c:v>
                </c:pt>
                <c:pt idx="1383">
                  <c:v>63.142281858563507</c:v>
                </c:pt>
                <c:pt idx="1384">
                  <c:v>62.462558348157948</c:v>
                </c:pt>
                <c:pt idx="1385">
                  <c:v>61.401070158132306</c:v>
                </c:pt>
                <c:pt idx="1386">
                  <c:v>61.539037689496077</c:v>
                </c:pt>
                <c:pt idx="1387">
                  <c:v>61.614722380538147</c:v>
                </c:pt>
                <c:pt idx="1388">
                  <c:v>61.376301674809142</c:v>
                </c:pt>
                <c:pt idx="1389">
                  <c:v>60.806690349319126</c:v>
                </c:pt>
                <c:pt idx="1390">
                  <c:v>61.037976940449298</c:v>
                </c:pt>
                <c:pt idx="1391">
                  <c:v>61.134259948212744</c:v>
                </c:pt>
                <c:pt idx="1392">
                  <c:v>61.02800267399541</c:v>
                </c:pt>
                <c:pt idx="1393">
                  <c:v>61.116070100270768</c:v>
                </c:pt>
                <c:pt idx="1394">
                  <c:v>61.116070100270768</c:v>
                </c:pt>
                <c:pt idx="1395">
                  <c:v>61.14972983432817</c:v>
                </c:pt>
                <c:pt idx="1396">
                  <c:v>61.448828791097021</c:v>
                </c:pt>
                <c:pt idx="1397">
                  <c:v>61.346056207627754</c:v>
                </c:pt>
                <c:pt idx="1398">
                  <c:v>61.536272262915858</c:v>
                </c:pt>
                <c:pt idx="1399">
                  <c:v>62.563391864520355</c:v>
                </c:pt>
                <c:pt idx="1400">
                  <c:v>62.569109158200966</c:v>
                </c:pt>
                <c:pt idx="1401">
                  <c:v>62.456860509312051</c:v>
                </c:pt>
                <c:pt idx="1402">
                  <c:v>62.365836255711926</c:v>
                </c:pt>
                <c:pt idx="1403">
                  <c:v>62.413211589006558</c:v>
                </c:pt>
                <c:pt idx="1404">
                  <c:v>62.388567436633416</c:v>
                </c:pt>
                <c:pt idx="1405">
                  <c:v>62.331770525133898</c:v>
                </c:pt>
                <c:pt idx="1406">
                  <c:v>62.489162014572344</c:v>
                </c:pt>
                <c:pt idx="1407">
                  <c:v>62.203412927940896</c:v>
                </c:pt>
                <c:pt idx="1408">
                  <c:v>62.340283468390545</c:v>
                </c:pt>
                <c:pt idx="1409">
                  <c:v>62.453062527554394</c:v>
                </c:pt>
                <c:pt idx="1410">
                  <c:v>62.390462449692464</c:v>
                </c:pt>
                <c:pt idx="1411">
                  <c:v>62.408470817002403</c:v>
                </c:pt>
                <c:pt idx="1412">
                  <c:v>62.333662089371074</c:v>
                </c:pt>
                <c:pt idx="1413">
                  <c:v>62.333662089371074</c:v>
                </c:pt>
                <c:pt idx="1414">
                  <c:v>62.468257226708033</c:v>
                </c:pt>
                <c:pt idx="1415">
                  <c:v>62.315696863054434</c:v>
                </c:pt>
                <c:pt idx="1416">
                  <c:v>62.252428361443236</c:v>
                </c:pt>
                <c:pt idx="1417">
                  <c:v>62.456860509312051</c:v>
                </c:pt>
                <c:pt idx="1418">
                  <c:v>62.523400045658626</c:v>
                </c:pt>
                <c:pt idx="1419">
                  <c:v>62.612976482602015</c:v>
                </c:pt>
                <c:pt idx="1420">
                  <c:v>62.704724108982681</c:v>
                </c:pt>
                <c:pt idx="1421">
                  <c:v>63.253114077632532</c:v>
                </c:pt>
                <c:pt idx="1422">
                  <c:v>63.336005673583919</c:v>
                </c:pt>
                <c:pt idx="1423">
                  <c:v>63.610603573751213</c:v>
                </c:pt>
                <c:pt idx="1424">
                  <c:v>64.042964487263433</c:v>
                </c:pt>
                <c:pt idx="1425">
                  <c:v>63.976141902729985</c:v>
                </c:pt>
                <c:pt idx="1426">
                  <c:v>64.042964487263433</c:v>
                </c:pt>
                <c:pt idx="1427">
                  <c:v>64.042964487263433</c:v>
                </c:pt>
                <c:pt idx="1428">
                  <c:v>64.042964487263433</c:v>
                </c:pt>
                <c:pt idx="1429">
                  <c:v>64.042964487263433</c:v>
                </c:pt>
                <c:pt idx="1430">
                  <c:v>64.042964487263433</c:v>
                </c:pt>
                <c:pt idx="1431">
                  <c:v>63.452419566594074</c:v>
                </c:pt>
                <c:pt idx="1432">
                  <c:v>64.162996282760133</c:v>
                </c:pt>
                <c:pt idx="1433">
                  <c:v>64.001059388047608</c:v>
                </c:pt>
                <c:pt idx="1434">
                  <c:v>64.061939588628817</c:v>
                </c:pt>
                <c:pt idx="1435">
                  <c:v>63.868720946502698</c:v>
                </c:pt>
                <c:pt idx="1436">
                  <c:v>63.927359870530019</c:v>
                </c:pt>
                <c:pt idx="1437">
                  <c:v>62.9680722245214</c:v>
                </c:pt>
                <c:pt idx="1438">
                  <c:v>62.358262875878502</c:v>
                </c:pt>
                <c:pt idx="1439">
                  <c:v>61.59439846467555</c:v>
                </c:pt>
                <c:pt idx="1440">
                  <c:v>60.595914152961136</c:v>
                </c:pt>
                <c:pt idx="1441">
                  <c:v>60.888704442040051</c:v>
                </c:pt>
                <c:pt idx="1442">
                  <c:v>61.64985893511016</c:v>
                </c:pt>
                <c:pt idx="1443">
                  <c:v>61.434125915956336</c:v>
                </c:pt>
                <c:pt idx="1444">
                  <c:v>61.446990546846955</c:v>
                </c:pt>
                <c:pt idx="1445">
                  <c:v>61.319501455332492</c:v>
                </c:pt>
                <c:pt idx="1446">
                  <c:v>61.358883976580245</c:v>
                </c:pt>
                <c:pt idx="1447">
                  <c:v>61.690593464680447</c:v>
                </c:pt>
                <c:pt idx="1448">
                  <c:v>61.257325201676039</c:v>
                </c:pt>
                <c:pt idx="1449">
                  <c:v>60.921210683196655</c:v>
                </c:pt>
                <c:pt idx="1450">
                  <c:v>61.029815934514886</c:v>
                </c:pt>
                <c:pt idx="1451">
                  <c:v>61.384555615324857</c:v>
                </c:pt>
                <c:pt idx="1452">
                  <c:v>62.02403599359846</c:v>
                </c:pt>
                <c:pt idx="1453">
                  <c:v>62.176110909311063</c:v>
                </c:pt>
                <c:pt idx="1454">
                  <c:v>62.225083308088458</c:v>
                </c:pt>
                <c:pt idx="1455">
                  <c:v>62.137552372453229</c:v>
                </c:pt>
                <c:pt idx="1456">
                  <c:v>62.274132912927485</c:v>
                </c:pt>
                <c:pt idx="1457">
                  <c:v>62.250541724122257</c:v>
                </c:pt>
                <c:pt idx="1458">
                  <c:v>62.161057983295009</c:v>
                </c:pt>
                <c:pt idx="1459">
                  <c:v>62.086840872338179</c:v>
                </c:pt>
                <c:pt idx="1460">
                  <c:v>62.025908926198824</c:v>
                </c:pt>
                <c:pt idx="1461">
                  <c:v>61.735092570329407</c:v>
                </c:pt>
                <c:pt idx="1462">
                  <c:v>61.717470666887017</c:v>
                </c:pt>
                <c:pt idx="1463">
                  <c:v>61.660963016330463</c:v>
                </c:pt>
                <c:pt idx="1464">
                  <c:v>61.570396570846199</c:v>
                </c:pt>
                <c:pt idx="1465">
                  <c:v>61.885752161730586</c:v>
                </c:pt>
                <c:pt idx="1466">
                  <c:v>61.955751278145598</c:v>
                </c:pt>
                <c:pt idx="1467">
                  <c:v>61.955751278145598</c:v>
                </c:pt>
                <c:pt idx="1468">
                  <c:v>62.112186271545212</c:v>
                </c:pt>
                <c:pt idx="1469">
                  <c:v>62.357316332726178</c:v>
                </c:pt>
                <c:pt idx="1470">
                  <c:v>62.292074178531898</c:v>
                </c:pt>
                <c:pt idx="1471">
                  <c:v>62.008120632141406</c:v>
                </c:pt>
                <c:pt idx="1472">
                  <c:v>62.411315193777249</c:v>
                </c:pt>
                <c:pt idx="1473">
                  <c:v>62.561486332140412</c:v>
                </c:pt>
                <c:pt idx="1474">
                  <c:v>62.331770525133898</c:v>
                </c:pt>
                <c:pt idx="1475">
                  <c:v>62.016545394160808</c:v>
                </c:pt>
                <c:pt idx="1476">
                  <c:v>62.016545394160808</c:v>
                </c:pt>
                <c:pt idx="1477">
                  <c:v>62.016545394160808</c:v>
                </c:pt>
                <c:pt idx="1478">
                  <c:v>62.016545394160808</c:v>
                </c:pt>
                <c:pt idx="1479">
                  <c:v>62.016545394160808</c:v>
                </c:pt>
                <c:pt idx="1480">
                  <c:v>61.627662766276629</c:v>
                </c:pt>
                <c:pt idx="1481">
                  <c:v>61.577779776358788</c:v>
                </c:pt>
                <c:pt idx="1482">
                  <c:v>61.814980890186291</c:v>
                </c:pt>
                <c:pt idx="1483">
                  <c:v>61.660963016330463</c:v>
                </c:pt>
                <c:pt idx="1484">
                  <c:v>61.902537520342364</c:v>
                </c:pt>
                <c:pt idx="1485">
                  <c:v>62.000633876152676</c:v>
                </c:pt>
                <c:pt idx="1486">
                  <c:v>62.104674366571935</c:v>
                </c:pt>
                <c:pt idx="1487">
                  <c:v>61.176137717417198</c:v>
                </c:pt>
                <c:pt idx="1488">
                  <c:v>61.441476473931381</c:v>
                </c:pt>
                <c:pt idx="1489">
                  <c:v>61.513236703402022</c:v>
                </c:pt>
                <c:pt idx="1490">
                  <c:v>61.062473059143549</c:v>
                </c:pt>
                <c:pt idx="1491">
                  <c:v>61.172493894812085</c:v>
                </c:pt>
                <c:pt idx="1492">
                  <c:v>60.818393118865387</c:v>
                </c:pt>
                <c:pt idx="1493">
                  <c:v>60.654963162013317</c:v>
                </c:pt>
                <c:pt idx="1494">
                  <c:v>59.893570491325264</c:v>
                </c:pt>
                <c:pt idx="1495">
                  <c:v>60.1223492221458</c:v>
                </c:pt>
                <c:pt idx="1496">
                  <c:v>60.457689477557032</c:v>
                </c:pt>
                <c:pt idx="1497">
                  <c:v>60.053795664186417</c:v>
                </c:pt>
                <c:pt idx="1498">
                  <c:v>60.005550524378492</c:v>
                </c:pt>
                <c:pt idx="1499">
                  <c:v>60.389257206697344</c:v>
                </c:pt>
                <c:pt idx="1500">
                  <c:v>60.145235201967708</c:v>
                </c:pt>
                <c:pt idx="1501">
                  <c:v>60.360863368547882</c:v>
                </c:pt>
                <c:pt idx="1502">
                  <c:v>60.332496218296107</c:v>
                </c:pt>
                <c:pt idx="1503">
                  <c:v>60.251972661406242</c:v>
                </c:pt>
                <c:pt idx="1504">
                  <c:v>60.667503507346979</c:v>
                </c:pt>
                <c:pt idx="1505">
                  <c:v>60.974559919256691</c:v>
                </c:pt>
                <c:pt idx="1506">
                  <c:v>61.300286498746573</c:v>
                </c:pt>
                <c:pt idx="1507">
                  <c:v>61.343308097776585</c:v>
                </c:pt>
                <c:pt idx="1508">
                  <c:v>61.281083580709165</c:v>
                </c:pt>
                <c:pt idx="1509">
                  <c:v>61.068827114612759</c:v>
                </c:pt>
                <c:pt idx="1510">
                  <c:v>60.654963162013317</c:v>
                </c:pt>
                <c:pt idx="1511">
                  <c:v>60.654963162013317</c:v>
                </c:pt>
                <c:pt idx="1512">
                  <c:v>60.370620738302385</c:v>
                </c:pt>
                <c:pt idx="1513">
                  <c:v>60.254623857786129</c:v>
                </c:pt>
                <c:pt idx="1514">
                  <c:v>59.518704181275538</c:v>
                </c:pt>
                <c:pt idx="1515">
                  <c:v>59.410250477237234</c:v>
                </c:pt>
                <c:pt idx="1516">
                  <c:v>58.981206299981345</c:v>
                </c:pt>
                <c:pt idx="1517">
                  <c:v>58.839284435468855</c:v>
                </c:pt>
                <c:pt idx="1518">
                  <c:v>58.522443979087427</c:v>
                </c:pt>
                <c:pt idx="1519">
                  <c:v>57.951980589098298</c:v>
                </c:pt>
                <c:pt idx="1520">
                  <c:v>58.662839680703705</c:v>
                </c:pt>
                <c:pt idx="1521">
                  <c:v>57.84101148907412</c:v>
                </c:pt>
                <c:pt idx="1522">
                  <c:v>58.124991156953463</c:v>
                </c:pt>
                <c:pt idx="1523">
                  <c:v>58.1982773275911</c:v>
                </c:pt>
                <c:pt idx="1524">
                  <c:v>57.937269060446226</c:v>
                </c:pt>
                <c:pt idx="1525">
                  <c:v>57.814962846205816</c:v>
                </c:pt>
                <c:pt idx="1526">
                  <c:v>57.165718102500598</c:v>
                </c:pt>
                <c:pt idx="1527">
                  <c:v>57.21747123875317</c:v>
                </c:pt>
                <c:pt idx="1528">
                  <c:v>57.484083117610027</c:v>
                </c:pt>
                <c:pt idx="1529">
                  <c:v>57.118029003239577</c:v>
                </c:pt>
                <c:pt idx="1530">
                  <c:v>57.10453155407285</c:v>
                </c:pt>
                <c:pt idx="1531">
                  <c:v>56.327039885922702</c:v>
                </c:pt>
                <c:pt idx="1532">
                  <c:v>56.425294618575393</c:v>
                </c:pt>
                <c:pt idx="1533">
                  <c:v>56.608011464634636</c:v>
                </c:pt>
                <c:pt idx="1534">
                  <c:v>56.434596257933357</c:v>
                </c:pt>
                <c:pt idx="1535">
                  <c:v>56.040433252394081</c:v>
                </c:pt>
                <c:pt idx="1536">
                  <c:v>54.907175984709767</c:v>
                </c:pt>
                <c:pt idx="1537">
                  <c:v>54.610108207268773</c:v>
                </c:pt>
                <c:pt idx="1538">
                  <c:v>54.342822371554057</c:v>
                </c:pt>
                <c:pt idx="1539">
                  <c:v>55.804444685937838</c:v>
                </c:pt>
                <c:pt idx="1540">
                  <c:v>56.528559437480233</c:v>
                </c:pt>
                <c:pt idx="1541">
                  <c:v>56.020564010254738</c:v>
                </c:pt>
                <c:pt idx="1542">
                  <c:v>55.137101211966666</c:v>
                </c:pt>
                <c:pt idx="1543">
                  <c:v>55.624610718444501</c:v>
                </c:pt>
                <c:pt idx="1544">
                  <c:v>55.449674031881443</c:v>
                </c:pt>
                <c:pt idx="1545">
                  <c:v>55.698519442486038</c:v>
                </c:pt>
                <c:pt idx="1546">
                  <c:v>56.20989259081891</c:v>
                </c:pt>
                <c:pt idx="1547">
                  <c:v>56.171463731455532</c:v>
                </c:pt>
                <c:pt idx="1548">
                  <c:v>56.270717475276008</c:v>
                </c:pt>
                <c:pt idx="1549">
                  <c:v>56.187597450556673</c:v>
                </c:pt>
                <c:pt idx="1550">
                  <c:v>56.037375528577272</c:v>
                </c:pt>
                <c:pt idx="1551">
                  <c:v>55.999182115594323</c:v>
                </c:pt>
                <c:pt idx="1552">
                  <c:v>56.011398342059351</c:v>
                </c:pt>
                <c:pt idx="1553">
                  <c:v>55.901643805791423</c:v>
                </c:pt>
                <c:pt idx="1554">
                  <c:v>55.61331546386171</c:v>
                </c:pt>
                <c:pt idx="1555">
                  <c:v>55.556156602880527</c:v>
                </c:pt>
                <c:pt idx="1556">
                  <c:v>55.316771022689025</c:v>
                </c:pt>
                <c:pt idx="1557">
                  <c:v>55.336144075216531</c:v>
                </c:pt>
                <c:pt idx="1558">
                  <c:v>55.051391662088101</c:v>
                </c:pt>
                <c:pt idx="1559">
                  <c:v>55.032217444306021</c:v>
                </c:pt>
                <c:pt idx="1560">
                  <c:v>54.279636382855031</c:v>
                </c:pt>
                <c:pt idx="1561">
                  <c:v>53.62424780378285</c:v>
                </c:pt>
                <c:pt idx="1562">
                  <c:v>52.638929820739854</c:v>
                </c:pt>
                <c:pt idx="1563">
                  <c:v>51.49543722422785</c:v>
                </c:pt>
                <c:pt idx="1564">
                  <c:v>50.557497292507634</c:v>
                </c:pt>
                <c:pt idx="1565">
                  <c:v>50.188753008441964</c:v>
                </c:pt>
                <c:pt idx="1566">
                  <c:v>50.773699171919432</c:v>
                </c:pt>
                <c:pt idx="1567">
                  <c:v>51.481240131331617</c:v>
                </c:pt>
                <c:pt idx="1568">
                  <c:v>50.829611115922845</c:v>
                </c:pt>
                <c:pt idx="1569">
                  <c:v>50.842821782178213</c:v>
                </c:pt>
                <c:pt idx="1570">
                  <c:v>50.771816642566712</c:v>
                </c:pt>
                <c:pt idx="1571">
                  <c:v>50.44203236659218</c:v>
                </c:pt>
                <c:pt idx="1572">
                  <c:v>50.737954969308483</c:v>
                </c:pt>
                <c:pt idx="1573">
                  <c:v>50.923492661642214</c:v>
                </c:pt>
                <c:pt idx="1574">
                  <c:v>50.25506147164964</c:v>
                </c:pt>
                <c:pt idx="1575">
                  <c:v>49.877373609829547</c:v>
                </c:pt>
                <c:pt idx="1576">
                  <c:v>49.544725448339904</c:v>
                </c:pt>
                <c:pt idx="1577">
                  <c:v>50.074353973671379</c:v>
                </c:pt>
                <c:pt idx="1578">
                  <c:v>50.598595886192889</c:v>
                </c:pt>
                <c:pt idx="1579">
                  <c:v>50.381407897964195</c:v>
                </c:pt>
                <c:pt idx="1580">
                  <c:v>50.875563481448459</c:v>
                </c:pt>
                <c:pt idx="1581">
                  <c:v>51.034834029020082</c:v>
                </c:pt>
                <c:pt idx="1582">
                  <c:v>51.902060618311843</c:v>
                </c:pt>
                <c:pt idx="1583">
                  <c:v>51.824799101792642</c:v>
                </c:pt>
                <c:pt idx="1584">
                  <c:v>51.487692384819781</c:v>
                </c:pt>
                <c:pt idx="1585">
                  <c:v>51.83133776605812</c:v>
                </c:pt>
                <c:pt idx="1586">
                  <c:v>52.46481571351945</c:v>
                </c:pt>
                <c:pt idx="1587">
                  <c:v>52.314490557387913</c:v>
                </c:pt>
                <c:pt idx="1588">
                  <c:v>52.947620766097856</c:v>
                </c:pt>
                <c:pt idx="1589">
                  <c:v>53.279294468581803</c:v>
                </c:pt>
                <c:pt idx="1590">
                  <c:v>52.616007274869695</c:v>
                </c:pt>
                <c:pt idx="1591">
                  <c:v>52.55475386347355</c:v>
                </c:pt>
                <c:pt idx="1592">
                  <c:v>53.363729654599069</c:v>
                </c:pt>
                <c:pt idx="1593">
                  <c:v>53.711185199712361</c:v>
                </c:pt>
                <c:pt idx="1594">
                  <c:v>54.088108278913005</c:v>
                </c:pt>
                <c:pt idx="1595">
                  <c:v>54.407596747278362</c:v>
                </c:pt>
                <c:pt idx="1596">
                  <c:v>54.285374491252192</c:v>
                </c:pt>
                <c:pt idx="1597">
                  <c:v>54.057503783143638</c:v>
                </c:pt>
                <c:pt idx="1598">
                  <c:v>53.69152954399906</c:v>
                </c:pt>
                <c:pt idx="1599">
                  <c:v>53.597662008950131</c:v>
                </c:pt>
                <c:pt idx="1600">
                  <c:v>52.933975878775385</c:v>
                </c:pt>
                <c:pt idx="1601">
                  <c:v>52.38253108065031</c:v>
                </c:pt>
                <c:pt idx="1602">
                  <c:v>52.167011644592307</c:v>
                </c:pt>
                <c:pt idx="1603">
                  <c:v>52.649049059312048</c:v>
                </c:pt>
                <c:pt idx="1604">
                  <c:v>52.48559492021311</c:v>
                </c:pt>
                <c:pt idx="1605">
                  <c:v>51.836569885553494</c:v>
                </c:pt>
                <c:pt idx="1606">
                  <c:v>51.656020521074339</c:v>
                </c:pt>
                <c:pt idx="1607">
                  <c:v>51.378223567372871</c:v>
                </c:pt>
                <c:pt idx="1608">
                  <c:v>51.490919118107868</c:v>
                </c:pt>
                <c:pt idx="1609">
                  <c:v>51.778421981346114</c:v>
                </c:pt>
                <c:pt idx="1610">
                  <c:v>52.139203716160473</c:v>
                </c:pt>
                <c:pt idx="1611">
                  <c:v>52.875382912451421</c:v>
                </c:pt>
                <c:pt idx="1612">
                  <c:v>52.589738337856517</c:v>
                </c:pt>
                <c:pt idx="1613">
                  <c:v>52.669299212800333</c:v>
                </c:pt>
                <c:pt idx="1614">
                  <c:v>52.43200469681306</c:v>
                </c:pt>
                <c:pt idx="1615">
                  <c:v>52.657147251845785</c:v>
                </c:pt>
                <c:pt idx="1616">
                  <c:v>52.552064677889788</c:v>
                </c:pt>
                <c:pt idx="1617">
                  <c:v>52.559460600555276</c:v>
                </c:pt>
                <c:pt idx="1618">
                  <c:v>52.241975685436707</c:v>
                </c:pt>
                <c:pt idx="1619">
                  <c:v>52.261913848815624</c:v>
                </c:pt>
                <c:pt idx="1620">
                  <c:v>52.509075106089277</c:v>
                </c:pt>
                <c:pt idx="1621">
                  <c:v>52.822352517615599</c:v>
                </c:pt>
                <c:pt idx="1622">
                  <c:v>52.906707191427984</c:v>
                </c:pt>
                <c:pt idx="1623">
                  <c:v>52.882189382627054</c:v>
                </c:pt>
                <c:pt idx="1624">
                  <c:v>52.287856224623575</c:v>
                </c:pt>
                <c:pt idx="1625">
                  <c:v>51.907307026521622</c:v>
                </c:pt>
                <c:pt idx="1626">
                  <c:v>51.86471063528937</c:v>
                </c:pt>
                <c:pt idx="1627">
                  <c:v>52.045405597152019</c:v>
                </c:pt>
                <c:pt idx="1628">
                  <c:v>52.095565390517017</c:v>
                </c:pt>
                <c:pt idx="1629">
                  <c:v>52.617355107268658</c:v>
                </c:pt>
                <c:pt idx="1630">
                  <c:v>52.745037619084314</c:v>
                </c:pt>
                <c:pt idx="1631">
                  <c:v>52.508403952094284</c:v>
                </c:pt>
                <c:pt idx="1632">
                  <c:v>52.770784092076873</c:v>
                </c:pt>
                <c:pt idx="1633">
                  <c:v>52.266568276950096</c:v>
                </c:pt>
                <c:pt idx="1634">
                  <c:v>52.257260249577044</c:v>
                </c:pt>
                <c:pt idx="1635">
                  <c:v>52.455436947750144</c:v>
                </c:pt>
                <c:pt idx="1636">
                  <c:v>52.648374322367332</c:v>
                </c:pt>
                <c:pt idx="1637">
                  <c:v>52.624769419963116</c:v>
                </c:pt>
                <c:pt idx="1638">
                  <c:v>52.619376985346868</c:v>
                </c:pt>
                <c:pt idx="1639">
                  <c:v>52.495655285217758</c:v>
                </c:pt>
                <c:pt idx="1640">
                  <c:v>52.909432795837418</c:v>
                </c:pt>
                <c:pt idx="1641">
                  <c:v>52.968101291936364</c:v>
                </c:pt>
                <c:pt idx="1642">
                  <c:v>53.197881460186736</c:v>
                </c:pt>
                <c:pt idx="1643">
                  <c:v>53.240626741488583</c:v>
                </c:pt>
                <c:pt idx="1644">
                  <c:v>53.059774746848532</c:v>
                </c:pt>
                <c:pt idx="1645">
                  <c:v>52.589738337856517</c:v>
                </c:pt>
                <c:pt idx="1646">
                  <c:v>52.810129836739947</c:v>
                </c:pt>
                <c:pt idx="1647">
                  <c:v>52.381195251635283</c:v>
                </c:pt>
                <c:pt idx="1648">
                  <c:v>52.432673899170389</c:v>
                </c:pt>
                <c:pt idx="1649">
                  <c:v>52.81284549919009</c:v>
                </c:pt>
                <c:pt idx="1650">
                  <c:v>52.655797380091776</c:v>
                </c:pt>
                <c:pt idx="1651">
                  <c:v>52.693619968702713</c:v>
                </c:pt>
                <c:pt idx="1652">
                  <c:v>52.429328058196681</c:v>
                </c:pt>
                <c:pt idx="1653">
                  <c:v>52.011141355953662</c:v>
                </c:pt>
                <c:pt idx="1654">
                  <c:v>52.011141355953662</c:v>
                </c:pt>
                <c:pt idx="1655">
                  <c:v>51.046248664231221</c:v>
                </c:pt>
                <c:pt idx="1656">
                  <c:v>51.460603783038962</c:v>
                </c:pt>
                <c:pt idx="1657">
                  <c:v>51.202761990228353</c:v>
                </c:pt>
                <c:pt idx="1658">
                  <c:v>51.486401804737433</c:v>
                </c:pt>
                <c:pt idx="1659">
                  <c:v>51.36023804165729</c:v>
                </c:pt>
                <c:pt idx="1660">
                  <c:v>51.33071771291484</c:v>
                </c:pt>
                <c:pt idx="1661">
                  <c:v>51.334566265963566</c:v>
                </c:pt>
                <c:pt idx="1662">
                  <c:v>51.635243841126197</c:v>
                </c:pt>
                <c:pt idx="1663">
                  <c:v>51.878464899541598</c:v>
                </c:pt>
                <c:pt idx="1664">
                  <c:v>51.74516003073397</c:v>
                </c:pt>
                <c:pt idx="1665">
                  <c:v>51.858818182965784</c:v>
                </c:pt>
                <c:pt idx="1666">
                  <c:v>51.98678848928148</c:v>
                </c:pt>
                <c:pt idx="1667">
                  <c:v>51.636541893964164</c:v>
                </c:pt>
                <c:pt idx="1668">
                  <c:v>51.87322431971716</c:v>
                </c:pt>
                <c:pt idx="1669">
                  <c:v>51.549716408171463</c:v>
                </c:pt>
                <c:pt idx="1670">
                  <c:v>52.115391934235731</c:v>
                </c:pt>
                <c:pt idx="1671">
                  <c:v>51.983499310362276</c:v>
                </c:pt>
                <c:pt idx="1672">
                  <c:v>52.054638300029154</c:v>
                </c:pt>
                <c:pt idx="1673">
                  <c:v>52.111425418289294</c:v>
                </c:pt>
                <c:pt idx="1674">
                  <c:v>52.40391361473602</c:v>
                </c:pt>
                <c:pt idx="1675">
                  <c:v>52.320487022084116</c:v>
                </c:pt>
                <c:pt idx="1676">
                  <c:v>52.334484120412249</c:v>
                </c:pt>
                <c:pt idx="1677">
                  <c:v>52.239982705782118</c:v>
                </c:pt>
                <c:pt idx="1678">
                  <c:v>52.112747523182513</c:v>
                </c:pt>
                <c:pt idx="1679">
                  <c:v>52.241975685436707</c:v>
                </c:pt>
                <c:pt idx="1680">
                  <c:v>52.241975685436707</c:v>
                </c:pt>
                <c:pt idx="1681">
                  <c:v>52.241975685436707</c:v>
                </c:pt>
                <c:pt idx="1682">
                  <c:v>52.486265491248254</c:v>
                </c:pt>
                <c:pt idx="1683">
                  <c:v>51.285220278890932</c:v>
                </c:pt>
                <c:pt idx="1684">
                  <c:v>51.266660010981887</c:v>
                </c:pt>
                <c:pt idx="1685">
                  <c:v>51.14411632886808</c:v>
                </c:pt>
                <c:pt idx="1686">
                  <c:v>51.064649653817952</c:v>
                </c:pt>
                <c:pt idx="1687">
                  <c:v>50.915287847803192</c:v>
                </c:pt>
                <c:pt idx="1688">
                  <c:v>50.56309771437715</c:v>
                </c:pt>
                <c:pt idx="1689">
                  <c:v>49.873134962547503</c:v>
                </c:pt>
                <c:pt idx="1690">
                  <c:v>49.525612123111799</c:v>
                </c:pt>
                <c:pt idx="1691">
                  <c:v>49.965944197134448</c:v>
                </c:pt>
                <c:pt idx="1692">
                  <c:v>49.6057477510113</c:v>
                </c:pt>
                <c:pt idx="1693">
                  <c:v>49.731254388301096</c:v>
                </c:pt>
                <c:pt idx="1694">
                  <c:v>50.435220311099648</c:v>
                </c:pt>
                <c:pt idx="1695">
                  <c:v>50.49225058689052</c:v>
                </c:pt>
                <c:pt idx="1696">
                  <c:v>50.650375429987548</c:v>
                </c:pt>
                <c:pt idx="1697">
                  <c:v>50.425315150548066</c:v>
                </c:pt>
                <c:pt idx="1698">
                  <c:v>50.485424961903355</c:v>
                </c:pt>
                <c:pt idx="1699">
                  <c:v>50.531999950797704</c:v>
                </c:pt>
                <c:pt idx="1700">
                  <c:v>49.919799742387056</c:v>
                </c:pt>
                <c:pt idx="1701">
                  <c:v>49.707184860731317</c:v>
                </c:pt>
                <c:pt idx="1702">
                  <c:v>49.48504523169953</c:v>
                </c:pt>
                <c:pt idx="1703">
                  <c:v>49.581799529298173</c:v>
                </c:pt>
                <c:pt idx="1704">
                  <c:v>49.670523655796977</c:v>
                </c:pt>
                <c:pt idx="1705">
                  <c:v>49.671124223151892</c:v>
                </c:pt>
                <c:pt idx="1706">
                  <c:v>49.660316232290512</c:v>
                </c:pt>
                <c:pt idx="1707">
                  <c:v>49.381543676599634</c:v>
                </c:pt>
                <c:pt idx="1708">
                  <c:v>49.121737154882766</c:v>
                </c:pt>
                <c:pt idx="1709">
                  <c:v>48.974166398435926</c:v>
                </c:pt>
                <c:pt idx="1710">
                  <c:v>48.954907288240626</c:v>
                </c:pt>
                <c:pt idx="1711">
                  <c:v>49.279656442306546</c:v>
                </c:pt>
                <c:pt idx="1712">
                  <c:v>49.264882237252358</c:v>
                </c:pt>
                <c:pt idx="1713">
                  <c:v>49.406487149574865</c:v>
                </c:pt>
                <c:pt idx="1714">
                  <c:v>49.532777891652707</c:v>
                </c:pt>
                <c:pt idx="1715">
                  <c:v>49.257203151041359</c:v>
                </c:pt>
                <c:pt idx="1716">
                  <c:v>49.31159898690418</c:v>
                </c:pt>
                <c:pt idx="1717">
                  <c:v>49.523223994310037</c:v>
                </c:pt>
                <c:pt idx="1718">
                  <c:v>49.627320938885468</c:v>
                </c:pt>
                <c:pt idx="1719">
                  <c:v>49.750526800203453</c:v>
                </c:pt>
                <c:pt idx="1720">
                  <c:v>49.650113003226934</c:v>
                </c:pt>
                <c:pt idx="1721">
                  <c:v>49.760168608735675</c:v>
                </c:pt>
                <c:pt idx="1722">
                  <c:v>49.847113354527146</c:v>
                </c:pt>
                <c:pt idx="1723">
                  <c:v>49.831392527899084</c:v>
                </c:pt>
                <c:pt idx="1724">
                  <c:v>50.0280091577768</c:v>
                </c:pt>
                <c:pt idx="1725">
                  <c:v>49.997565903171633</c:v>
                </c:pt>
                <c:pt idx="1726">
                  <c:v>49.935576408810228</c:v>
                </c:pt>
                <c:pt idx="1727">
                  <c:v>49.935576408810228</c:v>
                </c:pt>
                <c:pt idx="1728">
                  <c:v>49.534569657800184</c:v>
                </c:pt>
                <c:pt idx="1729">
                  <c:v>49.534569657800184</c:v>
                </c:pt>
                <c:pt idx="1730">
                  <c:v>49.534569657800184</c:v>
                </c:pt>
                <c:pt idx="1731">
                  <c:v>49.534569657800184</c:v>
                </c:pt>
                <c:pt idx="1732">
                  <c:v>50.189979352726297</c:v>
                </c:pt>
                <c:pt idx="1733">
                  <c:v>49.996348943627702</c:v>
                </c:pt>
                <c:pt idx="1734">
                  <c:v>50.152602793241527</c:v>
                </c:pt>
                <c:pt idx="1735">
                  <c:v>49.950148339088571</c:v>
                </c:pt>
                <c:pt idx="1736">
                  <c:v>50.304291924324993</c:v>
                </c:pt>
                <c:pt idx="1737">
                  <c:v>50.092060821109364</c:v>
                </c:pt>
                <c:pt idx="1738">
                  <c:v>49.882824357962484</c:v>
                </c:pt>
                <c:pt idx="1739">
                  <c:v>49.934362465054093</c:v>
                </c:pt>
                <c:pt idx="1740">
                  <c:v>50.09939145599337</c:v>
                </c:pt>
                <c:pt idx="1741">
                  <c:v>49.751129303767577</c:v>
                </c:pt>
                <c:pt idx="1742">
                  <c:v>49.054868947399854</c:v>
                </c:pt>
                <c:pt idx="1743">
                  <c:v>49.183487776261281</c:v>
                </c:pt>
                <c:pt idx="1744">
                  <c:v>49.12467414440485</c:v>
                </c:pt>
                <c:pt idx="1745">
                  <c:v>49.139364361670324</c:v>
                </c:pt>
                <c:pt idx="1746">
                  <c:v>49.074793037952006</c:v>
                </c:pt>
                <c:pt idx="1747">
                  <c:v>49.157592437477568</c:v>
                </c:pt>
                <c:pt idx="1748">
                  <c:v>48.989350918826105</c:v>
                </c:pt>
                <c:pt idx="1749">
                  <c:v>48.83502532036804</c:v>
                </c:pt>
                <c:pt idx="1750">
                  <c:v>48.950240693961206</c:v>
                </c:pt>
                <c:pt idx="1751">
                  <c:v>48.871044492029505</c:v>
                </c:pt>
                <c:pt idx="1752">
                  <c:v>48.854190203237053</c:v>
                </c:pt>
                <c:pt idx="1753">
                  <c:v>48.950240693961206</c:v>
                </c:pt>
                <c:pt idx="1754">
                  <c:v>48.90362363696967</c:v>
                </c:pt>
                <c:pt idx="1755">
                  <c:v>48.66725110173909</c:v>
                </c:pt>
                <c:pt idx="1756">
                  <c:v>47.304361844226435</c:v>
                </c:pt>
                <c:pt idx="1757">
                  <c:v>47.313078730363479</c:v>
                </c:pt>
                <c:pt idx="1758">
                  <c:v>47.230397792596001</c:v>
                </c:pt>
                <c:pt idx="1759">
                  <c:v>47.476019877499134</c:v>
                </c:pt>
                <c:pt idx="1760">
                  <c:v>47.568374979736461</c:v>
                </c:pt>
                <c:pt idx="1761">
                  <c:v>47.800286236226334</c:v>
                </c:pt>
                <c:pt idx="1762">
                  <c:v>47.738074487246536</c:v>
                </c:pt>
                <c:pt idx="1763">
                  <c:v>47.522152557666061</c:v>
                </c:pt>
                <c:pt idx="1764">
                  <c:v>47.440931242349357</c:v>
                </c:pt>
                <c:pt idx="1765">
                  <c:v>47.483702436543531</c:v>
                </c:pt>
                <c:pt idx="1766">
                  <c:v>47.236371580678174</c:v>
                </c:pt>
                <c:pt idx="1767">
                  <c:v>47.029260921329794</c:v>
                </c:pt>
                <c:pt idx="1768">
                  <c:v>46.737658850700257</c:v>
                </c:pt>
                <c:pt idx="1769">
                  <c:v>46.150130313651481</c:v>
                </c:pt>
                <c:pt idx="1770">
                  <c:v>46.243639965779643</c:v>
                </c:pt>
                <c:pt idx="1771">
                  <c:v>46.802620336086584</c:v>
                </c:pt>
                <c:pt idx="1772">
                  <c:v>46.702590862067005</c:v>
                </c:pt>
                <c:pt idx="1773">
                  <c:v>46.297840688815761</c:v>
                </c:pt>
                <c:pt idx="1774">
                  <c:v>46.284278600238856</c:v>
                </c:pt>
                <c:pt idx="1775">
                  <c:v>46.112832255747129</c:v>
                </c:pt>
                <c:pt idx="1776">
                  <c:v>45.821203502314425</c:v>
                </c:pt>
                <c:pt idx="1777">
                  <c:v>46.00438979596408</c:v>
                </c:pt>
                <c:pt idx="1778">
                  <c:v>45.590340587510688</c:v>
                </c:pt>
                <c:pt idx="1779">
                  <c:v>45.867759367603057</c:v>
                </c:pt>
                <c:pt idx="1780">
                  <c:v>45.606536629772307</c:v>
                </c:pt>
                <c:pt idx="1781">
                  <c:v>45.583258435693445</c:v>
                </c:pt>
                <c:pt idx="1782">
                  <c:v>45.349774250168352</c:v>
                </c:pt>
                <c:pt idx="1783">
                  <c:v>44.672197996976983</c:v>
                </c:pt>
                <c:pt idx="1784">
                  <c:v>45.040017541936194</c:v>
                </c:pt>
                <c:pt idx="1785">
                  <c:v>44.847274076985222</c:v>
                </c:pt>
                <c:pt idx="1786">
                  <c:v>44.836995077655182</c:v>
                </c:pt>
                <c:pt idx="1787">
                  <c:v>44.24972263811545</c:v>
                </c:pt>
                <c:pt idx="1788">
                  <c:v>44.088733392002403</c:v>
                </c:pt>
                <c:pt idx="1789">
                  <c:v>44.252105909472824</c:v>
                </c:pt>
                <c:pt idx="1790">
                  <c:v>43.966052355572685</c:v>
                </c:pt>
                <c:pt idx="1791">
                  <c:v>43.777706734867863</c:v>
                </c:pt>
                <c:pt idx="1792">
                  <c:v>43.999014651700804</c:v>
                </c:pt>
                <c:pt idx="1793">
                  <c:v>43.80057788060688</c:v>
                </c:pt>
                <c:pt idx="1794">
                  <c:v>43.97923134568034</c:v>
                </c:pt>
                <c:pt idx="1795">
                  <c:v>43.820200748807991</c:v>
                </c:pt>
                <c:pt idx="1796">
                  <c:v>44.159822849034704</c:v>
                </c:pt>
                <c:pt idx="1797">
                  <c:v>44.803743006401945</c:v>
                </c:pt>
                <c:pt idx="1798">
                  <c:v>45.04890779892974</c:v>
                </c:pt>
                <c:pt idx="1799">
                  <c:v>45.08549353585461</c:v>
                </c:pt>
                <c:pt idx="1800">
                  <c:v>45.337762523313948</c:v>
                </c:pt>
                <c:pt idx="1801">
                  <c:v>45.474772520976778</c:v>
                </c:pt>
                <c:pt idx="1802">
                  <c:v>45.517600522974298</c:v>
                </c:pt>
                <c:pt idx="1803">
                  <c:v>45.51154932698168</c:v>
                </c:pt>
                <c:pt idx="1804">
                  <c:v>45.286284366249973</c:v>
                </c:pt>
                <c:pt idx="1805">
                  <c:v>45.092421847558832</c:v>
                </c:pt>
                <c:pt idx="1806">
                  <c:v>45.217496587857177</c:v>
                </c:pt>
                <c:pt idx="1807">
                  <c:v>45.331258827683619</c:v>
                </c:pt>
                <c:pt idx="1808">
                  <c:v>45.209037185398763</c:v>
                </c:pt>
                <c:pt idx="1809">
                  <c:v>45.22098079145799</c:v>
                </c:pt>
                <c:pt idx="1810">
                  <c:v>45.431522604618237</c:v>
                </c:pt>
                <c:pt idx="1811">
                  <c:v>45.397884872528763</c:v>
                </c:pt>
                <c:pt idx="1812">
                  <c:v>45.486856965697456</c:v>
                </c:pt>
                <c:pt idx="1813">
                  <c:v>45.217496587857177</c:v>
                </c:pt>
                <c:pt idx="1814">
                  <c:v>45.125112590346895</c:v>
                </c:pt>
                <c:pt idx="1815">
                  <c:v>45.447605982830339</c:v>
                </c:pt>
                <c:pt idx="1816">
                  <c:v>45.447605982830339</c:v>
                </c:pt>
                <c:pt idx="1817">
                  <c:v>45.227452880042279</c:v>
                </c:pt>
                <c:pt idx="1818">
                  <c:v>45.335260881080607</c:v>
                </c:pt>
                <c:pt idx="1819">
                  <c:v>45.333259766056052</c:v>
                </c:pt>
                <c:pt idx="1820">
                  <c:v>45.45866991258162</c:v>
                </c:pt>
                <c:pt idx="1821">
                  <c:v>45.675498382272828</c:v>
                </c:pt>
                <c:pt idx="1822">
                  <c:v>45.767092612604593</c:v>
                </c:pt>
                <c:pt idx="1823">
                  <c:v>45.347271282232427</c:v>
                </c:pt>
                <c:pt idx="1824">
                  <c:v>45.315257677373808</c:v>
                </c:pt>
                <c:pt idx="1825">
                  <c:v>45.086483164318018</c:v>
                </c:pt>
                <c:pt idx="1826">
                  <c:v>44.598482298915471</c:v>
                </c:pt>
                <c:pt idx="1827">
                  <c:v>43.96417028745104</c:v>
                </c:pt>
                <c:pt idx="1828">
                  <c:v>44.015985942656329</c:v>
                </c:pt>
                <c:pt idx="1829">
                  <c:v>44.2425743640554</c:v>
                </c:pt>
                <c:pt idx="1830">
                  <c:v>44.260210952734951</c:v>
                </c:pt>
                <c:pt idx="1831">
                  <c:v>43.994302726552299</c:v>
                </c:pt>
                <c:pt idx="1832">
                  <c:v>44.257826808299761</c:v>
                </c:pt>
                <c:pt idx="1833">
                  <c:v>44.317507578454531</c:v>
                </c:pt>
                <c:pt idx="1834">
                  <c:v>44.166944405620725</c:v>
                </c:pt>
                <c:pt idx="1835">
                  <c:v>44.079745056171333</c:v>
                </c:pt>
                <c:pt idx="1836">
                  <c:v>43.846859924006324</c:v>
                </c:pt>
                <c:pt idx="1837">
                  <c:v>43.828148337814191</c:v>
                </c:pt>
                <c:pt idx="1838">
                  <c:v>43.918109899508238</c:v>
                </c:pt>
                <c:pt idx="1839">
                  <c:v>43.971699526898291</c:v>
                </c:pt>
                <c:pt idx="1840">
                  <c:v>43.85528535132481</c:v>
                </c:pt>
                <c:pt idx="1841">
                  <c:v>43.787972457310964</c:v>
                </c:pt>
                <c:pt idx="1842">
                  <c:v>43.810387117414948</c:v>
                </c:pt>
                <c:pt idx="1843">
                  <c:v>44.002784918594692</c:v>
                </c:pt>
                <c:pt idx="1844">
                  <c:v>44.01127038203596</c:v>
                </c:pt>
                <c:pt idx="1845">
                  <c:v>43.898399264815886</c:v>
                </c:pt>
                <c:pt idx="1846">
                  <c:v>43.927502138579982</c:v>
                </c:pt>
                <c:pt idx="1847">
                  <c:v>43.856689904025792</c:v>
                </c:pt>
                <c:pt idx="1848">
                  <c:v>43.721796509152831</c:v>
                </c:pt>
                <c:pt idx="1849">
                  <c:v>43.58125669668906</c:v>
                </c:pt>
                <c:pt idx="1850">
                  <c:v>43.694359650708904</c:v>
                </c:pt>
                <c:pt idx="1851">
                  <c:v>44.045244987670209</c:v>
                </c:pt>
                <c:pt idx="1852">
                  <c:v>44.06225196816613</c:v>
                </c:pt>
                <c:pt idx="1853">
                  <c:v>43.999957157851895</c:v>
                </c:pt>
                <c:pt idx="1854">
                  <c:v>43.976406611287153</c:v>
                </c:pt>
                <c:pt idx="1855">
                  <c:v>44.107668191286045</c:v>
                </c:pt>
                <c:pt idx="1856">
                  <c:v>44.075488702444048</c:v>
                </c:pt>
                <c:pt idx="1857">
                  <c:v>43.995245030843044</c:v>
                </c:pt>
                <c:pt idx="1858">
                  <c:v>44.191174888664186</c:v>
                </c:pt>
                <c:pt idx="1859">
                  <c:v>44.195929081676574</c:v>
                </c:pt>
                <c:pt idx="1860">
                  <c:v>43.9397180567737</c:v>
                </c:pt>
                <c:pt idx="1861">
                  <c:v>43.698077884502887</c:v>
                </c:pt>
                <c:pt idx="1862">
                  <c:v>43.72877747618287</c:v>
                </c:pt>
                <c:pt idx="1863">
                  <c:v>43.521235684849522</c:v>
                </c:pt>
                <c:pt idx="1864">
                  <c:v>43.486222993786328</c:v>
                </c:pt>
                <c:pt idx="1865">
                  <c:v>43.692500771087929</c:v>
                </c:pt>
                <c:pt idx="1866">
                  <c:v>43.666957205722909</c:v>
                </c:pt>
                <c:pt idx="1867">
                  <c:v>43.164552971956333</c:v>
                </c:pt>
                <c:pt idx="1868">
                  <c:v>42.944804515994157</c:v>
                </c:pt>
                <c:pt idx="1869">
                  <c:v>42.703742203742202</c:v>
                </c:pt>
                <c:pt idx="1870">
                  <c:v>42.662941885099485</c:v>
                </c:pt>
                <c:pt idx="1871">
                  <c:v>42.457471216850294</c:v>
                </c:pt>
                <c:pt idx="1872">
                  <c:v>42.299217462932461</c:v>
                </c:pt>
                <c:pt idx="1873">
                  <c:v>42.556872332490784</c:v>
                </c:pt>
                <c:pt idx="1874">
                  <c:v>42.537042981248135</c:v>
                </c:pt>
                <c:pt idx="1875">
                  <c:v>42.007689633310846</c:v>
                </c:pt>
                <c:pt idx="1876">
                  <c:v>41.668526219697746</c:v>
                </c:pt>
                <c:pt idx="1877">
                  <c:v>41.530778329306386</c:v>
                </c:pt>
                <c:pt idx="1878">
                  <c:v>41.458688653634617</c:v>
                </c:pt>
                <c:pt idx="1879">
                  <c:v>41.719305372194576</c:v>
                </c:pt>
                <c:pt idx="1880">
                  <c:v>42.162900014368695</c:v>
                </c:pt>
                <c:pt idx="1881">
                  <c:v>42.053271640324311</c:v>
                </c:pt>
                <c:pt idx="1882">
                  <c:v>41.927944478464994</c:v>
                </c:pt>
                <c:pt idx="1883">
                  <c:v>41.687553909381506</c:v>
                </c:pt>
                <c:pt idx="1884">
                  <c:v>41.545898605394363</c:v>
                </c:pt>
                <c:pt idx="1885">
                  <c:v>41.385181080944946</c:v>
                </c:pt>
                <c:pt idx="1886">
                  <c:v>41.210400658066334</c:v>
                </c:pt>
                <c:pt idx="1887">
                  <c:v>40.888822534089783</c:v>
                </c:pt>
                <c:pt idx="1888">
                  <c:v>39.999805263721612</c:v>
                </c:pt>
                <c:pt idx="1889">
                  <c:v>40.262858710992624</c:v>
                </c:pt>
                <c:pt idx="1890">
                  <c:v>40.816509021540419</c:v>
                </c:pt>
                <c:pt idx="1891">
                  <c:v>40.542194238569415</c:v>
                </c:pt>
                <c:pt idx="1892">
                  <c:v>40.440025594329875</c:v>
                </c:pt>
                <c:pt idx="1893">
                  <c:v>40.505418010076816</c:v>
                </c:pt>
                <c:pt idx="1894">
                  <c:v>41.175291417345719</c:v>
                </c:pt>
                <c:pt idx="1895">
                  <c:v>41.316504073217345</c:v>
                </c:pt>
                <c:pt idx="1896">
                  <c:v>41.316504073217345</c:v>
                </c:pt>
                <c:pt idx="1897">
                  <c:v>41.157553048670522</c:v>
                </c:pt>
                <c:pt idx="1898">
                  <c:v>41.27540716776015</c:v>
                </c:pt>
                <c:pt idx="1899">
                  <c:v>41.456178414652605</c:v>
                </c:pt>
                <c:pt idx="1900">
                  <c:v>41.915110702989502</c:v>
                </c:pt>
                <c:pt idx="1901">
                  <c:v>41.95277874226425</c:v>
                </c:pt>
                <c:pt idx="1902">
                  <c:v>41.482132218553417</c:v>
                </c:pt>
                <c:pt idx="1903">
                  <c:v>40.845728603245306</c:v>
                </c:pt>
                <c:pt idx="1904">
                  <c:v>40.309476617540284</c:v>
                </c:pt>
                <c:pt idx="1905">
                  <c:v>40.44042368876989</c:v>
                </c:pt>
                <c:pt idx="1906">
                  <c:v>40.302358435035117</c:v>
                </c:pt>
                <c:pt idx="1907">
                  <c:v>40.370876286127029</c:v>
                </c:pt>
                <c:pt idx="1908">
                  <c:v>40.502622549986199</c:v>
                </c:pt>
                <c:pt idx="1909">
                  <c:v>40.432065351114609</c:v>
                </c:pt>
                <c:pt idx="1910">
                  <c:v>39.663046101858562</c:v>
                </c:pt>
                <c:pt idx="1911">
                  <c:v>39.190078702599571</c:v>
                </c:pt>
                <c:pt idx="1912">
                  <c:v>38.950781746295121</c:v>
                </c:pt>
                <c:pt idx="1913">
                  <c:v>39.154967165146445</c:v>
                </c:pt>
                <c:pt idx="1914">
                  <c:v>38.960386180211117</c:v>
                </c:pt>
                <c:pt idx="1915">
                  <c:v>38.380903442799088</c:v>
                </c:pt>
                <c:pt idx="1916">
                  <c:v>37.97326776602825</c:v>
                </c:pt>
                <c:pt idx="1917">
                  <c:v>36.119292754336762</c:v>
                </c:pt>
                <c:pt idx="1918">
                  <c:v>37.2225141800917</c:v>
                </c:pt>
                <c:pt idx="1919">
                  <c:v>37.15081525425262</c:v>
                </c:pt>
                <c:pt idx="1920">
                  <c:v>38.241207901252963</c:v>
                </c:pt>
                <c:pt idx="1921">
                  <c:v>38.628477935852715</c:v>
                </c:pt>
                <c:pt idx="1922">
                  <c:v>39.416821784268194</c:v>
                </c:pt>
                <c:pt idx="1923">
                  <c:v>39.141163916307789</c:v>
                </c:pt>
                <c:pt idx="1924">
                  <c:v>38.226262701455319</c:v>
                </c:pt>
                <c:pt idx="1925">
                  <c:v>37.853601901848407</c:v>
                </c:pt>
                <c:pt idx="1926">
                  <c:v>38.087688556355985</c:v>
                </c:pt>
                <c:pt idx="1927">
                  <c:v>37.870700701531199</c:v>
                </c:pt>
                <c:pt idx="1928">
                  <c:v>38.159153608218702</c:v>
                </c:pt>
                <c:pt idx="1929">
                  <c:v>38.752735642593017</c:v>
                </c:pt>
                <c:pt idx="1930">
                  <c:v>38.558502750089175</c:v>
                </c:pt>
                <c:pt idx="1931">
                  <c:v>38.268637807524989</c:v>
                </c:pt>
                <c:pt idx="1932">
                  <c:v>37.571450782414651</c:v>
                </c:pt>
                <c:pt idx="1933">
                  <c:v>37.571450782414651</c:v>
                </c:pt>
                <c:pt idx="1934">
                  <c:v>37.571450782414651</c:v>
                </c:pt>
                <c:pt idx="1935">
                  <c:v>37.540207617515897</c:v>
                </c:pt>
                <c:pt idx="1936">
                  <c:v>37.33380590165126</c:v>
                </c:pt>
                <c:pt idx="1937">
                  <c:v>37.36096837854798</c:v>
                </c:pt>
                <c:pt idx="1938">
                  <c:v>37.426319865166498</c:v>
                </c:pt>
                <c:pt idx="1939">
                  <c:v>37.416434413538084</c:v>
                </c:pt>
                <c:pt idx="1940">
                  <c:v>37.953621581670369</c:v>
                </c:pt>
                <c:pt idx="1941">
                  <c:v>37.602745995423341</c:v>
                </c:pt>
                <c:pt idx="1942">
                  <c:v>38.031624358903152</c:v>
                </c:pt>
                <c:pt idx="1943">
                  <c:v>38.495633269612803</c:v>
                </c:pt>
                <c:pt idx="1944">
                  <c:v>38.65355664283026</c:v>
                </c:pt>
                <c:pt idx="1945">
                  <c:v>38.142147532612228</c:v>
                </c:pt>
                <c:pt idx="1946">
                  <c:v>37.811792426780563</c:v>
                </c:pt>
                <c:pt idx="1947">
                  <c:v>37.496006790737582</c:v>
                </c:pt>
                <c:pt idx="1948">
                  <c:v>37.802050168393549</c:v>
                </c:pt>
                <c:pt idx="1949">
                  <c:v>38.091220131851017</c:v>
                </c:pt>
                <c:pt idx="1950">
                  <c:v>38.478326027499904</c:v>
                </c:pt>
                <c:pt idx="1951">
                  <c:v>37.199594327833822</c:v>
                </c:pt>
                <c:pt idx="1952">
                  <c:v>36.885959792768446</c:v>
                </c:pt>
                <c:pt idx="1953">
                  <c:v>36.494709817264386</c:v>
                </c:pt>
                <c:pt idx="1954">
                  <c:v>36.438385325657926</c:v>
                </c:pt>
                <c:pt idx="1955">
                  <c:v>36.258605472197708</c:v>
                </c:pt>
                <c:pt idx="1956">
                  <c:v>36.185149299744559</c:v>
                </c:pt>
                <c:pt idx="1957">
                  <c:v>36.857168490938449</c:v>
                </c:pt>
                <c:pt idx="1958">
                  <c:v>36.65557270707486</c:v>
                </c:pt>
                <c:pt idx="1959">
                  <c:v>36.696174150729348</c:v>
                </c:pt>
                <c:pt idx="1960">
                  <c:v>36.854192645488887</c:v>
                </c:pt>
                <c:pt idx="1961">
                  <c:v>36.736865638274089</c:v>
                </c:pt>
                <c:pt idx="1962">
                  <c:v>36.14694236691598</c:v>
                </c:pt>
                <c:pt idx="1963">
                  <c:v>36.349720393572596</c:v>
                </c:pt>
                <c:pt idx="1964">
                  <c:v>36.322723253757744</c:v>
                </c:pt>
                <c:pt idx="1965">
                  <c:v>35.981991924394109</c:v>
                </c:pt>
                <c:pt idx="1966">
                  <c:v>35.717639284969053</c:v>
                </c:pt>
                <c:pt idx="1967">
                  <c:v>35.681032536001531</c:v>
                </c:pt>
                <c:pt idx="1968">
                  <c:v>34.960767960784985</c:v>
                </c:pt>
                <c:pt idx="1969">
                  <c:v>34.904922935748637</c:v>
                </c:pt>
                <c:pt idx="1970">
                  <c:v>34.512568048928024</c:v>
                </c:pt>
                <c:pt idx="1971">
                  <c:v>33.64316834277853</c:v>
                </c:pt>
                <c:pt idx="1972">
                  <c:v>33.504330663708878</c:v>
                </c:pt>
                <c:pt idx="1973">
                  <c:v>32.789253559798226</c:v>
                </c:pt>
                <c:pt idx="1974">
                  <c:v>30.143449389147747</c:v>
                </c:pt>
                <c:pt idx="1975">
                  <c:v>26.200452820561882</c:v>
                </c:pt>
                <c:pt idx="1976">
                  <c:v>27.477275615514785</c:v>
                </c:pt>
                <c:pt idx="1977">
                  <c:v>29.527697715037338</c:v>
                </c:pt>
                <c:pt idx="1978">
                  <c:v>31.124563410587246</c:v>
                </c:pt>
                <c:pt idx="1979">
                  <c:v>30.061394586446362</c:v>
                </c:pt>
                <c:pt idx="1980">
                  <c:v>30.061394586446362</c:v>
                </c:pt>
                <c:pt idx="1981">
                  <c:v>30.061394586446362</c:v>
                </c:pt>
                <c:pt idx="1982">
                  <c:v>30.061394586446362</c:v>
                </c:pt>
                <c:pt idx="1983">
                  <c:v>30.061394586446362</c:v>
                </c:pt>
                <c:pt idx="1984">
                  <c:v>30.061394586446362</c:v>
                </c:pt>
                <c:pt idx="1985">
                  <c:v>28.552464223409952</c:v>
                </c:pt>
                <c:pt idx="1986">
                  <c:v>28.211291108989901</c:v>
                </c:pt>
                <c:pt idx="1987">
                  <c:v>28.211291108989901</c:v>
                </c:pt>
                <c:pt idx="1988">
                  <c:v>27.459827277345529</c:v>
                </c:pt>
                <c:pt idx="1989">
                  <c:v>26.851379792671608</c:v>
                </c:pt>
                <c:pt idx="1990">
                  <c:v>26.697644191714058</c:v>
                </c:pt>
                <c:pt idx="1991">
                  <c:v>26.565056290941076</c:v>
                </c:pt>
                <c:pt idx="1992">
                  <c:v>26.536228045810699</c:v>
                </c:pt>
                <c:pt idx="1993">
                  <c:v>26.800579316823676</c:v>
                </c:pt>
                <c:pt idx="1994">
                  <c:v>27.268442922192577</c:v>
                </c:pt>
                <c:pt idx="1995">
                  <c:v>27.496402396171483</c:v>
                </c:pt>
                <c:pt idx="1996">
                  <c:v>27.399571808741243</c:v>
                </c:pt>
                <c:pt idx="1997">
                  <c:v>27.700534038191822</c:v>
                </c:pt>
                <c:pt idx="1998">
                  <c:v>27.786909085989869</c:v>
                </c:pt>
                <c:pt idx="1999">
                  <c:v>28.909108821708045</c:v>
                </c:pt>
                <c:pt idx="2000">
                  <c:v>28.133239284222348</c:v>
                </c:pt>
                <c:pt idx="2001">
                  <c:v>27.588175249147127</c:v>
                </c:pt>
                <c:pt idx="2002">
                  <c:v>27.820404293502182</c:v>
                </c:pt>
                <c:pt idx="2003">
                  <c:v>27.944927792554097</c:v>
                </c:pt>
                <c:pt idx="2004">
                  <c:v>27.809857772422337</c:v>
                </c:pt>
                <c:pt idx="2005">
                  <c:v>28.022510231923604</c:v>
                </c:pt>
                <c:pt idx="2006">
                  <c:v>28.480214081694911</c:v>
                </c:pt>
                <c:pt idx="2007">
                  <c:v>28.500169970099137</c:v>
                </c:pt>
                <c:pt idx="2008">
                  <c:v>28.851448155743459</c:v>
                </c:pt>
                <c:pt idx="2009">
                  <c:v>29.525787718491266</c:v>
                </c:pt>
                <c:pt idx="2010">
                  <c:v>29.650667629014798</c:v>
                </c:pt>
                <c:pt idx="2011">
                  <c:v>29.632488188408413</c:v>
                </c:pt>
                <c:pt idx="2012">
                  <c:v>29.426174905269797</c:v>
                </c:pt>
                <c:pt idx="2013">
                  <c:v>29.155518335308688</c:v>
                </c:pt>
                <c:pt idx="2014">
                  <c:v>28.99173600378267</c:v>
                </c:pt>
                <c:pt idx="2015">
                  <c:v>29.058178603006191</c:v>
                </c:pt>
                <c:pt idx="2016">
                  <c:v>29.280200708466676</c:v>
                </c:pt>
                <c:pt idx="2017">
                  <c:v>29.319696818305101</c:v>
                </c:pt>
                <c:pt idx="2018">
                  <c:v>29.67872907621064</c:v>
                </c:pt>
                <c:pt idx="2019">
                  <c:v>30.001241501194038</c:v>
                </c:pt>
                <c:pt idx="2020">
                  <c:v>30.498823284854161</c:v>
                </c:pt>
                <c:pt idx="2021">
                  <c:v>30.655861260978906</c:v>
                </c:pt>
                <c:pt idx="2022">
                  <c:v>31.246244533181212</c:v>
                </c:pt>
                <c:pt idx="2023">
                  <c:v>32.115858187077365</c:v>
                </c:pt>
                <c:pt idx="2024">
                  <c:v>31.908068474850097</c:v>
                </c:pt>
                <c:pt idx="2025">
                  <c:v>31.553439072160987</c:v>
                </c:pt>
                <c:pt idx="2026">
                  <c:v>30.997042223764833</c:v>
                </c:pt>
                <c:pt idx="2027">
                  <c:v>31.429839258800225</c:v>
                </c:pt>
                <c:pt idx="2028">
                  <c:v>31.672153391875536</c:v>
                </c:pt>
                <c:pt idx="2029">
                  <c:v>31.672153391875536</c:v>
                </c:pt>
                <c:pt idx="2030">
                  <c:v>32.148530735219317</c:v>
                </c:pt>
                <c:pt idx="2031">
                  <c:v>32.71275113273505</c:v>
                </c:pt>
                <c:pt idx="2032">
                  <c:v>32.901913358268125</c:v>
                </c:pt>
                <c:pt idx="2033">
                  <c:v>32.394177390865508</c:v>
                </c:pt>
                <c:pt idx="2034">
                  <c:v>32.856388764476293</c:v>
                </c:pt>
                <c:pt idx="2035">
                  <c:v>33.10207567846323</c:v>
                </c:pt>
                <c:pt idx="2036">
                  <c:v>33.667983412283441</c:v>
                </c:pt>
                <c:pt idx="2037">
                  <c:v>33.389414480314713</c:v>
                </c:pt>
                <c:pt idx="2038">
                  <c:v>33.204012188517908</c:v>
                </c:pt>
                <c:pt idx="2039">
                  <c:v>33.007391933151212</c:v>
                </c:pt>
                <c:pt idx="2040">
                  <c:v>33.276092503341296</c:v>
                </c:pt>
                <c:pt idx="2041">
                  <c:v>33.328465613616636</c:v>
                </c:pt>
                <c:pt idx="2042">
                  <c:v>33.303068379879214</c:v>
                </c:pt>
                <c:pt idx="2043">
                  <c:v>33.472663570439174</c:v>
                </c:pt>
                <c:pt idx="2044">
                  <c:v>33.884311154001608</c:v>
                </c:pt>
                <c:pt idx="2045">
                  <c:v>33.767333284015152</c:v>
                </c:pt>
                <c:pt idx="2046">
                  <c:v>33.678471880636174</c:v>
                </c:pt>
                <c:pt idx="2047">
                  <c:v>33.678471880636174</c:v>
                </c:pt>
                <c:pt idx="2048">
                  <c:v>33.922363607837966</c:v>
                </c:pt>
                <c:pt idx="2049">
                  <c:v>34.179479499467526</c:v>
                </c:pt>
                <c:pt idx="2050">
                  <c:v>34.430420061014452</c:v>
                </c:pt>
                <c:pt idx="2051">
                  <c:v>34.631271917992983</c:v>
                </c:pt>
                <c:pt idx="2052">
                  <c:v>34.646167339950921</c:v>
                </c:pt>
                <c:pt idx="2053">
                  <c:v>34.938765096104788</c:v>
                </c:pt>
                <c:pt idx="2054">
                  <c:v>34.973566144232656</c:v>
                </c:pt>
                <c:pt idx="2055">
                  <c:v>34.812636645594296</c:v>
                </c:pt>
                <c:pt idx="2056">
                  <c:v>34.164698446492139</c:v>
                </c:pt>
                <c:pt idx="2057">
                  <c:v>33.681785386330844</c:v>
                </c:pt>
                <c:pt idx="2058">
                  <c:v>33.775939750715295</c:v>
                </c:pt>
                <c:pt idx="2059">
                  <c:v>33.880398835492734</c:v>
                </c:pt>
                <c:pt idx="2060">
                  <c:v>34.039573769948461</c:v>
                </c:pt>
                <c:pt idx="2061">
                  <c:v>33.708870107491592</c:v>
                </c:pt>
                <c:pt idx="2062">
                  <c:v>33.773440647171512</c:v>
                </c:pt>
                <c:pt idx="2063">
                  <c:v>33.644270457970258</c:v>
                </c:pt>
                <c:pt idx="2064">
                  <c:v>33.778161486597604</c:v>
                </c:pt>
                <c:pt idx="2065">
                  <c:v>33.692282457147542</c:v>
                </c:pt>
                <c:pt idx="2066">
                  <c:v>33.731566328373901</c:v>
                </c:pt>
                <c:pt idx="2067">
                  <c:v>33.773162991828222</c:v>
                </c:pt>
                <c:pt idx="2068">
                  <c:v>34.086458679057422</c:v>
                </c:pt>
                <c:pt idx="2069">
                  <c:v>34.009421075724589</c:v>
                </c:pt>
                <c:pt idx="2070">
                  <c:v>34.038445604441137</c:v>
                </c:pt>
                <c:pt idx="2071">
                  <c:v>33.966398227308062</c:v>
                </c:pt>
                <c:pt idx="2072">
                  <c:v>34.098058582823562</c:v>
                </c:pt>
                <c:pt idx="2073">
                  <c:v>34.064129884990763</c:v>
                </c:pt>
                <c:pt idx="2074">
                  <c:v>34.044651440315576</c:v>
                </c:pt>
                <c:pt idx="2075">
                  <c:v>33.964713274687483</c:v>
                </c:pt>
                <c:pt idx="2076">
                  <c:v>33.609038549643309</c:v>
                </c:pt>
                <c:pt idx="2077">
                  <c:v>33.069566757361585</c:v>
                </c:pt>
                <c:pt idx="2078">
                  <c:v>33.268008260112566</c:v>
                </c:pt>
                <c:pt idx="2079">
                  <c:v>33.486305836322138</c:v>
                </c:pt>
                <c:pt idx="2080">
                  <c:v>33.02862196494614</c:v>
                </c:pt>
                <c:pt idx="2081">
                  <c:v>32.575270991428191</c:v>
                </c:pt>
                <c:pt idx="2082">
                  <c:v>32.570880375491569</c:v>
                </c:pt>
                <c:pt idx="2083">
                  <c:v>32.822000111854145</c:v>
                </c:pt>
                <c:pt idx="2084">
                  <c:v>32.466372674538071</c:v>
                </c:pt>
                <c:pt idx="2085">
                  <c:v>32.945186254460886</c:v>
                </c:pt>
                <c:pt idx="2086">
                  <c:v>33.312250143933312</c:v>
                </c:pt>
                <c:pt idx="2087">
                  <c:v>33.626094785954002</c:v>
                </c:pt>
                <c:pt idx="2088">
                  <c:v>33.693387792595516</c:v>
                </c:pt>
                <c:pt idx="2089">
                  <c:v>33.801229255288511</c:v>
                </c:pt>
                <c:pt idx="2090">
                  <c:v>33.799838738872161</c:v>
                </c:pt>
                <c:pt idx="2091">
                  <c:v>33.984662602063189</c:v>
                </c:pt>
                <c:pt idx="2092">
                  <c:v>34.257576010273688</c:v>
                </c:pt>
                <c:pt idx="2093">
                  <c:v>34.401875811246498</c:v>
                </c:pt>
                <c:pt idx="2094">
                  <c:v>34.095228610080589</c:v>
                </c:pt>
                <c:pt idx="2095">
                  <c:v>33.63710799967248</c:v>
                </c:pt>
                <c:pt idx="2096">
                  <c:v>34.011392048747375</c:v>
                </c:pt>
                <c:pt idx="2097">
                  <c:v>34.277012932832712</c:v>
                </c:pt>
                <c:pt idx="2098">
                  <c:v>34.482150801178477</c:v>
                </c:pt>
                <c:pt idx="2099">
                  <c:v>34.350385470843023</c:v>
                </c:pt>
                <c:pt idx="2100">
                  <c:v>34.566000269251482</c:v>
                </c:pt>
                <c:pt idx="2101">
                  <c:v>34.59073954009245</c:v>
                </c:pt>
                <c:pt idx="2102">
                  <c:v>34.509378963903799</c:v>
                </c:pt>
                <c:pt idx="2103">
                  <c:v>34.521558642364354</c:v>
                </c:pt>
                <c:pt idx="2104">
                  <c:v>34.514017827887791</c:v>
                </c:pt>
                <c:pt idx="2105">
                  <c:v>34.562219735657621</c:v>
                </c:pt>
                <c:pt idx="2106">
                  <c:v>34.563964494552188</c:v>
                </c:pt>
                <c:pt idx="2107">
                  <c:v>34.437924385950211</c:v>
                </c:pt>
                <c:pt idx="2108">
                  <c:v>34.586662400969885</c:v>
                </c:pt>
                <c:pt idx="2109">
                  <c:v>34.268435101768439</c:v>
                </c:pt>
                <c:pt idx="2110">
                  <c:v>34.227321202426189</c:v>
                </c:pt>
                <c:pt idx="2111">
                  <c:v>34.162425572963443</c:v>
                </c:pt>
                <c:pt idx="2112">
                  <c:v>34.054246729777674</c:v>
                </c:pt>
                <c:pt idx="2113">
                  <c:v>34.02294090852623</c:v>
                </c:pt>
                <c:pt idx="2114">
                  <c:v>34.064694809986982</c:v>
                </c:pt>
                <c:pt idx="2115">
                  <c:v>34.122982614979527</c:v>
                </c:pt>
                <c:pt idx="2116">
                  <c:v>34.057352246254865</c:v>
                </c:pt>
                <c:pt idx="2117">
                  <c:v>33.878163630515992</c:v>
                </c:pt>
                <c:pt idx="2118">
                  <c:v>33.774551314199272</c:v>
                </c:pt>
                <c:pt idx="2119">
                  <c:v>33.629397992763472</c:v>
                </c:pt>
                <c:pt idx="2120">
                  <c:v>33.751519931644154</c:v>
                </c:pt>
                <c:pt idx="2121">
                  <c:v>33.753461124485455</c:v>
                </c:pt>
                <c:pt idx="2122">
                  <c:v>33.413312945310217</c:v>
                </c:pt>
                <c:pt idx="2123">
                  <c:v>33.556328824413519</c:v>
                </c:pt>
                <c:pt idx="2124">
                  <c:v>33.579917932285966</c:v>
                </c:pt>
                <c:pt idx="2125">
                  <c:v>33.50569697167419</c:v>
                </c:pt>
                <c:pt idx="2126">
                  <c:v>33.332792405371414</c:v>
                </c:pt>
                <c:pt idx="2127">
                  <c:v>33.206964562855667</c:v>
                </c:pt>
                <c:pt idx="2128">
                  <c:v>33.220122429505999</c:v>
                </c:pt>
                <c:pt idx="2129">
                  <c:v>33.150959078767926</c:v>
                </c:pt>
                <c:pt idx="2130">
                  <c:v>33.081816717667905</c:v>
                </c:pt>
                <c:pt idx="2131">
                  <c:v>33.056261868743761</c:v>
                </c:pt>
                <c:pt idx="2132">
                  <c:v>33.083148781960944</c:v>
                </c:pt>
                <c:pt idx="2133">
                  <c:v>32.767023202762957</c:v>
                </c:pt>
                <c:pt idx="2134">
                  <c:v>32.136962082749882</c:v>
                </c:pt>
                <c:pt idx="2135">
                  <c:v>33.013758076440901</c:v>
                </c:pt>
                <c:pt idx="2136">
                  <c:v>34.151633552248732</c:v>
                </c:pt>
                <c:pt idx="2137">
                  <c:v>32.92195250955659</c:v>
                </c:pt>
                <c:pt idx="2138">
                  <c:v>32.477666218673413</c:v>
                </c:pt>
                <c:pt idx="2139">
                  <c:v>32.623127868748313</c:v>
                </c:pt>
                <c:pt idx="2140">
                  <c:v>32.971363446659609</c:v>
                </c:pt>
                <c:pt idx="2141">
                  <c:v>32.563393232242369</c:v>
                </c:pt>
                <c:pt idx="2142">
                  <c:v>32.45893349557138</c:v>
                </c:pt>
                <c:pt idx="2143">
                  <c:v>32.679962134169138</c:v>
                </c:pt>
                <c:pt idx="2144">
                  <c:v>32.225952713409377</c:v>
                </c:pt>
                <c:pt idx="2145">
                  <c:v>32.178749069831198</c:v>
                </c:pt>
                <c:pt idx="2146">
                  <c:v>32.092776176302863</c:v>
                </c:pt>
                <c:pt idx="2147">
                  <c:v>31.861543711608864</c:v>
                </c:pt>
                <c:pt idx="2148">
                  <c:v>31.398850469289798</c:v>
                </c:pt>
                <c:pt idx="2149">
                  <c:v>31.355712279416252</c:v>
                </c:pt>
                <c:pt idx="2150">
                  <c:v>31.359063220408849</c:v>
                </c:pt>
                <c:pt idx="2151">
                  <c:v>31.595665315602872</c:v>
                </c:pt>
                <c:pt idx="2152">
                  <c:v>31.357627015144118</c:v>
                </c:pt>
                <c:pt idx="2153">
                  <c:v>31.507941986301898</c:v>
                </c:pt>
                <c:pt idx="2154">
                  <c:v>31.507941986301898</c:v>
                </c:pt>
                <c:pt idx="2155">
                  <c:v>31.322242215377109</c:v>
                </c:pt>
                <c:pt idx="2156">
                  <c:v>31.233178742492214</c:v>
                </c:pt>
                <c:pt idx="2157">
                  <c:v>31.258607701848234</c:v>
                </c:pt>
                <c:pt idx="2158">
                  <c:v>31.102883836433705</c:v>
                </c:pt>
                <c:pt idx="2159">
                  <c:v>31.023025048897079</c:v>
                </c:pt>
                <c:pt idx="2160">
                  <c:v>30.747410334710494</c:v>
                </c:pt>
                <c:pt idx="2161">
                  <c:v>30.854563480141806</c:v>
                </c:pt>
                <c:pt idx="2162">
                  <c:v>30.603791857563227</c:v>
                </c:pt>
                <c:pt idx="2163">
                  <c:v>29.812046444121915</c:v>
                </c:pt>
                <c:pt idx="2164">
                  <c:v>29.733935524963449</c:v>
                </c:pt>
                <c:pt idx="2165">
                  <c:v>29.562545425760817</c:v>
                </c:pt>
                <c:pt idx="2166">
                  <c:v>29.8931788744488</c:v>
                </c:pt>
                <c:pt idx="2167">
                  <c:v>30.036338112611595</c:v>
                </c:pt>
                <c:pt idx="2168">
                  <c:v>30.222840200990237</c:v>
                </c:pt>
                <c:pt idx="2169">
                  <c:v>30.266259982907496</c:v>
                </c:pt>
                <c:pt idx="2170">
                  <c:v>30.513094760610247</c:v>
                </c:pt>
                <c:pt idx="2171">
                  <c:v>30.381085498339733</c:v>
                </c:pt>
                <c:pt idx="2172">
                  <c:v>30.452025143805972</c:v>
                </c:pt>
                <c:pt idx="2173">
                  <c:v>30.462186431754645</c:v>
                </c:pt>
                <c:pt idx="2174">
                  <c:v>30.260017678255746</c:v>
                </c:pt>
                <c:pt idx="2175">
                  <c:v>30.079003053222724</c:v>
                </c:pt>
                <c:pt idx="2176">
                  <c:v>30.239970555760031</c:v>
                </c:pt>
                <c:pt idx="2177">
                  <c:v>30.316962473709459</c:v>
                </c:pt>
                <c:pt idx="2178">
                  <c:v>30.368733089876841</c:v>
                </c:pt>
                <c:pt idx="2179">
                  <c:v>30.583969863462428</c:v>
                </c:pt>
                <c:pt idx="2180">
                  <c:v>31.110185535781909</c:v>
                </c:pt>
                <c:pt idx="2181">
                  <c:v>31.417580568684134</c:v>
                </c:pt>
                <c:pt idx="2182">
                  <c:v>31.417580568684134</c:v>
                </c:pt>
                <c:pt idx="2183">
                  <c:v>31.417580568684134</c:v>
                </c:pt>
                <c:pt idx="2184">
                  <c:v>31.417580568684134</c:v>
                </c:pt>
                <c:pt idx="2185">
                  <c:v>31.417580568684134</c:v>
                </c:pt>
                <c:pt idx="2186">
                  <c:v>31.222259378610083</c:v>
                </c:pt>
                <c:pt idx="2187">
                  <c:v>31.268600482565972</c:v>
                </c:pt>
                <c:pt idx="2188">
                  <c:v>31.383019357993007</c:v>
                </c:pt>
                <c:pt idx="2189">
                  <c:v>31.231754044520134</c:v>
                </c:pt>
                <c:pt idx="2190">
                  <c:v>31.191678372119508</c:v>
                </c:pt>
                <c:pt idx="2191">
                  <c:v>30.945673134868031</c:v>
                </c:pt>
                <c:pt idx="2192">
                  <c:v>31.167067499184427</c:v>
                </c:pt>
                <c:pt idx="2193">
                  <c:v>31.348055674256759</c:v>
                </c:pt>
                <c:pt idx="2194">
                  <c:v>31.307919765882207</c:v>
                </c:pt>
                <c:pt idx="2195">
                  <c:v>31.698057885355823</c:v>
                </c:pt>
                <c:pt idx="2196">
                  <c:v>31.345663751926633</c:v>
                </c:pt>
                <c:pt idx="2197">
                  <c:v>31.375109787299049</c:v>
                </c:pt>
                <c:pt idx="2198">
                  <c:v>31.124563410587246</c:v>
                </c:pt>
                <c:pt idx="2199">
                  <c:v>31.342793926909291</c:v>
                </c:pt>
                <c:pt idx="2200">
                  <c:v>31.297424958098429</c:v>
                </c:pt>
                <c:pt idx="2201">
                  <c:v>31.327974865021506</c:v>
                </c:pt>
                <c:pt idx="2202">
                  <c:v>31.889739330238626</c:v>
                </c:pt>
                <c:pt idx="2203">
                  <c:v>32.058965834777048</c:v>
                </c:pt>
                <c:pt idx="2204">
                  <c:v>32.295621958601608</c:v>
                </c:pt>
                <c:pt idx="2205">
                  <c:v>32.514424560931403</c:v>
                </c:pt>
                <c:pt idx="2206">
                  <c:v>32.528069425309205</c:v>
                </c:pt>
                <c:pt idx="2207">
                  <c:v>31.948268085172575</c:v>
                </c:pt>
                <c:pt idx="2208">
                  <c:v>32.066723388311701</c:v>
                </c:pt>
                <c:pt idx="2209">
                  <c:v>31.88181973396247</c:v>
                </c:pt>
                <c:pt idx="2210">
                  <c:v>32.127411647858359</c:v>
                </c:pt>
                <c:pt idx="2211">
                  <c:v>32.127411647858359</c:v>
                </c:pt>
                <c:pt idx="2212">
                  <c:v>32.02173184401088</c:v>
                </c:pt>
                <c:pt idx="2213">
                  <c:v>32.022480668495881</c:v>
                </c:pt>
                <c:pt idx="2214">
                  <c:v>32.151046761886128</c:v>
                </c:pt>
                <c:pt idx="2215">
                  <c:v>32.109331645055143</c:v>
                </c:pt>
                <c:pt idx="2216">
                  <c:v>32.39979809770179</c:v>
                </c:pt>
                <c:pt idx="2217">
                  <c:v>32.274309238178297</c:v>
                </c:pt>
                <c:pt idx="2218">
                  <c:v>32.318488274212712</c:v>
                </c:pt>
                <c:pt idx="2219">
                  <c:v>32.23126230807253</c:v>
                </c:pt>
                <c:pt idx="2220">
                  <c:v>32.357945147214039</c:v>
                </c:pt>
                <c:pt idx="2221">
                  <c:v>32.576304249565844</c:v>
                </c:pt>
                <c:pt idx="2222">
                  <c:v>32.790038711737239</c:v>
                </c:pt>
                <c:pt idx="2223">
                  <c:v>33.053336229855098</c:v>
                </c:pt>
                <c:pt idx="2224">
                  <c:v>33.329276801505785</c:v>
                </c:pt>
                <c:pt idx="2225">
                  <c:v>33.310089273406909</c:v>
                </c:pt>
                <c:pt idx="2226">
                  <c:v>33.130907448627376</c:v>
                </c:pt>
                <c:pt idx="2227">
                  <c:v>33.12823573052917</c:v>
                </c:pt>
                <c:pt idx="2228">
                  <c:v>33.122092413870959</c:v>
                </c:pt>
                <c:pt idx="2229">
                  <c:v>33.427178857091718</c:v>
                </c:pt>
                <c:pt idx="2230">
                  <c:v>33.451403817340896</c:v>
                </c:pt>
                <c:pt idx="2231">
                  <c:v>33.451403817340896</c:v>
                </c:pt>
                <c:pt idx="2232">
                  <c:v>33.451403817340896</c:v>
                </c:pt>
                <c:pt idx="2233">
                  <c:v>33.451403817340896</c:v>
                </c:pt>
                <c:pt idx="2234">
                  <c:v>33.441328503398594</c:v>
                </c:pt>
                <c:pt idx="2235">
                  <c:v>33.034996300942453</c:v>
                </c:pt>
                <c:pt idx="2236">
                  <c:v>33.416030844816085</c:v>
                </c:pt>
                <c:pt idx="2237">
                  <c:v>33.141865999757982</c:v>
                </c:pt>
                <c:pt idx="2238">
                  <c:v>32.473045182913332</c:v>
                </c:pt>
                <c:pt idx="2239">
                  <c:v>32.390090828812923</c:v>
                </c:pt>
                <c:pt idx="2240">
                  <c:v>32.204984282029777</c:v>
                </c:pt>
                <c:pt idx="2241">
                  <c:v>32.23986250519922</c:v>
                </c:pt>
                <c:pt idx="2242">
                  <c:v>31.801362440006198</c:v>
                </c:pt>
                <c:pt idx="2243">
                  <c:v>31.71518787008516</c:v>
                </c:pt>
                <c:pt idx="2244">
                  <c:v>31.908564149565809</c:v>
                </c:pt>
                <c:pt idx="2245">
                  <c:v>31.908564149565809</c:v>
                </c:pt>
                <c:pt idx="2246">
                  <c:v>31.863026448460406</c:v>
                </c:pt>
                <c:pt idx="2247">
                  <c:v>32.223172195248225</c:v>
                </c:pt>
                <c:pt idx="2248">
                  <c:v>32.49230817903554</c:v>
                </c:pt>
                <c:pt idx="2249">
                  <c:v>32.913248301499806</c:v>
                </c:pt>
                <c:pt idx="2250">
                  <c:v>32.746128032011988</c:v>
                </c:pt>
                <c:pt idx="2251">
                  <c:v>32.665929819260342</c:v>
                </c:pt>
                <c:pt idx="2252">
                  <c:v>32.511079455523905</c:v>
                </c:pt>
                <c:pt idx="2253">
                  <c:v>32.28318611888222</c:v>
                </c:pt>
                <c:pt idx="2254">
                  <c:v>32.261889803354912</c:v>
                </c:pt>
                <c:pt idx="2255">
                  <c:v>32.529872433425453</c:v>
                </c:pt>
                <c:pt idx="2256">
                  <c:v>32.638938545266754</c:v>
                </c:pt>
                <c:pt idx="2257">
                  <c:v>32.495135340367973</c:v>
                </c:pt>
                <c:pt idx="2258">
                  <c:v>32.554877565575723</c:v>
                </c:pt>
                <c:pt idx="2259">
                  <c:v>32.705979762274396</c:v>
                </c:pt>
                <c:pt idx="2260">
                  <c:v>32.605003333439157</c:v>
                </c:pt>
                <c:pt idx="2261">
                  <c:v>32.65398586724109</c:v>
                </c:pt>
                <c:pt idx="2262">
                  <c:v>32.668527486858956</c:v>
                </c:pt>
                <c:pt idx="2263">
                  <c:v>32.897961144833992</c:v>
                </c:pt>
                <c:pt idx="2264">
                  <c:v>32.812300319488827</c:v>
                </c:pt>
                <c:pt idx="2265">
                  <c:v>33.109812613338711</c:v>
                </c:pt>
                <c:pt idx="2266">
                  <c:v>33.187917565416903</c:v>
                </c:pt>
                <c:pt idx="2267">
                  <c:v>33.276362045782236</c:v>
                </c:pt>
                <c:pt idx="2268">
                  <c:v>33.198109014505633</c:v>
                </c:pt>
                <c:pt idx="2269">
                  <c:v>32.810465868521732</c:v>
                </c:pt>
                <c:pt idx="2270">
                  <c:v>32.959195134866256</c:v>
                </c:pt>
                <c:pt idx="2271">
                  <c:v>32.859279641020308</c:v>
                </c:pt>
                <c:pt idx="2272">
                  <c:v>32.605779686173051</c:v>
                </c:pt>
                <c:pt idx="2273">
                  <c:v>32.117364688958553</c:v>
                </c:pt>
                <c:pt idx="2274">
                  <c:v>32.078742493928772</c:v>
                </c:pt>
                <c:pt idx="2275">
                  <c:v>31.721800098838649</c:v>
                </c:pt>
                <c:pt idx="2276">
                  <c:v>31.864015016365983</c:v>
                </c:pt>
                <c:pt idx="2277">
                  <c:v>31.488138581228686</c:v>
                </c:pt>
                <c:pt idx="2278">
                  <c:v>31.626800520428354</c:v>
                </c:pt>
                <c:pt idx="2279">
                  <c:v>31.566531684864881</c:v>
                </c:pt>
                <c:pt idx="2280">
                  <c:v>31.448847107817624</c:v>
                </c:pt>
                <c:pt idx="2281">
                  <c:v>31.964674758792405</c:v>
                </c:pt>
                <c:pt idx="2282">
                  <c:v>31.623878988491587</c:v>
                </c:pt>
                <c:pt idx="2283">
                  <c:v>31.587405328514855</c:v>
                </c:pt>
                <c:pt idx="2284">
                  <c:v>31.986576554129815</c:v>
                </c:pt>
                <c:pt idx="2285">
                  <c:v>32.105567538841477</c:v>
                </c:pt>
                <c:pt idx="2286">
                  <c:v>32.067724636436729</c:v>
                </c:pt>
                <c:pt idx="2287">
                  <c:v>32.067724636436729</c:v>
                </c:pt>
                <c:pt idx="2288">
                  <c:v>32.067724636436729</c:v>
                </c:pt>
                <c:pt idx="2289">
                  <c:v>32.180261477843317</c:v>
                </c:pt>
                <c:pt idx="2290">
                  <c:v>32.209024265945352</c:v>
                </c:pt>
                <c:pt idx="2291">
                  <c:v>32.16464011399848</c:v>
                </c:pt>
                <c:pt idx="2292">
                  <c:v>32.339350237343645</c:v>
                </c:pt>
                <c:pt idx="2293">
                  <c:v>32.196402680355817</c:v>
                </c:pt>
                <c:pt idx="2294">
                  <c:v>32.2095293352046</c:v>
                </c:pt>
                <c:pt idx="2295">
                  <c:v>32.294098687985915</c:v>
                </c:pt>
                <c:pt idx="2296">
                  <c:v>32.246442223914222</c:v>
                </c:pt>
                <c:pt idx="2297">
                  <c:v>32.274309238178297</c:v>
                </c:pt>
                <c:pt idx="2298">
                  <c:v>32.371714051566542</c:v>
                </c:pt>
                <c:pt idx="2299">
                  <c:v>32.404909524034899</c:v>
                </c:pt>
                <c:pt idx="2300">
                  <c:v>32.39366651421723</c:v>
                </c:pt>
                <c:pt idx="2301">
                  <c:v>32.380389374950738</c:v>
                </c:pt>
                <c:pt idx="2302">
                  <c:v>32.431002905140836</c:v>
                </c:pt>
                <c:pt idx="2303">
                  <c:v>32.560554181725955</c:v>
                </c:pt>
                <c:pt idx="2304">
                  <c:v>32.550234533468561</c:v>
                </c:pt>
                <c:pt idx="2305">
                  <c:v>32.585348055079635</c:v>
                </c:pt>
                <c:pt idx="2306">
                  <c:v>32.56132841913368</c:v>
                </c:pt>
                <c:pt idx="2307">
                  <c:v>32.464576698461372</c:v>
                </c:pt>
                <c:pt idx="2308">
                  <c:v>32.404909524034899</c:v>
                </c:pt>
                <c:pt idx="2309">
                  <c:v>32.370948805030459</c:v>
                </c:pt>
                <c:pt idx="2310">
                  <c:v>32.484343370445345</c:v>
                </c:pt>
                <c:pt idx="2311">
                  <c:v>32.447909261804334</c:v>
                </c:pt>
                <c:pt idx="2312">
                  <c:v>32.291814051470709</c:v>
                </c:pt>
                <c:pt idx="2313">
                  <c:v>32.303494479916964</c:v>
                </c:pt>
                <c:pt idx="2314">
                  <c:v>32.197412043169194</c:v>
                </c:pt>
                <c:pt idx="2315">
                  <c:v>32.163632804854181</c:v>
                </c:pt>
                <c:pt idx="2316">
                  <c:v>32.023978422537851</c:v>
                </c:pt>
                <c:pt idx="2317">
                  <c:v>31.956966495787665</c:v>
                </c:pt>
                <c:pt idx="2318">
                  <c:v>31.932374659930048</c:v>
                </c:pt>
                <c:pt idx="2319">
                  <c:v>31.849686782856796</c:v>
                </c:pt>
                <c:pt idx="2320">
                  <c:v>31.815647217360326</c:v>
                </c:pt>
                <c:pt idx="2321">
                  <c:v>31.575751519949581</c:v>
                </c:pt>
                <c:pt idx="2322">
                  <c:v>31.432003550169092</c:v>
                </c:pt>
                <c:pt idx="2323">
                  <c:v>31.24980982808459</c:v>
                </c:pt>
                <c:pt idx="2324">
                  <c:v>31.111599163915059</c:v>
                </c:pt>
                <c:pt idx="2325">
                  <c:v>31.233891140222163</c:v>
                </c:pt>
                <c:pt idx="2326">
                  <c:v>31.229379836711118</c:v>
                </c:pt>
                <c:pt idx="2327">
                  <c:v>31.20115444499298</c:v>
                </c:pt>
                <c:pt idx="2328">
                  <c:v>31.209687834747662</c:v>
                </c:pt>
                <c:pt idx="2329">
                  <c:v>31.207791122556731</c:v>
                </c:pt>
                <c:pt idx="2330">
                  <c:v>31.038963982682681</c:v>
                </c:pt>
                <c:pt idx="2331">
                  <c:v>30.857576372144734</c:v>
                </c:pt>
                <c:pt idx="2332">
                  <c:v>30.799970010496324</c:v>
                </c:pt>
                <c:pt idx="2333">
                  <c:v>30.876826408514223</c:v>
                </c:pt>
                <c:pt idx="2334">
                  <c:v>30.800893714011519</c:v>
                </c:pt>
                <c:pt idx="2335">
                  <c:v>30.927734154439161</c:v>
                </c:pt>
                <c:pt idx="2336">
                  <c:v>31.409893722761677</c:v>
                </c:pt>
                <c:pt idx="2337">
                  <c:v>31.489828143923717</c:v>
                </c:pt>
                <c:pt idx="2338">
                  <c:v>31.52583474664068</c:v>
                </c:pt>
                <c:pt idx="2339">
                  <c:v>31.333709613448452</c:v>
                </c:pt>
                <c:pt idx="2340">
                  <c:v>31.329408355322364</c:v>
                </c:pt>
                <c:pt idx="2341">
                  <c:v>31.351404978860447</c:v>
                </c:pt>
                <c:pt idx="2342">
                  <c:v>31.48910402342463</c:v>
                </c:pt>
                <c:pt idx="2343">
                  <c:v>31.3734325121046</c:v>
                </c:pt>
                <c:pt idx="2344">
                  <c:v>31.245531571821907</c:v>
                </c:pt>
                <c:pt idx="2345">
                  <c:v>31.225107172174759</c:v>
                </c:pt>
                <c:pt idx="2346">
                  <c:v>31.290750106635794</c:v>
                </c:pt>
                <c:pt idx="2347">
                  <c:v>31.344228773728865</c:v>
                </c:pt>
                <c:pt idx="2348">
                  <c:v>31.345185411262015</c:v>
                </c:pt>
                <c:pt idx="2349">
                  <c:v>31.394051476432111</c:v>
                </c:pt>
                <c:pt idx="2350">
                  <c:v>31.393091853889661</c:v>
                </c:pt>
                <c:pt idx="2351">
                  <c:v>31.196889499783577</c:v>
                </c:pt>
                <c:pt idx="2352">
                  <c:v>31.16</c:v>
                </c:pt>
                <c:pt idx="2353">
                  <c:v>31.02</c:v>
                </c:pt>
                <c:pt idx="2354">
                  <c:v>31.09</c:v>
                </c:pt>
                <c:pt idx="2355">
                  <c:v>31.13</c:v>
                </c:pt>
                <c:pt idx="2356">
                  <c:v>31.21</c:v>
                </c:pt>
                <c:pt idx="2357">
                  <c:v>31.32</c:v>
                </c:pt>
                <c:pt idx="2358">
                  <c:v>31.26</c:v>
                </c:pt>
                <c:pt idx="2359">
                  <c:v>31.2</c:v>
                </c:pt>
                <c:pt idx="2360">
                  <c:v>31.22</c:v>
                </c:pt>
                <c:pt idx="2361">
                  <c:v>31.21</c:v>
                </c:pt>
                <c:pt idx="2362">
                  <c:v>31.31</c:v>
                </c:pt>
                <c:pt idx="2363">
                  <c:v>31.36</c:v>
                </c:pt>
                <c:pt idx="2364">
                  <c:v>31.29</c:v>
                </c:pt>
                <c:pt idx="2365">
                  <c:v>31.37</c:v>
                </c:pt>
                <c:pt idx="2366">
                  <c:v>31.26</c:v>
                </c:pt>
                <c:pt idx="2367">
                  <c:v>31.13</c:v>
                </c:pt>
                <c:pt idx="2368">
                  <c:v>30.9</c:v>
                </c:pt>
                <c:pt idx="2369">
                  <c:v>30.9</c:v>
                </c:pt>
                <c:pt idx="2370">
                  <c:v>30.68</c:v>
                </c:pt>
                <c:pt idx="2371">
                  <c:v>30.47</c:v>
                </c:pt>
                <c:pt idx="2372">
                  <c:v>29.92</c:v>
                </c:pt>
                <c:pt idx="2373">
                  <c:v>29.78</c:v>
                </c:pt>
                <c:pt idx="2374">
                  <c:v>29.79</c:v>
                </c:pt>
                <c:pt idx="2375">
                  <c:v>30.21</c:v>
                </c:pt>
                <c:pt idx="2376">
                  <c:v>30.28</c:v>
                </c:pt>
                <c:pt idx="2377">
                  <c:v>29.91</c:v>
                </c:pt>
                <c:pt idx="2378">
                  <c:v>29.43</c:v>
                </c:pt>
                <c:pt idx="2379">
                  <c:v>29.55</c:v>
                </c:pt>
                <c:pt idx="2380">
                  <c:v>29.46</c:v>
                </c:pt>
                <c:pt idx="2381">
                  <c:v>29.26</c:v>
                </c:pt>
                <c:pt idx="2382">
                  <c:v>29.28</c:v>
                </c:pt>
                <c:pt idx="2383">
                  <c:v>28.85</c:v>
                </c:pt>
                <c:pt idx="2384">
                  <c:v>28.68</c:v>
                </c:pt>
                <c:pt idx="2385">
                  <c:v>28.96</c:v>
                </c:pt>
                <c:pt idx="2386">
                  <c:v>29.09</c:v>
                </c:pt>
                <c:pt idx="2387">
                  <c:v>29.43</c:v>
                </c:pt>
                <c:pt idx="2388">
                  <c:v>29.12</c:v>
                </c:pt>
                <c:pt idx="2389">
                  <c:v>29.13</c:v>
                </c:pt>
                <c:pt idx="2390">
                  <c:v>29.63</c:v>
                </c:pt>
                <c:pt idx="2391">
                  <c:v>29.06</c:v>
                </c:pt>
                <c:pt idx="2392">
                  <c:v>28.95</c:v>
                </c:pt>
                <c:pt idx="2393">
                  <c:v>28.44</c:v>
                </c:pt>
                <c:pt idx="2394">
                  <c:v>28.460483289918532</c:v>
                </c:pt>
                <c:pt idx="2395">
                  <c:v>28.206642269110088</c:v>
                </c:pt>
                <c:pt idx="2396">
                  <c:v>28.170665642636237</c:v>
                </c:pt>
                <c:pt idx="2397">
                  <c:v>28.392817649010286</c:v>
                </c:pt>
                <c:pt idx="2398">
                  <c:v>28.116295145471593</c:v>
                </c:pt>
                <c:pt idx="2399">
                  <c:v>28.015248434921375</c:v>
                </c:pt>
                <c:pt idx="2400">
                  <c:v>27.90449667164787</c:v>
                </c:pt>
                <c:pt idx="2401">
                  <c:v>28.022127938227314</c:v>
                </c:pt>
                <c:pt idx="2402">
                  <c:v>28.044701127768224</c:v>
                </c:pt>
                <c:pt idx="2403">
                  <c:v>27.749745003073471</c:v>
                </c:pt>
                <c:pt idx="2404">
                  <c:v>27.688211902675747</c:v>
                </c:pt>
                <c:pt idx="2405">
                  <c:v>27.409809377022494</c:v>
                </c:pt>
                <c:pt idx="2406">
                  <c:v>27.334486659125695</c:v>
                </c:pt>
                <c:pt idx="2407">
                  <c:v>27.218217475419397</c:v>
                </c:pt>
                <c:pt idx="2408">
                  <c:v>27.218217475419397</c:v>
                </c:pt>
                <c:pt idx="2409">
                  <c:v>27.099178732807811</c:v>
                </c:pt>
                <c:pt idx="2410">
                  <c:v>27.39829265039349</c:v>
                </c:pt>
                <c:pt idx="2411">
                  <c:v>27.149144835972404</c:v>
                </c:pt>
                <c:pt idx="2412">
                  <c:v>27.046368777610262</c:v>
                </c:pt>
                <c:pt idx="2413">
                  <c:v>27.086671282102003</c:v>
                </c:pt>
                <c:pt idx="2414">
                  <c:v>27.064365241452009</c:v>
                </c:pt>
                <c:pt idx="2415">
                  <c:v>26.742657014894284</c:v>
                </c:pt>
                <c:pt idx="2416">
                  <c:v>26.782757226865556</c:v>
                </c:pt>
                <c:pt idx="2417">
                  <c:v>26.613242810777198</c:v>
                </c:pt>
                <c:pt idx="2418">
                  <c:v>26.329248596405776</c:v>
                </c:pt>
                <c:pt idx="2419">
                  <c:v>26.688625127495502</c:v>
                </c:pt>
                <c:pt idx="2420">
                  <c:v>26.823153014919527</c:v>
                </c:pt>
                <c:pt idx="2421">
                  <c:v>27.030530332938547</c:v>
                </c:pt>
                <c:pt idx="2422">
                  <c:v>27.097212511378178</c:v>
                </c:pt>
                <c:pt idx="2423">
                  <c:v>27.318309072410379</c:v>
                </c:pt>
                <c:pt idx="2424">
                  <c:v>27.500451858645231</c:v>
                </c:pt>
                <c:pt idx="2425">
                  <c:v>27.500451858645231</c:v>
                </c:pt>
                <c:pt idx="2426">
                  <c:v>27.663227926520502</c:v>
                </c:pt>
                <c:pt idx="2427">
                  <c:v>27.627880075860496</c:v>
                </c:pt>
                <c:pt idx="2428">
                  <c:v>27.54655240624141</c:v>
                </c:pt>
                <c:pt idx="2429">
                  <c:v>27.54655240624141</c:v>
                </c:pt>
                <c:pt idx="2430">
                  <c:v>27.54655240624141</c:v>
                </c:pt>
                <c:pt idx="2431">
                  <c:v>27.708194222429068</c:v>
                </c:pt>
                <c:pt idx="2432">
                  <c:v>27.620821343086892</c:v>
                </c:pt>
                <c:pt idx="2433">
                  <c:v>27.458726020987907</c:v>
                </c:pt>
                <c:pt idx="2434">
                  <c:v>27.084528306862609</c:v>
                </c:pt>
                <c:pt idx="2435">
                  <c:v>27.100966454464491</c:v>
                </c:pt>
                <c:pt idx="2436">
                  <c:v>27.126198462798129</c:v>
                </c:pt>
                <c:pt idx="2437">
                  <c:v>27.203438091832549</c:v>
                </c:pt>
                <c:pt idx="2438">
                  <c:v>27.117782574542382</c:v>
                </c:pt>
                <c:pt idx="2439">
                  <c:v>26.775774640543325</c:v>
                </c:pt>
                <c:pt idx="2440">
                  <c:v>26.84436138374479</c:v>
                </c:pt>
                <c:pt idx="2441">
                  <c:v>26.842607354747656</c:v>
                </c:pt>
                <c:pt idx="2442">
                  <c:v>26.641029299230883</c:v>
                </c:pt>
                <c:pt idx="2443">
                  <c:v>26.60876098685787</c:v>
                </c:pt>
                <c:pt idx="2444">
                  <c:v>26.61841602249681</c:v>
                </c:pt>
                <c:pt idx="2445">
                  <c:v>26.741960682202841</c:v>
                </c:pt>
                <c:pt idx="2446">
                  <c:v>26.546345119933829</c:v>
                </c:pt>
                <c:pt idx="2447">
                  <c:v>26.69209327710891</c:v>
                </c:pt>
                <c:pt idx="2448">
                  <c:v>26.654684894532295</c:v>
                </c:pt>
                <c:pt idx="2449">
                  <c:v>26.742657014894284</c:v>
                </c:pt>
                <c:pt idx="2450">
                  <c:v>26.751712640983566</c:v>
                </c:pt>
                <c:pt idx="2451">
                  <c:v>26.555954905104208</c:v>
                </c:pt>
                <c:pt idx="2452">
                  <c:v>26.526803817493839</c:v>
                </c:pt>
                <c:pt idx="2453">
                  <c:v>26.722651904950855</c:v>
                </c:pt>
                <c:pt idx="2454">
                  <c:v>26.729780727438353</c:v>
                </c:pt>
                <c:pt idx="2455">
                  <c:v>26.623591245795613</c:v>
                </c:pt>
                <c:pt idx="2456">
                  <c:v>26.749273984555078</c:v>
                </c:pt>
                <c:pt idx="2457">
                  <c:v>26.730476425959427</c:v>
                </c:pt>
                <c:pt idx="2458">
                  <c:v>26.5791499796197</c:v>
                </c:pt>
                <c:pt idx="2459">
                  <c:v>26.700767595884496</c:v>
                </c:pt>
                <c:pt idx="2460">
                  <c:v>26.529373397653234</c:v>
                </c:pt>
                <c:pt idx="2461">
                  <c:v>26.548575342996916</c:v>
                </c:pt>
                <c:pt idx="2462">
                  <c:v>26.54583050628413</c:v>
                </c:pt>
                <c:pt idx="2463">
                  <c:v>26.415931479719131</c:v>
                </c:pt>
                <c:pt idx="2464">
                  <c:v>26.545487441601999</c:v>
                </c:pt>
                <c:pt idx="2465">
                  <c:v>26.445860692674138</c:v>
                </c:pt>
                <c:pt idx="2466">
                  <c:v>26.445860692674138</c:v>
                </c:pt>
                <c:pt idx="2467">
                  <c:v>26.372857417988062</c:v>
                </c:pt>
                <c:pt idx="2468">
                  <c:v>26.303118777331719</c:v>
                </c:pt>
                <c:pt idx="2469">
                  <c:v>26.282420380535616</c:v>
                </c:pt>
                <c:pt idx="2470">
                  <c:v>26.179081460334054</c:v>
                </c:pt>
                <c:pt idx="2471">
                  <c:v>26.210817122112129</c:v>
                </c:pt>
                <c:pt idx="2472">
                  <c:v>26.000303793622869</c:v>
                </c:pt>
                <c:pt idx="2473">
                  <c:v>25.914687996770208</c:v>
                </c:pt>
                <c:pt idx="2474">
                  <c:v>25.879588506920172</c:v>
                </c:pt>
                <c:pt idx="2475">
                  <c:v>25.628692456938236</c:v>
                </c:pt>
                <c:pt idx="2476">
                  <c:v>25.430065925903001</c:v>
                </c:pt>
                <c:pt idx="2477">
                  <c:v>25.186225162314773</c:v>
                </c:pt>
                <c:pt idx="2478">
                  <c:v>25.186225162314773</c:v>
                </c:pt>
                <c:pt idx="2479">
                  <c:v>25.186225162314773</c:v>
                </c:pt>
                <c:pt idx="2480">
                  <c:v>25.186225162314773</c:v>
                </c:pt>
                <c:pt idx="2481">
                  <c:v>25.126147560535543</c:v>
                </c:pt>
                <c:pt idx="2482">
                  <c:v>24.809614397439379</c:v>
                </c:pt>
                <c:pt idx="2483">
                  <c:v>24.183502872751248</c:v>
                </c:pt>
                <c:pt idx="2484">
                  <c:v>23.879859561011905</c:v>
                </c:pt>
                <c:pt idx="2485">
                  <c:v>23.904454336504614</c:v>
                </c:pt>
                <c:pt idx="2486">
                  <c:v>24.058869002998502</c:v>
                </c:pt>
                <c:pt idx="2487">
                  <c:v>23.95798706486811</c:v>
                </c:pt>
                <c:pt idx="2488">
                  <c:v>23.707324392327045</c:v>
                </c:pt>
                <c:pt idx="2489">
                  <c:v>23.667442503571927</c:v>
                </c:pt>
                <c:pt idx="2490">
                  <c:v>23.499834109396271</c:v>
                </c:pt>
                <c:pt idx="2491">
                  <c:v>23.406110053898836</c:v>
                </c:pt>
                <c:pt idx="2492">
                  <c:v>23.3975782842953</c:v>
                </c:pt>
                <c:pt idx="2493">
                  <c:v>23.755305492268729</c:v>
                </c:pt>
                <c:pt idx="2494">
                  <c:v>24.063942454134356</c:v>
                </c:pt>
                <c:pt idx="2495">
                  <c:v>23.652589457926712</c:v>
                </c:pt>
                <c:pt idx="2496">
                  <c:v>23.566835133693218</c:v>
                </c:pt>
                <c:pt idx="2497">
                  <c:v>23.655177179183035</c:v>
                </c:pt>
                <c:pt idx="2498">
                  <c:v>23.719096063464935</c:v>
                </c:pt>
                <c:pt idx="2499">
                  <c:v>23.616420716178695</c:v>
                </c:pt>
                <c:pt idx="2500">
                  <c:v>23.511804263843182</c:v>
                </c:pt>
                <c:pt idx="2501">
                  <c:v>23.326103250130593</c:v>
                </c:pt>
                <c:pt idx="2502">
                  <c:v>23.501716247139591</c:v>
                </c:pt>
                <c:pt idx="2503">
                  <c:v>23.471101766574492</c:v>
                </c:pt>
                <c:pt idx="2504">
                  <c:v>23.367766009487951</c:v>
                </c:pt>
                <c:pt idx="2505">
                  <c:v>23.336836424574663</c:v>
                </c:pt>
                <c:pt idx="2506">
                  <c:v>23.322130505376222</c:v>
                </c:pt>
                <c:pt idx="2507">
                  <c:v>23.358996520117362</c:v>
                </c:pt>
                <c:pt idx="2508">
                  <c:v>23.26019873736659</c:v>
                </c:pt>
                <c:pt idx="2509">
                  <c:v>23.275090367247966</c:v>
                </c:pt>
                <c:pt idx="2510">
                  <c:v>23.167850032991385</c:v>
                </c:pt>
                <c:pt idx="2511">
                  <c:v>23.121169312854228</c:v>
                </c:pt>
                <c:pt idx="2512">
                  <c:v>23.160927316600137</c:v>
                </c:pt>
                <c:pt idx="2513">
                  <c:v>23.150094390127077</c:v>
                </c:pt>
                <c:pt idx="2514">
                  <c:v>22.982249050354962</c:v>
                </c:pt>
                <c:pt idx="2515">
                  <c:v>22.947587154579637</c:v>
                </c:pt>
                <c:pt idx="2516">
                  <c:v>22.916097218116001</c:v>
                </c:pt>
                <c:pt idx="2517">
                  <c:v>22.906513811600188</c:v>
                </c:pt>
                <c:pt idx="2518">
                  <c:v>22.986878549646089</c:v>
                </c:pt>
                <c:pt idx="2519">
                  <c:v>23.307178640523322</c:v>
                </c:pt>
                <c:pt idx="2520">
                  <c:v>22.734617981383305</c:v>
                </c:pt>
                <c:pt idx="2521">
                  <c:v>22.482172858964468</c:v>
                </c:pt>
                <c:pt idx="2522">
                  <c:v>22.592584445153275</c:v>
                </c:pt>
                <c:pt idx="2523">
                  <c:v>22.707348754940167</c:v>
                </c:pt>
                <c:pt idx="2524">
                  <c:v>22.651757012334652</c:v>
                </c:pt>
                <c:pt idx="2525">
                  <c:v>22.597679778649347</c:v>
                </c:pt>
                <c:pt idx="2526">
                  <c:v>22.488203286657395</c:v>
                </c:pt>
                <c:pt idx="2527">
                  <c:v>22.292464809368251</c:v>
                </c:pt>
                <c:pt idx="2528">
                  <c:v>22.100104365040941</c:v>
                </c:pt>
                <c:pt idx="2529">
                  <c:v>22.009407882047878</c:v>
                </c:pt>
                <c:pt idx="2530">
                  <c:v>22.093092043346154</c:v>
                </c:pt>
                <c:pt idx="2531">
                  <c:v>22.098558894883784</c:v>
                </c:pt>
                <c:pt idx="2532">
                  <c:v>22.069947351455895</c:v>
                </c:pt>
                <c:pt idx="2533">
                  <c:v>22.132370767448755</c:v>
                </c:pt>
                <c:pt idx="2534">
                  <c:v>22.140004634844331</c:v>
                </c:pt>
                <c:pt idx="2535">
                  <c:v>22.178851781067454</c:v>
                </c:pt>
                <c:pt idx="2536">
                  <c:v>22.096657074469515</c:v>
                </c:pt>
                <c:pt idx="2537">
                  <c:v>22.143584823281465</c:v>
                </c:pt>
                <c:pt idx="2538">
                  <c:v>22.213030101491828</c:v>
                </c:pt>
                <c:pt idx="2539">
                  <c:v>21.845553357581949</c:v>
                </c:pt>
                <c:pt idx="2540">
                  <c:v>21.619417005667856</c:v>
                </c:pt>
                <c:pt idx="2541">
                  <c:v>21.382878498446296</c:v>
                </c:pt>
                <c:pt idx="2542">
                  <c:v>21.382878498446296</c:v>
                </c:pt>
                <c:pt idx="2543">
                  <c:v>21.382878498446296</c:v>
                </c:pt>
                <c:pt idx="2544">
                  <c:v>21.159957763527267</c:v>
                </c:pt>
                <c:pt idx="2545">
                  <c:v>21.04688812836855</c:v>
                </c:pt>
                <c:pt idx="2546">
                  <c:v>20.770848712218505</c:v>
                </c:pt>
                <c:pt idx="2547">
                  <c:v>20.789243296037085</c:v>
                </c:pt>
                <c:pt idx="2548">
                  <c:v>20.642577545964798</c:v>
                </c:pt>
                <c:pt idx="2549">
                  <c:v>20.464882260049119</c:v>
                </c:pt>
                <c:pt idx="2550">
                  <c:v>21.119056554305189</c:v>
                </c:pt>
                <c:pt idx="2551">
                  <c:v>21.620099677390495</c:v>
                </c:pt>
                <c:pt idx="2552">
                  <c:v>22.340228834943009</c:v>
                </c:pt>
                <c:pt idx="2553">
                  <c:v>22.759430695674819</c:v>
                </c:pt>
                <c:pt idx="2554">
                  <c:v>22.569001889860679</c:v>
                </c:pt>
                <c:pt idx="2555">
                  <c:v>22.346304898878362</c:v>
                </c:pt>
                <c:pt idx="2556">
                  <c:v>22.379294753414285</c:v>
                </c:pt>
                <c:pt idx="2557">
                  <c:v>22.605513674131952</c:v>
                </c:pt>
                <c:pt idx="2558">
                  <c:v>22.814919305572527</c:v>
                </c:pt>
                <c:pt idx="2559">
                  <c:v>22.258885999133078</c:v>
                </c:pt>
                <c:pt idx="2560">
                  <c:v>21.842185016030331</c:v>
                </c:pt>
                <c:pt idx="2561">
                  <c:v>21.716675124756829</c:v>
                </c:pt>
                <c:pt idx="2562">
                  <c:v>21.816318293822757</c:v>
                </c:pt>
                <c:pt idx="2563">
                  <c:v>22.069473096097646</c:v>
                </c:pt>
                <c:pt idx="2564">
                  <c:v>21.994324874183533</c:v>
                </c:pt>
                <c:pt idx="2565">
                  <c:v>21.862643357015514</c:v>
                </c:pt>
                <c:pt idx="2566">
                  <c:v>21.800804508644752</c:v>
                </c:pt>
                <c:pt idx="2567">
                  <c:v>21.578082076656006</c:v>
                </c:pt>
                <c:pt idx="2568">
                  <c:v>21.687669265815302</c:v>
                </c:pt>
                <c:pt idx="2569">
                  <c:v>21.621920346110731</c:v>
                </c:pt>
                <c:pt idx="2570">
                  <c:v>21.688928778839557</c:v>
                </c:pt>
                <c:pt idx="2571">
                  <c:v>21.638548124581909</c:v>
                </c:pt>
                <c:pt idx="2572">
                  <c:v>21.617596758491857</c:v>
                </c:pt>
                <c:pt idx="2573">
                  <c:v>21.323609561132592</c:v>
                </c:pt>
                <c:pt idx="2574">
                  <c:v>21.461072714070038</c:v>
                </c:pt>
                <c:pt idx="2575">
                  <c:v>21.560415453004374</c:v>
                </c:pt>
                <c:pt idx="2576">
                  <c:v>21.62305841978662</c:v>
                </c:pt>
                <c:pt idx="2577">
                  <c:v>21.643792313163512</c:v>
                </c:pt>
                <c:pt idx="2578">
                  <c:v>21.778614218310981</c:v>
                </c:pt>
                <c:pt idx="2579">
                  <c:v>21.947792452023766</c:v>
                </c:pt>
                <c:pt idx="2580">
                  <c:v>21.984673181278165</c:v>
                </c:pt>
                <c:pt idx="2581">
                  <c:v>22.059636894757475</c:v>
                </c:pt>
                <c:pt idx="2582">
                  <c:v>22.078962077564711</c:v>
                </c:pt>
                <c:pt idx="2583">
                  <c:v>22.297546678245769</c:v>
                </c:pt>
                <c:pt idx="2584">
                  <c:v>22.460293595035672</c:v>
                </c:pt>
                <c:pt idx="2585">
                  <c:v>22.626929135593034</c:v>
                </c:pt>
                <c:pt idx="2586">
                  <c:v>22.782275953859806</c:v>
                </c:pt>
                <c:pt idx="2587">
                  <c:v>22.511000421933996</c:v>
                </c:pt>
                <c:pt idx="2588">
                  <c:v>22.705842687934911</c:v>
                </c:pt>
                <c:pt idx="2589">
                  <c:v>22.637153122175935</c:v>
                </c:pt>
                <c:pt idx="2590">
                  <c:v>22.970169700019568</c:v>
                </c:pt>
                <c:pt idx="2591">
                  <c:v>22.810358804650804</c:v>
                </c:pt>
                <c:pt idx="2592">
                  <c:v>22.644015852630073</c:v>
                </c:pt>
                <c:pt idx="2593">
                  <c:v>22.628050829252714</c:v>
                </c:pt>
                <c:pt idx="2594">
                  <c:v>22.66325365345044</c:v>
                </c:pt>
                <c:pt idx="2595">
                  <c:v>22.849308363599956</c:v>
                </c:pt>
                <c:pt idx="2596">
                  <c:v>22.895024298898754</c:v>
                </c:pt>
                <c:pt idx="2597">
                  <c:v>22.6870336928489</c:v>
                </c:pt>
                <c:pt idx="2598">
                  <c:v>22.742924841667033</c:v>
                </c:pt>
                <c:pt idx="2599">
                  <c:v>22.743680311804503</c:v>
                </c:pt>
                <c:pt idx="2600">
                  <c:v>22.904725796739449</c:v>
                </c:pt>
                <c:pt idx="2601">
                  <c:v>22.791123439667132</c:v>
                </c:pt>
                <c:pt idx="2602">
                  <c:v>22.858716760239712</c:v>
                </c:pt>
                <c:pt idx="2603">
                  <c:v>22.916864237062164</c:v>
                </c:pt>
                <c:pt idx="2604">
                  <c:v>22.987135798738763</c:v>
                </c:pt>
                <c:pt idx="2605">
                  <c:v>23.002581288180394</c:v>
                </c:pt>
                <c:pt idx="2606">
                  <c:v>23.131714678258522</c:v>
                </c:pt>
                <c:pt idx="2607">
                  <c:v>23.495398834409514</c:v>
                </c:pt>
                <c:pt idx="2608">
                  <c:v>23.843408108186541</c:v>
                </c:pt>
                <c:pt idx="2609">
                  <c:v>23.864184263266434</c:v>
                </c:pt>
                <c:pt idx="2610">
                  <c:v>23.985823718996681</c:v>
                </c:pt>
                <c:pt idx="2611">
                  <c:v>24.210867515322963</c:v>
                </c:pt>
                <c:pt idx="2612">
                  <c:v>24.133352915259216</c:v>
                </c:pt>
                <c:pt idx="2613">
                  <c:v>23.956450239675302</c:v>
                </c:pt>
                <c:pt idx="2614">
                  <c:v>23.997593289249249</c:v>
                </c:pt>
                <c:pt idx="2615">
                  <c:v>24.037893283245857</c:v>
                </c:pt>
                <c:pt idx="2616">
                  <c:v>24.423464504200286</c:v>
                </c:pt>
                <c:pt idx="2617">
                  <c:v>24.269797008294542</c:v>
                </c:pt>
                <c:pt idx="2618">
                  <c:v>24.469580548705672</c:v>
                </c:pt>
                <c:pt idx="2619">
                  <c:v>24.313031538702827</c:v>
                </c:pt>
                <c:pt idx="2620">
                  <c:v>24.214720635650419</c:v>
                </c:pt>
                <c:pt idx="2621">
                  <c:v>24.025381601263231</c:v>
                </c:pt>
                <c:pt idx="2622">
                  <c:v>23.650002302767927</c:v>
                </c:pt>
                <c:pt idx="2623">
                  <c:v>23.370690636022299</c:v>
                </c:pt>
                <c:pt idx="2624">
                  <c:v>22.95015111647421</c:v>
                </c:pt>
                <c:pt idx="2625">
                  <c:v>23.304930903809932</c:v>
                </c:pt>
                <c:pt idx="2626">
                  <c:v>23.358996520117362</c:v>
                </c:pt>
                <c:pt idx="2627">
                  <c:v>23.141878570060499</c:v>
                </c:pt>
                <c:pt idx="2628">
                  <c:v>22.861133679840624</c:v>
                </c:pt>
                <c:pt idx="2629">
                  <c:v>22.893110500593494</c:v>
                </c:pt>
                <c:pt idx="2630">
                  <c:v>22.74959989810554</c:v>
                </c:pt>
                <c:pt idx="2631">
                  <c:v>22.588609195781512</c:v>
                </c:pt>
                <c:pt idx="2632">
                  <c:v>22.722797468914553</c:v>
                </c:pt>
                <c:pt idx="2633">
                  <c:v>23.059781083356725</c:v>
                </c:pt>
                <c:pt idx="2634">
                  <c:v>22.719907087354482</c:v>
                </c:pt>
                <c:pt idx="2635">
                  <c:v>22.824679834430651</c:v>
                </c:pt>
                <c:pt idx="2636">
                  <c:v>22.919293469164597</c:v>
                </c:pt>
                <c:pt idx="2637">
                  <c:v>22.996014419739815</c:v>
                </c:pt>
                <c:pt idx="2638">
                  <c:v>23.029144500440051</c:v>
                </c:pt>
                <c:pt idx="2639">
                  <c:v>23.706777157102625</c:v>
                </c:pt>
                <c:pt idx="2640">
                  <c:v>21.815854876054125</c:v>
                </c:pt>
                <c:pt idx="2641">
                  <c:v>22.089884498741746</c:v>
                </c:pt>
                <c:pt idx="2642">
                  <c:v>21.772381335990335</c:v>
                </c:pt>
                <c:pt idx="2643">
                  <c:v>21.883606339059796</c:v>
                </c:pt>
                <c:pt idx="2644">
                  <c:v>21.797218640731373</c:v>
                </c:pt>
                <c:pt idx="2645">
                  <c:v>21.462530301763774</c:v>
                </c:pt>
                <c:pt idx="2646">
                  <c:v>20.996330331496793</c:v>
                </c:pt>
                <c:pt idx="2647">
                  <c:v>21.007711503845528</c:v>
                </c:pt>
                <c:pt idx="2648">
                  <c:v>21.39980934421704</c:v>
                </c:pt>
                <c:pt idx="2649">
                  <c:v>21.682976005742578</c:v>
                </c:pt>
                <c:pt idx="2650">
                  <c:v>21.461633301291432</c:v>
                </c:pt>
                <c:pt idx="2651">
                  <c:v>21.334683596894397</c:v>
                </c:pt>
                <c:pt idx="2652">
                  <c:v>21.140357648269656</c:v>
                </c:pt>
                <c:pt idx="2653">
                  <c:v>21.198720264203523</c:v>
                </c:pt>
                <c:pt idx="2654">
                  <c:v>21.2055046250413</c:v>
                </c:pt>
                <c:pt idx="2655">
                  <c:v>21.124269178754894</c:v>
                </c:pt>
                <c:pt idx="2656">
                  <c:v>21.1993766255212</c:v>
                </c:pt>
                <c:pt idx="2657">
                  <c:v>21.253556831703659</c:v>
                </c:pt>
                <c:pt idx="2658">
                  <c:v>21.272926872210199</c:v>
                </c:pt>
                <c:pt idx="2659">
                  <c:v>21.261036527931601</c:v>
                </c:pt>
                <c:pt idx="2660">
                  <c:v>21.199923624334943</c:v>
                </c:pt>
                <c:pt idx="2661">
                  <c:v>21.001267815880418</c:v>
                </c:pt>
                <c:pt idx="2662">
                  <c:v>20.980245955221445</c:v>
                </c:pt>
                <c:pt idx="2663">
                  <c:v>20.980245955221445</c:v>
                </c:pt>
                <c:pt idx="2664">
                  <c:v>20.609438572023421</c:v>
                </c:pt>
                <c:pt idx="2665">
                  <c:v>20.372326445194918</c:v>
                </c:pt>
                <c:pt idx="2666">
                  <c:v>20.651917092715198</c:v>
                </c:pt>
                <c:pt idx="2667">
                  <c:v>20.771478844753663</c:v>
                </c:pt>
                <c:pt idx="2668">
                  <c:v>20.710429070523645</c:v>
                </c:pt>
                <c:pt idx="2669">
                  <c:v>20.615850935168041</c:v>
                </c:pt>
                <c:pt idx="2670">
                  <c:v>20.545636409102276</c:v>
                </c:pt>
                <c:pt idx="2671">
                  <c:v>20.555505519028895</c:v>
                </c:pt>
                <c:pt idx="2672">
                  <c:v>20.499603291433594</c:v>
                </c:pt>
                <c:pt idx="2673">
                  <c:v>20.526336827588963</c:v>
                </c:pt>
                <c:pt idx="2674">
                  <c:v>20.546869529554161</c:v>
                </c:pt>
                <c:pt idx="2675">
                  <c:v>20.463862833687841</c:v>
                </c:pt>
                <c:pt idx="2676">
                  <c:v>20.373841972663616</c:v>
                </c:pt>
                <c:pt idx="2677">
                  <c:v>20.373841972663616</c:v>
                </c:pt>
                <c:pt idx="2678">
                  <c:v>20.373841972663616</c:v>
                </c:pt>
                <c:pt idx="2679">
                  <c:v>20.373841972663616</c:v>
                </c:pt>
                <c:pt idx="2680">
                  <c:v>20.238042455502516</c:v>
                </c:pt>
                <c:pt idx="2681">
                  <c:v>20.238042455502516</c:v>
                </c:pt>
                <c:pt idx="2682">
                  <c:v>20.185537326120176</c:v>
                </c:pt>
                <c:pt idx="2683">
                  <c:v>20.111225883516344</c:v>
                </c:pt>
                <c:pt idx="2684">
                  <c:v>20.105418738498884</c:v>
                </c:pt>
                <c:pt idx="2685">
                  <c:v>20.064960437628212</c:v>
                </c:pt>
                <c:pt idx="2686">
                  <c:v>19.951240122968137</c:v>
                </c:pt>
                <c:pt idx="2687">
                  <c:v>19.88046844754162</c:v>
                </c:pt>
                <c:pt idx="2688">
                  <c:v>19.953468943677024</c:v>
                </c:pt>
                <c:pt idx="2689">
                  <c:v>19.704913157553925</c:v>
                </c:pt>
                <c:pt idx="2690">
                  <c:v>19.803321362288798</c:v>
                </c:pt>
                <c:pt idx="2691">
                  <c:v>19.733119418972731</c:v>
                </c:pt>
                <c:pt idx="2692">
                  <c:v>19.564337386119565</c:v>
                </c:pt>
                <c:pt idx="2693">
                  <c:v>19.527881694720278</c:v>
                </c:pt>
                <c:pt idx="2694">
                  <c:v>19.514987411524391</c:v>
                </c:pt>
                <c:pt idx="2695">
                  <c:v>19.577390284932736</c:v>
                </c:pt>
                <c:pt idx="2696">
                  <c:v>19.622369338644809</c:v>
                </c:pt>
                <c:pt idx="2697">
                  <c:v>19.635499813591569</c:v>
                </c:pt>
                <c:pt idx="2698">
                  <c:v>19.769204486941959</c:v>
                </c:pt>
                <c:pt idx="2699">
                  <c:v>20.195857688544979</c:v>
                </c:pt>
                <c:pt idx="2700">
                  <c:v>20.319223654403544</c:v>
                </c:pt>
                <c:pt idx="2701">
                  <c:v>19.800076152285293</c:v>
                </c:pt>
                <c:pt idx="2702">
                  <c:v>19.861245407077934</c:v>
                </c:pt>
                <c:pt idx="2703">
                  <c:v>19.910337808365242</c:v>
                </c:pt>
                <c:pt idx="2704">
                  <c:v>19.886242617872011</c:v>
                </c:pt>
                <c:pt idx="2705">
                  <c:v>19.726581257322859</c:v>
                </c:pt>
                <c:pt idx="2706">
                  <c:v>19.785581151176849</c:v>
                </c:pt>
                <c:pt idx="2707">
                  <c:v>19.957637205415832</c:v>
                </c:pt>
                <c:pt idx="2708">
                  <c:v>19.85567767692293</c:v>
                </c:pt>
                <c:pt idx="2709">
                  <c:v>19.800076152285293</c:v>
                </c:pt>
                <c:pt idx="2710">
                  <c:v>19.718059728715286</c:v>
                </c:pt>
                <c:pt idx="2711">
                  <c:v>19.800267017548933</c:v>
                </c:pt>
                <c:pt idx="2712">
                  <c:v>19.876236186642412</c:v>
                </c:pt>
                <c:pt idx="2713">
                  <c:v>19.945815510552869</c:v>
                </c:pt>
                <c:pt idx="2714">
                  <c:v>19.990948817020119</c:v>
                </c:pt>
                <c:pt idx="2715">
                  <c:v>19.949496175792159</c:v>
                </c:pt>
                <c:pt idx="2716">
                  <c:v>20.009351757594651</c:v>
                </c:pt>
                <c:pt idx="2717">
                  <c:v>20.027593334698377</c:v>
                </c:pt>
                <c:pt idx="2718">
                  <c:v>19.978407504851017</c:v>
                </c:pt>
                <c:pt idx="2719">
                  <c:v>19.980156510658581</c:v>
                </c:pt>
                <c:pt idx="2720">
                  <c:v>20.050075161548524</c:v>
                </c:pt>
                <c:pt idx="2721">
                  <c:v>20.134192005332395</c:v>
                </c:pt>
                <c:pt idx="2722">
                  <c:v>20.134192005332395</c:v>
                </c:pt>
                <c:pt idx="2723">
                  <c:v>20.206784946606788</c:v>
                </c:pt>
                <c:pt idx="2724">
                  <c:v>20.423371961799084</c:v>
                </c:pt>
                <c:pt idx="2725">
                  <c:v>20.423371961799084</c:v>
                </c:pt>
                <c:pt idx="2726">
                  <c:v>20.423371961799084</c:v>
                </c:pt>
                <c:pt idx="2727">
                  <c:v>20.423371961799084</c:v>
                </c:pt>
                <c:pt idx="2728">
                  <c:v>20.423371961799084</c:v>
                </c:pt>
                <c:pt idx="2729">
                  <c:v>20.423371961799084</c:v>
                </c:pt>
                <c:pt idx="2730">
                  <c:v>20.308776856072217</c:v>
                </c:pt>
                <c:pt idx="2731">
                  <c:v>20.339847405346262</c:v>
                </c:pt>
                <c:pt idx="2732">
                  <c:v>20.333102355969114</c:v>
                </c:pt>
                <c:pt idx="2733">
                  <c:v>20.346697704365916</c:v>
                </c:pt>
                <c:pt idx="2734">
                  <c:v>20.504821610397908</c:v>
                </c:pt>
                <c:pt idx="2735">
                  <c:v>20.588471137750961</c:v>
                </c:pt>
                <c:pt idx="2736">
                  <c:v>20.749027728673166</c:v>
                </c:pt>
                <c:pt idx="2737">
                  <c:v>20.544403436652964</c:v>
                </c:pt>
                <c:pt idx="2738">
                  <c:v>20.323646689819626</c:v>
                </c:pt>
                <c:pt idx="2739">
                  <c:v>20.288917423943108</c:v>
                </c:pt>
                <c:pt idx="2740">
                  <c:v>20.194467794343918</c:v>
                </c:pt>
                <c:pt idx="2741">
                  <c:v>20.296335088880767</c:v>
                </c:pt>
                <c:pt idx="2742">
                  <c:v>20.316108580725885</c:v>
                </c:pt>
                <c:pt idx="2743">
                  <c:v>20.39153980174823</c:v>
                </c:pt>
                <c:pt idx="2744">
                  <c:v>20.470694930287721</c:v>
                </c:pt>
                <c:pt idx="2745">
                  <c:v>20.571048006289338</c:v>
                </c:pt>
                <c:pt idx="2746">
                  <c:v>20.724638412293228</c:v>
                </c:pt>
                <c:pt idx="2747">
                  <c:v>20.692903232305937</c:v>
                </c:pt>
                <c:pt idx="2748">
                  <c:v>20.627030392496522</c:v>
                </c:pt>
                <c:pt idx="2749">
                  <c:v>20.614609521228818</c:v>
                </c:pt>
                <c:pt idx="2750">
                  <c:v>20.699159054150062</c:v>
                </c:pt>
                <c:pt idx="2751">
                  <c:v>20.786403149255701</c:v>
                </c:pt>
                <c:pt idx="2752">
                  <c:v>20.854887427976749</c:v>
                </c:pt>
                <c:pt idx="2753">
                  <c:v>20.865903769281953</c:v>
                </c:pt>
                <c:pt idx="2754">
                  <c:v>20.865903769281953</c:v>
                </c:pt>
                <c:pt idx="2755">
                  <c:v>20.835848147490683</c:v>
                </c:pt>
                <c:pt idx="2756">
                  <c:v>20.892220532667459</c:v>
                </c:pt>
                <c:pt idx="2757">
                  <c:v>20.960121635135408</c:v>
                </c:pt>
                <c:pt idx="2758">
                  <c:v>20.959907754160756</c:v>
                </c:pt>
                <c:pt idx="2759">
                  <c:v>20.836270864927652</c:v>
                </c:pt>
                <c:pt idx="2760">
                  <c:v>20.89838484039171</c:v>
                </c:pt>
                <c:pt idx="2761">
                  <c:v>20.833206552056392</c:v>
                </c:pt>
                <c:pt idx="2762">
                  <c:v>20.647142490965841</c:v>
                </c:pt>
                <c:pt idx="2763">
                  <c:v>20.492956341288217</c:v>
                </c:pt>
                <c:pt idx="2764">
                  <c:v>20.629619958219507</c:v>
                </c:pt>
                <c:pt idx="2765">
                  <c:v>20.625994748231424</c:v>
                </c:pt>
                <c:pt idx="2766">
                  <c:v>20.601273757584877</c:v>
                </c:pt>
                <c:pt idx="2767">
                  <c:v>20.601067137383907</c:v>
                </c:pt>
                <c:pt idx="2768">
                  <c:v>20.64963331205421</c:v>
                </c:pt>
                <c:pt idx="2769">
                  <c:v>20.334712707401099</c:v>
                </c:pt>
                <c:pt idx="2770">
                  <c:v>20.225288872915613</c:v>
                </c:pt>
                <c:pt idx="2771">
                  <c:v>20.264297623393151</c:v>
                </c:pt>
                <c:pt idx="2772">
                  <c:v>20.260499891499482</c:v>
                </c:pt>
                <c:pt idx="2773">
                  <c:v>20.227479750855512</c:v>
                </c:pt>
                <c:pt idx="2774">
                  <c:v>19.82310194076376</c:v>
                </c:pt>
                <c:pt idx="2775">
                  <c:v>19.854142300665977</c:v>
                </c:pt>
                <c:pt idx="2776">
                  <c:v>19.830757199818496</c:v>
                </c:pt>
                <c:pt idx="2777">
                  <c:v>19.898186538536056</c:v>
                </c:pt>
                <c:pt idx="2778">
                  <c:v>19.937297076937263</c:v>
                </c:pt>
                <c:pt idx="2779">
                  <c:v>20.024567030460194</c:v>
                </c:pt>
                <c:pt idx="2780">
                  <c:v>19.958703784676679</c:v>
                </c:pt>
                <c:pt idx="2781">
                  <c:v>20.00525928775609</c:v>
                </c:pt>
                <c:pt idx="2782">
                  <c:v>19.948236847983374</c:v>
                </c:pt>
                <c:pt idx="2783">
                  <c:v>20.027495697703333</c:v>
                </c:pt>
                <c:pt idx="2784">
                  <c:v>19.956764634442557</c:v>
                </c:pt>
                <c:pt idx="2785">
                  <c:v>19.847619599771964</c:v>
                </c:pt>
                <c:pt idx="2786">
                  <c:v>19.727812753614838</c:v>
                </c:pt>
                <c:pt idx="2787">
                  <c:v>19.682066662514437</c:v>
                </c:pt>
                <c:pt idx="2788">
                  <c:v>19.338514623571893</c:v>
                </c:pt>
                <c:pt idx="2789">
                  <c:v>19.218012471756104</c:v>
                </c:pt>
                <c:pt idx="2790">
                  <c:v>19.112508897707762</c:v>
                </c:pt>
                <c:pt idx="2791">
                  <c:v>18.960257351074684</c:v>
                </c:pt>
                <c:pt idx="2792">
                  <c:v>18.947839362393974</c:v>
                </c:pt>
                <c:pt idx="2793">
                  <c:v>18.982861314813018</c:v>
                </c:pt>
                <c:pt idx="2794">
                  <c:v>18.394505066425474</c:v>
                </c:pt>
                <c:pt idx="2795">
                  <c:v>18.115711954844116</c:v>
                </c:pt>
                <c:pt idx="2796">
                  <c:v>18.688302353722559</c:v>
                </c:pt>
                <c:pt idx="2797">
                  <c:v>18.659695947020111</c:v>
                </c:pt>
                <c:pt idx="2798">
                  <c:v>18.659695947020111</c:v>
                </c:pt>
                <c:pt idx="2799">
                  <c:v>18.659695947020111</c:v>
                </c:pt>
                <c:pt idx="2800">
                  <c:v>18.619776912582552</c:v>
                </c:pt>
                <c:pt idx="2801">
                  <c:v>18.586585227915396</c:v>
                </c:pt>
                <c:pt idx="2802">
                  <c:v>18.340878447760129</c:v>
                </c:pt>
                <c:pt idx="2803">
                  <c:v>18.324843207750849</c:v>
                </c:pt>
                <c:pt idx="2804">
                  <c:v>18.324025834998576</c:v>
                </c:pt>
                <c:pt idx="2805">
                  <c:v>18.321083896747954</c:v>
                </c:pt>
                <c:pt idx="2806">
                  <c:v>18.246787568679185</c:v>
                </c:pt>
                <c:pt idx="2807">
                  <c:v>18.136025711208038</c:v>
                </c:pt>
                <c:pt idx="2808">
                  <c:v>18.045208560283939</c:v>
                </c:pt>
                <c:pt idx="2809">
                  <c:v>18.089308281337381</c:v>
                </c:pt>
                <c:pt idx="2810">
                  <c:v>17.957337063426149</c:v>
                </c:pt>
                <c:pt idx="2811">
                  <c:v>17.751706853340245</c:v>
                </c:pt>
                <c:pt idx="2812">
                  <c:v>17.446680200113821</c:v>
                </c:pt>
                <c:pt idx="2813">
                  <c:v>16.928960262417224</c:v>
                </c:pt>
                <c:pt idx="2814">
                  <c:v>16.441936323067381</c:v>
                </c:pt>
                <c:pt idx="2815">
                  <c:v>16.295323736726655</c:v>
                </c:pt>
                <c:pt idx="2816">
                  <c:v>15.00270246581746</c:v>
                </c:pt>
                <c:pt idx="2817">
                  <c:v>14.500728901564756</c:v>
                </c:pt>
                <c:pt idx="2818">
                  <c:v>15.242112918006997</c:v>
                </c:pt>
                <c:pt idx="2819">
                  <c:v>15.092932432482081</c:v>
                </c:pt>
                <c:pt idx="2820">
                  <c:v>14.37187547010072</c:v>
                </c:pt>
                <c:pt idx="2821">
                  <c:v>13.979786292792488</c:v>
                </c:pt>
                <c:pt idx="2822">
                  <c:v>13.586334623143831</c:v>
                </c:pt>
                <c:pt idx="2823">
                  <c:v>13.515709820694195</c:v>
                </c:pt>
                <c:pt idx="2824">
                  <c:v>13.278749991919167</c:v>
                </c:pt>
                <c:pt idx="2825">
                  <c:v>13.197188437642554</c:v>
                </c:pt>
                <c:pt idx="2826">
                  <c:v>13.317276054447792</c:v>
                </c:pt>
                <c:pt idx="2827">
                  <c:v>13.347304124632457</c:v>
                </c:pt>
                <c:pt idx="2828">
                  <c:v>13.190874500297012</c:v>
                </c:pt>
                <c:pt idx="2829">
                  <c:v>13.1472242046411</c:v>
                </c:pt>
                <c:pt idx="2830">
                  <c:v>12.77330729814437</c:v>
                </c:pt>
                <c:pt idx="2831">
                  <c:v>12.818584623065401</c:v>
                </c:pt>
                <c:pt idx="2832">
                  <c:v>12.442114381074393</c:v>
                </c:pt>
                <c:pt idx="2833">
                  <c:v>11.934379938644605</c:v>
                </c:pt>
                <c:pt idx="2834">
                  <c:v>11.090353948615224</c:v>
                </c:pt>
                <c:pt idx="2835">
                  <c:v>10.428476052912819</c:v>
                </c:pt>
                <c:pt idx="2836">
                  <c:v>13.958268917784808</c:v>
                </c:pt>
                <c:pt idx="2837">
                  <c:v>14.608187924713482</c:v>
                </c:pt>
                <c:pt idx="2838">
                  <c:v>15.824730354391372</c:v>
                </c:pt>
                <c:pt idx="2839">
                  <c:v>15.438645280579649</c:v>
                </c:pt>
                <c:pt idx="2840">
                  <c:v>15.920523333772547</c:v>
                </c:pt>
                <c:pt idx="2841">
                  <c:v>15.314959308979612</c:v>
                </c:pt>
                <c:pt idx="2842">
                  <c:v>14.869873674304124</c:v>
                </c:pt>
                <c:pt idx="2843">
                  <c:v>13.97736049348272</c:v>
                </c:pt>
                <c:pt idx="2844">
                  <c:v>13.602709879936162</c:v>
                </c:pt>
                <c:pt idx="2845">
                  <c:v>13.471035355688327</c:v>
                </c:pt>
                <c:pt idx="2846">
                  <c:v>13.782240532488796</c:v>
                </c:pt>
                <c:pt idx="2847">
                  <c:v>13.578431048501717</c:v>
                </c:pt>
                <c:pt idx="2848">
                  <c:v>13.316887528850394</c:v>
                </c:pt>
                <c:pt idx="2849">
                  <c:v>13.197358022628999</c:v>
                </c:pt>
                <c:pt idx="2850">
                  <c:v>13.202277883830495</c:v>
                </c:pt>
                <c:pt idx="2851">
                  <c:v>13.181393766905497</c:v>
                </c:pt>
                <c:pt idx="2852">
                  <c:v>13.162894869223351</c:v>
                </c:pt>
                <c:pt idx="2853">
                  <c:v>13.224888453936142</c:v>
                </c:pt>
                <c:pt idx="2854">
                  <c:v>13.257195596962667</c:v>
                </c:pt>
                <c:pt idx="2855">
                  <c:v>13.331191567934528</c:v>
                </c:pt>
                <c:pt idx="2856">
                  <c:v>13.330326403333151</c:v>
                </c:pt>
                <c:pt idx="2857">
                  <c:v>13.339156354615502</c:v>
                </c:pt>
                <c:pt idx="2858">
                  <c:v>13.450261762962915</c:v>
                </c:pt>
                <c:pt idx="2859">
                  <c:v>13.510909102868531</c:v>
                </c:pt>
                <c:pt idx="2860">
                  <c:v>13.545345137412006</c:v>
                </c:pt>
                <c:pt idx="2861">
                  <c:v>13.463662433428924</c:v>
                </c:pt>
                <c:pt idx="2862">
                  <c:v>13.465560078929601</c:v>
                </c:pt>
                <c:pt idx="2863">
                  <c:v>13.487222251405159</c:v>
                </c:pt>
                <c:pt idx="2864">
                  <c:v>13.542665941419838</c:v>
                </c:pt>
                <c:pt idx="2865">
                  <c:v>13.710942454158909</c:v>
                </c:pt>
                <c:pt idx="2866">
                  <c:v>13.635624358978616</c:v>
                </c:pt>
                <c:pt idx="2867">
                  <c:v>13.532227196215812</c:v>
                </c:pt>
                <c:pt idx="2868">
                  <c:v>13.412890165861304</c:v>
                </c:pt>
                <c:pt idx="2869">
                  <c:v>13.226208375321555</c:v>
                </c:pt>
                <c:pt idx="2870">
                  <c:v>13.256126130195996</c:v>
                </c:pt>
                <c:pt idx="2871">
                  <c:v>13.204908969347873</c:v>
                </c:pt>
                <c:pt idx="2872">
                  <c:v>13.23984878320759</c:v>
                </c:pt>
                <c:pt idx="2873">
                  <c:v>13.264601038410873</c:v>
                </c:pt>
                <c:pt idx="2874">
                  <c:v>13.354246241365301</c:v>
                </c:pt>
                <c:pt idx="2875">
                  <c:v>13.389458176887779</c:v>
                </c:pt>
                <c:pt idx="2876">
                  <c:v>13.307138646125541</c:v>
                </c:pt>
                <c:pt idx="2877">
                  <c:v>13.246209702902616</c:v>
                </c:pt>
                <c:pt idx="2878">
                  <c:v>13.272529311609304</c:v>
                </c:pt>
                <c:pt idx="2879">
                  <c:v>13.261817677043217</c:v>
                </c:pt>
                <c:pt idx="2880">
                  <c:v>13.269914077136768</c:v>
                </c:pt>
                <c:pt idx="2881">
                  <c:v>13.184905127480937</c:v>
                </c:pt>
                <c:pt idx="2882">
                  <c:v>13.125003993635746</c:v>
                </c:pt>
                <c:pt idx="2883">
                  <c:v>12.856253188166777</c:v>
                </c:pt>
                <c:pt idx="2884">
                  <c:v>13.063276487628666</c:v>
                </c:pt>
                <c:pt idx="2885">
                  <c:v>13.263658846851733</c:v>
                </c:pt>
                <c:pt idx="2886">
                  <c:v>13.192696023019218</c:v>
                </c:pt>
                <c:pt idx="2887">
                  <c:v>13.17801109261273</c:v>
                </c:pt>
                <c:pt idx="2888">
                  <c:v>13.111347997599928</c:v>
                </c:pt>
                <c:pt idx="2889">
                  <c:v>13.153706994540769</c:v>
                </c:pt>
                <c:pt idx="2890">
                  <c:v>13.213658498928909</c:v>
                </c:pt>
                <c:pt idx="2891">
                  <c:v>13.029674456370049</c:v>
                </c:pt>
                <c:pt idx="2892">
                  <c:v>12.832799687622023</c:v>
                </c:pt>
                <c:pt idx="2893">
                  <c:v>12.602422870325206</c:v>
                </c:pt>
                <c:pt idx="2894">
                  <c:v>12.531916256623482</c:v>
                </c:pt>
                <c:pt idx="2895">
                  <c:v>12.697151864501075</c:v>
                </c:pt>
                <c:pt idx="2896">
                  <c:v>12.654636634712539</c:v>
                </c:pt>
                <c:pt idx="2897">
                  <c:v>12.726495435239887</c:v>
                </c:pt>
                <c:pt idx="2898">
                  <c:v>12.662828044953795</c:v>
                </c:pt>
                <c:pt idx="2899">
                  <c:v>12.570070008812298</c:v>
                </c:pt>
                <c:pt idx="2900">
                  <c:v>12.538801273383775</c:v>
                </c:pt>
                <c:pt idx="2901">
                  <c:v>12.610740356456555</c:v>
                </c:pt>
                <c:pt idx="2902">
                  <c:v>12.591337076723145</c:v>
                </c:pt>
                <c:pt idx="2903">
                  <c:v>12.603737463298797</c:v>
                </c:pt>
                <c:pt idx="2904">
                  <c:v>12.57969292577917</c:v>
                </c:pt>
                <c:pt idx="2905">
                  <c:v>12.619611529399478</c:v>
                </c:pt>
                <c:pt idx="2906">
                  <c:v>12.581156899255195</c:v>
                </c:pt>
                <c:pt idx="2907">
                  <c:v>12.583546219208127</c:v>
                </c:pt>
                <c:pt idx="2908">
                  <c:v>12.601417778364002</c:v>
                </c:pt>
                <c:pt idx="2909">
                  <c:v>12.656586009082449</c:v>
                </c:pt>
                <c:pt idx="2910">
                  <c:v>12.683901285340696</c:v>
                </c:pt>
                <c:pt idx="2911">
                  <c:v>12.725904080987812</c:v>
                </c:pt>
                <c:pt idx="2912">
                  <c:v>12.782846261077365</c:v>
                </c:pt>
                <c:pt idx="2913">
                  <c:v>12.784477258935381</c:v>
                </c:pt>
                <c:pt idx="2914">
                  <c:v>12.825307824870752</c:v>
                </c:pt>
                <c:pt idx="2915">
                  <c:v>12.78650664209858</c:v>
                </c:pt>
                <c:pt idx="2916">
                  <c:v>12.880196396266467</c:v>
                </c:pt>
                <c:pt idx="2917">
                  <c:v>13.01225808495138</c:v>
                </c:pt>
                <c:pt idx="2918">
                  <c:v>12.897665730028413</c:v>
                </c:pt>
                <c:pt idx="2919">
                  <c:v>12.984004273112578</c:v>
                </c:pt>
                <c:pt idx="2920">
                  <c:v>12.995874827590573</c:v>
                </c:pt>
                <c:pt idx="2921">
                  <c:v>12.987780781208013</c:v>
                </c:pt>
                <c:pt idx="2922">
                  <c:v>12.936778858265733</c:v>
                </c:pt>
                <c:pt idx="2923">
                  <c:v>12.833561382791952</c:v>
                </c:pt>
                <c:pt idx="2924">
                  <c:v>12.905526182689803</c:v>
                </c:pt>
                <c:pt idx="2925">
                  <c:v>12.967118989675166</c:v>
                </c:pt>
                <c:pt idx="2926">
                  <c:v>13.006819865629016</c:v>
                </c:pt>
                <c:pt idx="2927">
                  <c:v>13.076249741377941</c:v>
                </c:pt>
                <c:pt idx="2928">
                  <c:v>13.201853613389208</c:v>
                </c:pt>
                <c:pt idx="2929">
                  <c:v>13.201853613389208</c:v>
                </c:pt>
                <c:pt idx="2930">
                  <c:v>13.201853613389208</c:v>
                </c:pt>
                <c:pt idx="2931">
                  <c:v>13.201853613389208</c:v>
                </c:pt>
                <c:pt idx="2932">
                  <c:v>13.143438518807651</c:v>
                </c:pt>
                <c:pt idx="2933">
                  <c:v>13.066849878018139</c:v>
                </c:pt>
                <c:pt idx="2934">
                  <c:v>13.059123839314383</c:v>
                </c:pt>
                <c:pt idx="2935">
                  <c:v>13.022652777865835</c:v>
                </c:pt>
                <c:pt idx="2936">
                  <c:v>12.796344346601792</c:v>
                </c:pt>
                <c:pt idx="2937">
                  <c:v>12.720505587534953</c:v>
                </c:pt>
                <c:pt idx="2938">
                  <c:v>12.797938921547555</c:v>
                </c:pt>
                <c:pt idx="2939">
                  <c:v>12.789890379484369</c:v>
                </c:pt>
                <c:pt idx="2940">
                  <c:v>12.654948494257972</c:v>
                </c:pt>
                <c:pt idx="2941">
                  <c:v>12.390440169625462</c:v>
                </c:pt>
                <c:pt idx="2942">
                  <c:v>12.390440169625462</c:v>
                </c:pt>
                <c:pt idx="2943">
                  <c:v>12.257423497398197</c:v>
                </c:pt>
                <c:pt idx="2944">
                  <c:v>12.180485013446241</c:v>
                </c:pt>
                <c:pt idx="2945">
                  <c:v>12.164939295232454</c:v>
                </c:pt>
                <c:pt idx="2946">
                  <c:v>11.913752102546256</c:v>
                </c:pt>
                <c:pt idx="2947">
                  <c:v>11.817347605089276</c:v>
                </c:pt>
                <c:pt idx="2948">
                  <c:v>11.72008284881233</c:v>
                </c:pt>
                <c:pt idx="2949">
                  <c:v>11.708825583218141</c:v>
                </c:pt>
                <c:pt idx="2950">
                  <c:v>11.658980289764584</c:v>
                </c:pt>
                <c:pt idx="2951">
                  <c:v>11.679996360751847</c:v>
                </c:pt>
                <c:pt idx="2952">
                  <c:v>11.665800556014643</c:v>
                </c:pt>
                <c:pt idx="2953">
                  <c:v>11.680129194778758</c:v>
                </c:pt>
                <c:pt idx="2954">
                  <c:v>11.590036422523848</c:v>
                </c:pt>
                <c:pt idx="2955">
                  <c:v>11.543173452471271</c:v>
                </c:pt>
                <c:pt idx="2956">
                  <c:v>11.502836438575564</c:v>
                </c:pt>
                <c:pt idx="2957">
                  <c:v>11.218462496347534</c:v>
                </c:pt>
                <c:pt idx="2958">
                  <c:v>11.135084148070248</c:v>
                </c:pt>
                <c:pt idx="2959">
                  <c:v>11.34289043387985</c:v>
                </c:pt>
                <c:pt idx="2960">
                  <c:v>11.37880126637325</c:v>
                </c:pt>
                <c:pt idx="2961">
                  <c:v>11.397648390551391</c:v>
                </c:pt>
                <c:pt idx="2962">
                  <c:v>11.349533928975969</c:v>
                </c:pt>
                <c:pt idx="2963">
                  <c:v>11.41126209708781</c:v>
                </c:pt>
                <c:pt idx="2964">
                  <c:v>11.292597041675489</c:v>
                </c:pt>
                <c:pt idx="2965">
                  <c:v>11.262288700152974</c:v>
                </c:pt>
                <c:pt idx="2966">
                  <c:v>11.22655611638387</c:v>
                </c:pt>
                <c:pt idx="2967">
                  <c:v>11.267045516878214</c:v>
                </c:pt>
                <c:pt idx="2968">
                  <c:v>11.247703558491837</c:v>
                </c:pt>
                <c:pt idx="2969">
                  <c:v>11.229348669895799</c:v>
                </c:pt>
                <c:pt idx="2970">
                  <c:v>11.65643301402824</c:v>
                </c:pt>
                <c:pt idx="2971">
                  <c:v>11.669644607181715</c:v>
                </c:pt>
                <c:pt idx="2972">
                  <c:v>11.712096978820096</c:v>
                </c:pt>
                <c:pt idx="2973">
                  <c:v>11.814560775347626</c:v>
                </c:pt>
                <c:pt idx="2974">
                  <c:v>11.746792443118945</c:v>
                </c:pt>
                <c:pt idx="2975">
                  <c:v>11.705322543879644</c:v>
                </c:pt>
                <c:pt idx="2976">
                  <c:v>11.724464663357946</c:v>
                </c:pt>
                <c:pt idx="2977">
                  <c:v>11.67461912055996</c:v>
                </c:pt>
                <c:pt idx="2978">
                  <c:v>11.661032152214208</c:v>
                </c:pt>
                <c:pt idx="2979">
                  <c:v>11.661032152214208</c:v>
                </c:pt>
                <c:pt idx="2980">
                  <c:v>11.661032152214208</c:v>
                </c:pt>
                <c:pt idx="2981">
                  <c:v>11.661032152214208</c:v>
                </c:pt>
                <c:pt idx="2982">
                  <c:v>11.747497855304548</c:v>
                </c:pt>
                <c:pt idx="2983">
                  <c:v>11.747497855304548</c:v>
                </c:pt>
                <c:pt idx="2984">
                  <c:v>11.728414447182024</c:v>
                </c:pt>
                <c:pt idx="2985">
                  <c:v>11.58892477819936</c:v>
                </c:pt>
                <c:pt idx="2986">
                  <c:v>11.42910400008903</c:v>
                </c:pt>
                <c:pt idx="2987">
                  <c:v>11.429739971398524</c:v>
                </c:pt>
                <c:pt idx="2988">
                  <c:v>11.422684654825328</c:v>
                </c:pt>
                <c:pt idx="2989">
                  <c:v>11.395593330355979</c:v>
                </c:pt>
                <c:pt idx="2990">
                  <c:v>11.280348836570726</c:v>
                </c:pt>
                <c:pt idx="2991">
                  <c:v>11.300673677608541</c:v>
                </c:pt>
                <c:pt idx="2992">
                  <c:v>11.320229595562402</c:v>
                </c:pt>
                <c:pt idx="2993">
                  <c:v>11.26494460897225</c:v>
                </c:pt>
                <c:pt idx="2994">
                  <c:v>11.215614113638599</c:v>
                </c:pt>
                <c:pt idx="2995">
                  <c:v>11.174884867213066</c:v>
                </c:pt>
                <c:pt idx="2996">
                  <c:v>11.183524575659822</c:v>
                </c:pt>
                <c:pt idx="2997">
                  <c:v>11.239210429120556</c:v>
                </c:pt>
                <c:pt idx="2998">
                  <c:v>11.237734672272632</c:v>
                </c:pt>
                <c:pt idx="2999">
                  <c:v>11.18276350174216</c:v>
                </c:pt>
                <c:pt idx="3000">
                  <c:v>11.223427651907361</c:v>
                </c:pt>
                <c:pt idx="3001">
                  <c:v>11.194098989612741</c:v>
                </c:pt>
                <c:pt idx="3002">
                  <c:v>11.18906831756788</c:v>
                </c:pt>
                <c:pt idx="3003">
                  <c:v>11.077225907350483</c:v>
                </c:pt>
                <c:pt idx="3004">
                  <c:v>11.111772295358218</c:v>
                </c:pt>
                <c:pt idx="3005">
                  <c:v>11.199653222684471</c:v>
                </c:pt>
                <c:pt idx="3006">
                  <c:v>11.278459709589479</c:v>
                </c:pt>
                <c:pt idx="3007">
                  <c:v>11.245732994254087</c:v>
                </c:pt>
                <c:pt idx="3008">
                  <c:v>11.232971852629623</c:v>
                </c:pt>
                <c:pt idx="3009">
                  <c:v>11.270074674772438</c:v>
                </c:pt>
                <c:pt idx="3010">
                  <c:v>11.326627956348878</c:v>
                </c:pt>
                <c:pt idx="3011">
                  <c:v>11.422430571774941</c:v>
                </c:pt>
                <c:pt idx="3012">
                  <c:v>11.393949815698752</c:v>
                </c:pt>
                <c:pt idx="3013">
                  <c:v>11.314368181730551</c:v>
                </c:pt>
                <c:pt idx="3014">
                  <c:v>11.315988816505298</c:v>
                </c:pt>
                <c:pt idx="3015">
                  <c:v>11.315988816505298</c:v>
                </c:pt>
                <c:pt idx="3016">
                  <c:v>11.342326721738747</c:v>
                </c:pt>
                <c:pt idx="3017">
                  <c:v>11.302290391361169</c:v>
                </c:pt>
                <c:pt idx="3018">
                  <c:v>11.261856461428806</c:v>
                </c:pt>
                <c:pt idx="3019">
                  <c:v>11.288407955550914</c:v>
                </c:pt>
                <c:pt idx="3020">
                  <c:v>11.366711398254086</c:v>
                </c:pt>
                <c:pt idx="3021">
                  <c:v>11.328564495135566</c:v>
                </c:pt>
                <c:pt idx="3022">
                  <c:v>11.377225608658446</c:v>
                </c:pt>
                <c:pt idx="3023">
                  <c:v>11.262350451250674</c:v>
                </c:pt>
                <c:pt idx="3024">
                  <c:v>11.176222539617765</c:v>
                </c:pt>
                <c:pt idx="3025">
                  <c:v>11.090503649950326</c:v>
                </c:pt>
                <c:pt idx="3026">
                  <c:v>11.085206682263292</c:v>
                </c:pt>
                <c:pt idx="3027">
                  <c:v>11.263678263659074</c:v>
                </c:pt>
                <c:pt idx="3028">
                  <c:v>11.269951003791309</c:v>
                </c:pt>
                <c:pt idx="3029">
                  <c:v>11.278707427896824</c:v>
                </c:pt>
                <c:pt idx="3030">
                  <c:v>11.259078575931156</c:v>
                </c:pt>
                <c:pt idx="3031">
                  <c:v>11.213348691716845</c:v>
                </c:pt>
                <c:pt idx="3032">
                  <c:v>11.31863893098223</c:v>
                </c:pt>
                <c:pt idx="3033">
                  <c:v>11.351603775670361</c:v>
                </c:pt>
                <c:pt idx="3034">
                  <c:v>11.43724978145028</c:v>
                </c:pt>
                <c:pt idx="3035">
                  <c:v>11.535135256557853</c:v>
                </c:pt>
                <c:pt idx="3036">
                  <c:v>11.54742395835383</c:v>
                </c:pt>
                <c:pt idx="3037">
                  <c:v>11.613331825634649</c:v>
                </c:pt>
                <c:pt idx="3038">
                  <c:v>11.449968923065775</c:v>
                </c:pt>
                <c:pt idx="3039">
                  <c:v>11.313433411269646</c:v>
                </c:pt>
                <c:pt idx="3040">
                  <c:v>11.308512834629415</c:v>
                </c:pt>
                <c:pt idx="3041">
                  <c:v>11.19995856007154</c:v>
                </c:pt>
                <c:pt idx="3042">
                  <c:v>11.129804826771569</c:v>
                </c:pt>
                <c:pt idx="3043">
                  <c:v>11.181059072005576</c:v>
                </c:pt>
                <c:pt idx="3044">
                  <c:v>11.288532031941262</c:v>
                </c:pt>
                <c:pt idx="3045">
                  <c:v>11.398091115920316</c:v>
                </c:pt>
                <c:pt idx="3046">
                  <c:v>11.39047471170989</c:v>
                </c:pt>
                <c:pt idx="3047">
                  <c:v>11.382332323873227</c:v>
                </c:pt>
                <c:pt idx="3048">
                  <c:v>11.375524388386616</c:v>
                </c:pt>
                <c:pt idx="3049">
                  <c:v>11.342514619560118</c:v>
                </c:pt>
                <c:pt idx="3050">
                  <c:v>11.344581906550316</c:v>
                </c:pt>
                <c:pt idx="3051">
                  <c:v>11.232879708849095</c:v>
                </c:pt>
                <c:pt idx="3052">
                  <c:v>11.266118549152321</c:v>
                </c:pt>
                <c:pt idx="3053">
                  <c:v>11.284531942304154</c:v>
                </c:pt>
                <c:pt idx="3054">
                  <c:v>11.32272565659461</c:v>
                </c:pt>
                <c:pt idx="3055">
                  <c:v>11.228888263254715</c:v>
                </c:pt>
                <c:pt idx="3056">
                  <c:v>11.200080699688106</c:v>
                </c:pt>
                <c:pt idx="3057">
                  <c:v>11.018340208452912</c:v>
                </c:pt>
                <c:pt idx="3058">
                  <c:v>10.983901543002746</c:v>
                </c:pt>
                <c:pt idx="3059">
                  <c:v>10.983901543002746</c:v>
                </c:pt>
                <c:pt idx="3060">
                  <c:v>11.108467160784928</c:v>
                </c:pt>
                <c:pt idx="3061">
                  <c:v>11.112223147917726</c:v>
                </c:pt>
                <c:pt idx="3062">
                  <c:v>11.150649533953283</c:v>
                </c:pt>
                <c:pt idx="3063">
                  <c:v>11.298249474017135</c:v>
                </c:pt>
                <c:pt idx="3064">
                  <c:v>11.28512092476403</c:v>
                </c:pt>
                <c:pt idx="3065">
                  <c:v>11.079436656184431</c:v>
                </c:pt>
                <c:pt idx="3066">
                  <c:v>11.048536534856639</c:v>
                </c:pt>
                <c:pt idx="3067">
                  <c:v>10.983138031798994</c:v>
                </c:pt>
                <c:pt idx="3068">
                  <c:v>11.067974243608052</c:v>
                </c:pt>
                <c:pt idx="3069">
                  <c:v>10.80743348118216</c:v>
                </c:pt>
                <c:pt idx="3070">
                  <c:v>10.707462460936176</c:v>
                </c:pt>
                <c:pt idx="3071">
                  <c:v>10.615190619169928</c:v>
                </c:pt>
                <c:pt idx="3072">
                  <c:v>10.604367096286239</c:v>
                </c:pt>
                <c:pt idx="3073">
                  <c:v>10.642966693610232</c:v>
                </c:pt>
                <c:pt idx="3074">
                  <c:v>10.641863886931654</c:v>
                </c:pt>
                <c:pt idx="3075">
                  <c:v>10.770005164652801</c:v>
                </c:pt>
                <c:pt idx="3076">
                  <c:v>10.744484693143628</c:v>
                </c:pt>
                <c:pt idx="3077">
                  <c:v>10.682931649625013</c:v>
                </c:pt>
                <c:pt idx="3078">
                  <c:v>10.592773470234979</c:v>
                </c:pt>
                <c:pt idx="3079">
                  <c:v>10.596380088163452</c:v>
                </c:pt>
                <c:pt idx="3080">
                  <c:v>10.57436884807051</c:v>
                </c:pt>
                <c:pt idx="3081">
                  <c:v>10.626778415851829</c:v>
                </c:pt>
                <c:pt idx="3082">
                  <c:v>10.642856402657024</c:v>
                </c:pt>
                <c:pt idx="3083">
                  <c:v>10.567133619026553</c:v>
                </c:pt>
                <c:pt idx="3084">
                  <c:v>10.470204734925236</c:v>
                </c:pt>
                <c:pt idx="3085">
                  <c:v>10.447199440523875</c:v>
                </c:pt>
                <c:pt idx="3086">
                  <c:v>10.503909466072789</c:v>
                </c:pt>
                <c:pt idx="3087">
                  <c:v>10.523309279908604</c:v>
                </c:pt>
                <c:pt idx="3088">
                  <c:v>10.483029286951908</c:v>
                </c:pt>
                <c:pt idx="3089">
                  <c:v>10.433985314548554</c:v>
                </c:pt>
                <c:pt idx="3090">
                  <c:v>10.44985691573927</c:v>
                </c:pt>
                <c:pt idx="3091">
                  <c:v>10.4500429896367</c:v>
                </c:pt>
                <c:pt idx="3092">
                  <c:v>10.346425558172042</c:v>
                </c:pt>
                <c:pt idx="3093">
                  <c:v>10.365456719972952</c:v>
                </c:pt>
                <c:pt idx="3094">
                  <c:v>10.358687292761955</c:v>
                </c:pt>
                <c:pt idx="3095">
                  <c:v>10.368569964690176</c:v>
                </c:pt>
                <c:pt idx="3096">
                  <c:v>10.36333868978096</c:v>
                </c:pt>
                <c:pt idx="3097">
                  <c:v>10.36532595229745</c:v>
                </c:pt>
                <c:pt idx="3098">
                  <c:v>10.346164985581707</c:v>
                </c:pt>
                <c:pt idx="3099">
                  <c:v>10.362345344246995</c:v>
                </c:pt>
                <c:pt idx="3100">
                  <c:v>10.347728618027482</c:v>
                </c:pt>
                <c:pt idx="3101">
                  <c:v>10.308054790945793</c:v>
                </c:pt>
                <c:pt idx="3102">
                  <c:v>10.315379786566227</c:v>
                </c:pt>
                <c:pt idx="3103">
                  <c:v>10.322092710639188</c:v>
                </c:pt>
                <c:pt idx="3104">
                  <c:v>10.294519329318872</c:v>
                </c:pt>
                <c:pt idx="3105">
                  <c:v>10.270968967827748</c:v>
                </c:pt>
                <c:pt idx="3106">
                  <c:v>10.374173280840823</c:v>
                </c:pt>
                <c:pt idx="3107">
                  <c:v>10.339993254501616</c:v>
                </c:pt>
                <c:pt idx="3108">
                  <c:v>10.318463018453725</c:v>
                </c:pt>
                <c:pt idx="3109">
                  <c:v>10.415150785300494</c:v>
                </c:pt>
                <c:pt idx="3110">
                  <c:v>10.247219374455911</c:v>
                </c:pt>
                <c:pt idx="3111">
                  <c:v>10.190382874223275</c:v>
                </c:pt>
                <c:pt idx="3112">
                  <c:v>10.183209020893912</c:v>
                </c:pt>
                <c:pt idx="3113">
                  <c:v>10.166551177984557</c:v>
                </c:pt>
                <c:pt idx="3114">
                  <c:v>10.090190549641646</c:v>
                </c:pt>
                <c:pt idx="3115">
                  <c:v>10.101255987331935</c:v>
                </c:pt>
                <c:pt idx="3116">
                  <c:v>10.101554047408284</c:v>
                </c:pt>
                <c:pt idx="3117">
                  <c:v>10.09301662801211</c:v>
                </c:pt>
                <c:pt idx="3118">
                  <c:v>10.106698353888206</c:v>
                </c:pt>
                <c:pt idx="3119">
                  <c:v>10.088555122248309</c:v>
                </c:pt>
                <c:pt idx="3120">
                  <c:v>10.022078286432222</c:v>
                </c:pt>
                <c:pt idx="3121">
                  <c:v>10.052832367961905</c:v>
                </c:pt>
                <c:pt idx="3122">
                  <c:v>10.041602706375823</c:v>
                </c:pt>
                <c:pt idx="3123">
                  <c:v>10.014089588330506</c:v>
                </c:pt>
                <c:pt idx="3124">
                  <c:v>10.040081139868514</c:v>
                </c:pt>
                <c:pt idx="3125">
                  <c:v>10.033974974292839</c:v>
                </c:pt>
                <c:pt idx="3126">
                  <c:v>10.086623027779279</c:v>
                </c:pt>
                <c:pt idx="3127">
                  <c:v>10.034636729589245</c:v>
                </c:pt>
                <c:pt idx="3128">
                  <c:v>9.9302866369828919</c:v>
                </c:pt>
                <c:pt idx="3129">
                  <c:v>10.002800131484435</c:v>
                </c:pt>
                <c:pt idx="3130">
                  <c:v>10.126204737607534</c:v>
                </c:pt>
                <c:pt idx="3131">
                  <c:v>10.179272749798676</c:v>
                </c:pt>
                <c:pt idx="3132">
                  <c:v>10.153008138520436</c:v>
                </c:pt>
                <c:pt idx="3133">
                  <c:v>10.143707252030914</c:v>
                </c:pt>
                <c:pt idx="3134">
                  <c:v>10.17634775112648</c:v>
                </c:pt>
                <c:pt idx="3135">
                  <c:v>10.213920229931926</c:v>
                </c:pt>
                <c:pt idx="3136">
                  <c:v>10.14273052053063</c:v>
                </c:pt>
                <c:pt idx="3137">
                  <c:v>10.172215275284447</c:v>
                </c:pt>
                <c:pt idx="3138">
                  <c:v>10.18063496075793</c:v>
                </c:pt>
                <c:pt idx="3139">
                  <c:v>10.24175232415803</c:v>
                </c:pt>
                <c:pt idx="3140">
                  <c:v>10.188057843348785</c:v>
                </c:pt>
                <c:pt idx="3141">
                  <c:v>10.212498321989152</c:v>
                </c:pt>
                <c:pt idx="3142">
                  <c:v>10.230377105232357</c:v>
                </c:pt>
                <c:pt idx="3143">
                  <c:v>10.262194177570608</c:v>
                </c:pt>
                <c:pt idx="3144">
                  <c:v>10.278858544030628</c:v>
                </c:pt>
                <c:pt idx="3145">
                  <c:v>10.309425818108814</c:v>
                </c:pt>
                <c:pt idx="3146">
                  <c:v>10.258837043788786</c:v>
                </c:pt>
                <c:pt idx="3147">
                  <c:v>10.217832519176625</c:v>
                </c:pt>
                <c:pt idx="3148">
                  <c:v>10.233129323379442</c:v>
                </c:pt>
                <c:pt idx="3149">
                  <c:v>10.251029320024953</c:v>
                </c:pt>
                <c:pt idx="3150">
                  <c:v>10.217222614630071</c:v>
                </c:pt>
                <c:pt idx="3151">
                  <c:v>10.182123719210237</c:v>
                </c:pt>
                <c:pt idx="3152">
                  <c:v>10.295860954123382</c:v>
                </c:pt>
                <c:pt idx="3153">
                  <c:v>10.266374443647523</c:v>
                </c:pt>
                <c:pt idx="3154">
                  <c:v>10.234862961311267</c:v>
                </c:pt>
                <c:pt idx="3155">
                  <c:v>10.127078428714057</c:v>
                </c:pt>
                <c:pt idx="3156">
                  <c:v>10.11301785490093</c:v>
                </c:pt>
                <c:pt idx="3157">
                  <c:v>10.133173495539095</c:v>
                </c:pt>
                <c:pt idx="3158">
                  <c:v>10.188664270851159</c:v>
                </c:pt>
                <c:pt idx="3159">
                  <c:v>10.155543140231091</c:v>
                </c:pt>
                <c:pt idx="3160">
                  <c:v>10.12168891100867</c:v>
                </c:pt>
                <c:pt idx="3161">
                  <c:v>10.0551699155073</c:v>
                </c:pt>
                <c:pt idx="3162">
                  <c:v>10.009819520622212</c:v>
                </c:pt>
                <c:pt idx="3163">
                  <c:v>9.9034986849496036</c:v>
                </c:pt>
                <c:pt idx="3164">
                  <c:v>10.00806374991169</c:v>
                </c:pt>
                <c:pt idx="3165">
                  <c:v>9.9984423448551141</c:v>
                </c:pt>
                <c:pt idx="3166">
                  <c:v>9.9396089096214411</c:v>
                </c:pt>
                <c:pt idx="3167">
                  <c:v>9.9043821243273502</c:v>
                </c:pt>
                <c:pt idx="3168">
                  <c:v>9.8653513185100508</c:v>
                </c:pt>
                <c:pt idx="3169">
                  <c:v>9.8450662033431193</c:v>
                </c:pt>
                <c:pt idx="3170">
                  <c:v>9.8628643865149979</c:v>
                </c:pt>
                <c:pt idx="3171">
                  <c:v>9.7911914789153709</c:v>
                </c:pt>
                <c:pt idx="3172">
                  <c:v>9.7491343938146233</c:v>
                </c:pt>
                <c:pt idx="3173">
                  <c:v>9.7825413985740894</c:v>
                </c:pt>
                <c:pt idx="3174">
                  <c:v>9.7740693685077069</c:v>
                </c:pt>
                <c:pt idx="3175">
                  <c:v>9.7812370535097788</c:v>
                </c:pt>
                <c:pt idx="3176">
                  <c:v>9.7703965143270288</c:v>
                </c:pt>
                <c:pt idx="3177">
                  <c:v>9.7380416772349196</c:v>
                </c:pt>
                <c:pt idx="3178">
                  <c:v>9.6568697741221943</c:v>
                </c:pt>
                <c:pt idx="3179">
                  <c:v>9.5954275677304377</c:v>
                </c:pt>
                <c:pt idx="3180">
                  <c:v>9.6565746791406148</c:v>
                </c:pt>
                <c:pt idx="3181">
                  <c:v>9.6549633247236724</c:v>
                </c:pt>
                <c:pt idx="3182">
                  <c:v>9.6746768906138136</c:v>
                </c:pt>
                <c:pt idx="3183">
                  <c:v>9.6746768906138136</c:v>
                </c:pt>
                <c:pt idx="3184">
                  <c:v>9.6746768906138136</c:v>
                </c:pt>
                <c:pt idx="3185">
                  <c:v>9.6255318750117169</c:v>
                </c:pt>
                <c:pt idx="3186">
                  <c:v>9.5919773048320636</c:v>
                </c:pt>
                <c:pt idx="3187">
                  <c:v>9.5864038792721242</c:v>
                </c:pt>
                <c:pt idx="3188">
                  <c:v>9.5716845335315348</c:v>
                </c:pt>
                <c:pt idx="3189">
                  <c:v>9.6075005905148139</c:v>
                </c:pt>
                <c:pt idx="3190">
                  <c:v>9.6209332171729951</c:v>
                </c:pt>
                <c:pt idx="3191">
                  <c:v>9.5597013015118755</c:v>
                </c:pt>
                <c:pt idx="3192">
                  <c:v>9.5321295484182347</c:v>
                </c:pt>
                <c:pt idx="3193">
                  <c:v>9.5562766786466149</c:v>
                </c:pt>
                <c:pt idx="3194">
                  <c:v>9.5388802073053789</c:v>
                </c:pt>
                <c:pt idx="3195">
                  <c:v>9.5893576593946825</c:v>
                </c:pt>
                <c:pt idx="3196">
                  <c:v>9.5977365966712451</c:v>
                </c:pt>
                <c:pt idx="3197">
                  <c:v>9.6106472524464674</c:v>
                </c:pt>
                <c:pt idx="3198">
                  <c:v>9.6145834796081235</c:v>
                </c:pt>
                <c:pt idx="3199">
                  <c:v>9.6110969438485121</c:v>
                </c:pt>
                <c:pt idx="3200">
                  <c:v>9.5773301627267209</c:v>
                </c:pt>
                <c:pt idx="3201">
                  <c:v>9.5993289045394761</c:v>
                </c:pt>
                <c:pt idx="3202">
                  <c:v>9.5993289045394761</c:v>
                </c:pt>
                <c:pt idx="3203">
                  <c:v>9.5998672689416331</c:v>
                </c:pt>
                <c:pt idx="3204">
                  <c:v>9.581395565797024</c:v>
                </c:pt>
                <c:pt idx="3205">
                  <c:v>9.5921340811342191</c:v>
                </c:pt>
                <c:pt idx="3206">
                  <c:v>9.5903426573100088</c:v>
                </c:pt>
                <c:pt idx="3207">
                  <c:v>9.6118840050725556</c:v>
                </c:pt>
                <c:pt idx="3208">
                  <c:v>9.5784913543862267</c:v>
                </c:pt>
                <c:pt idx="3209">
                  <c:v>9.5481474767054575</c:v>
                </c:pt>
                <c:pt idx="3210">
                  <c:v>9.4307700077593068</c:v>
                </c:pt>
                <c:pt idx="3211">
                  <c:v>9.3035843292319758</c:v>
                </c:pt>
                <c:pt idx="3212">
                  <c:v>9.246979273585076</c:v>
                </c:pt>
                <c:pt idx="3213">
                  <c:v>9.1439446212745121</c:v>
                </c:pt>
                <c:pt idx="3214">
                  <c:v>9.0763071729361204</c:v>
                </c:pt>
                <c:pt idx="3215">
                  <c:v>8.9388914999912963</c:v>
                </c:pt>
                <c:pt idx="3216">
                  <c:v>8.3338743051892727</c:v>
                </c:pt>
                <c:pt idx="3217">
                  <c:v>8.2054344699753923</c:v>
                </c:pt>
                <c:pt idx="3218">
                  <c:v>8.1332409423876477</c:v>
                </c:pt>
                <c:pt idx="3219">
                  <c:v>8.0705745527698216</c:v>
                </c:pt>
                <c:pt idx="3220">
                  <c:v>8.0383278806568264</c:v>
                </c:pt>
                <c:pt idx="3221">
                  <c:v>8.0528243005896378</c:v>
                </c:pt>
                <c:pt idx="3222">
                  <c:v>8.0162897658199821</c:v>
                </c:pt>
                <c:pt idx="3223">
                  <c:v>7.9294703520691794</c:v>
                </c:pt>
                <c:pt idx="3224">
                  <c:v>7.9485408358921674</c:v>
                </c:pt>
                <c:pt idx="3225">
                  <c:v>7.9629155811933998</c:v>
                </c:pt>
                <c:pt idx="3226">
                  <c:v>7.9817132287653321</c:v>
                </c:pt>
                <c:pt idx="3227">
                  <c:v>7.9012407415599384</c:v>
                </c:pt>
                <c:pt idx="3228">
                  <c:v>7.4740017320049787</c:v>
                </c:pt>
                <c:pt idx="3229">
                  <c:v>7.2891899756559759</c:v>
                </c:pt>
                <c:pt idx="3230">
                  <c:v>7.2891899756559759</c:v>
                </c:pt>
                <c:pt idx="3231">
                  <c:v>7.2891899756559759</c:v>
                </c:pt>
                <c:pt idx="3232">
                  <c:v>7.2891899756559759</c:v>
                </c:pt>
                <c:pt idx="3233">
                  <c:v>7.2891899756559759</c:v>
                </c:pt>
                <c:pt idx="3234">
                  <c:v>7.2401419794644397</c:v>
                </c:pt>
                <c:pt idx="3235">
                  <c:v>7.2397209215439906</c:v>
                </c:pt>
                <c:pt idx="3236">
                  <c:v>7.2383560099093298</c:v>
                </c:pt>
                <c:pt idx="3237">
                  <c:v>7.2474736782679878</c:v>
                </c:pt>
                <c:pt idx="3238">
                  <c:v>7.2421203312114049</c:v>
                </c:pt>
                <c:pt idx="3239">
                  <c:v>7.187723079937852</c:v>
                </c:pt>
                <c:pt idx="3240">
                  <c:v>7.1526944700292345</c:v>
                </c:pt>
                <c:pt idx="3241">
                  <c:v>7.1309667015568667</c:v>
                </c:pt>
                <c:pt idx="3242">
                  <c:v>7.0377800353250963</c:v>
                </c:pt>
                <c:pt idx="3243">
                  <c:v>6.9947846874473241</c:v>
                </c:pt>
                <c:pt idx="3244">
                  <c:v>6.9597317823967799</c:v>
                </c:pt>
                <c:pt idx="3245">
                  <c:v>6.8000827643285762</c:v>
                </c:pt>
                <c:pt idx="3246">
                  <c:v>6.7991936498268801</c:v>
                </c:pt>
                <c:pt idx="3247">
                  <c:v>6.8098896818095165</c:v>
                </c:pt>
                <c:pt idx="3248">
                  <c:v>6.8569015504432338</c:v>
                </c:pt>
                <c:pt idx="3249">
                  <c:v>6.8716859307829985</c:v>
                </c:pt>
                <c:pt idx="3250">
                  <c:v>6.8917098506441121</c:v>
                </c:pt>
                <c:pt idx="3251">
                  <c:v>6.8833725693891745</c:v>
                </c:pt>
                <c:pt idx="3252">
                  <c:v>6.846239992533981</c:v>
                </c:pt>
                <c:pt idx="3253">
                  <c:v>6.9401435635451998</c:v>
                </c:pt>
                <c:pt idx="3254">
                  <c:v>6.9100255166834028</c:v>
                </c:pt>
                <c:pt idx="3255">
                  <c:v>6.9393815519647033</c:v>
                </c:pt>
                <c:pt idx="3256">
                  <c:v>6.9357613534872966</c:v>
                </c:pt>
                <c:pt idx="3257">
                  <c:v>6.9682551798420826</c:v>
                </c:pt>
                <c:pt idx="3258">
                  <c:v>6.9571034225812456</c:v>
                </c:pt>
                <c:pt idx="3259">
                  <c:v>6.9323203977043582</c:v>
                </c:pt>
                <c:pt idx="3260">
                  <c:v>6.9325543680948263</c:v>
                </c:pt>
                <c:pt idx="3261">
                  <c:v>6.9265930523309249</c:v>
                </c:pt>
                <c:pt idx="3262">
                  <c:v>6.9012960614180248</c:v>
                </c:pt>
                <c:pt idx="3263">
                  <c:v>6.9133861977974647</c:v>
                </c:pt>
                <c:pt idx="3264">
                  <c:v>6.9404484150381736</c:v>
                </c:pt>
                <c:pt idx="3265">
                  <c:v>6.9483016991465361</c:v>
                </c:pt>
                <c:pt idx="3266">
                  <c:v>6.9528409821748935</c:v>
                </c:pt>
                <c:pt idx="3267">
                  <c:v>6.9672388324223125</c:v>
                </c:pt>
                <c:pt idx="3268">
                  <c:v>6.9780912293575499</c:v>
                </c:pt>
                <c:pt idx="3269">
                  <c:v>6.9444256619695457</c:v>
                </c:pt>
                <c:pt idx="3270">
                  <c:v>6.9266981631545059</c:v>
                </c:pt>
                <c:pt idx="3271">
                  <c:v>6.9788024883887658</c:v>
                </c:pt>
                <c:pt idx="3272">
                  <c:v>6.978932901605897</c:v>
                </c:pt>
                <c:pt idx="3273">
                  <c:v>7.2032627811843026</c:v>
                </c:pt>
                <c:pt idx="3274">
                  <c:v>7.1577168345123194</c:v>
                </c:pt>
                <c:pt idx="3275">
                  <c:v>7.1577168345123194</c:v>
                </c:pt>
                <c:pt idx="3276">
                  <c:v>7.1428695623447096</c:v>
                </c:pt>
                <c:pt idx="3277">
                  <c:v>7.0720790511112268</c:v>
                </c:pt>
                <c:pt idx="3278">
                  <c:v>7.0917835366906283</c:v>
                </c:pt>
                <c:pt idx="3279">
                  <c:v>7.1094074484286311</c:v>
                </c:pt>
                <c:pt idx="3280">
                  <c:v>7.1345705641869959</c:v>
                </c:pt>
                <c:pt idx="3281">
                  <c:v>7.1413671178296907</c:v>
                </c:pt>
                <c:pt idx="3282">
                  <c:v>7.1476045320416457</c:v>
                </c:pt>
                <c:pt idx="3283">
                  <c:v>7.1496819443598429</c:v>
                </c:pt>
                <c:pt idx="3284">
                  <c:v>7.1264391743385058</c:v>
                </c:pt>
                <c:pt idx="3285">
                  <c:v>7.1279106083214776</c:v>
                </c:pt>
                <c:pt idx="3286">
                  <c:v>7.1046983603211915</c:v>
                </c:pt>
                <c:pt idx="3287">
                  <c:v>7.1055462731382999</c:v>
                </c:pt>
                <c:pt idx="3288">
                  <c:v>7.1480771305379722</c:v>
                </c:pt>
                <c:pt idx="3289">
                  <c:v>7.1317837531921251</c:v>
                </c:pt>
                <c:pt idx="3290">
                  <c:v>7.1098996192454136</c:v>
                </c:pt>
                <c:pt idx="3291">
                  <c:v>7.1090137608328501</c:v>
                </c:pt>
                <c:pt idx="3292">
                  <c:v>7.1363180760899203</c:v>
                </c:pt>
                <c:pt idx="3293">
                  <c:v>7.1137655285149783</c:v>
                </c:pt>
                <c:pt idx="3294">
                  <c:v>7.1003759236054105</c:v>
                </c:pt>
                <c:pt idx="3295">
                  <c:v>7.1211766643265122</c:v>
                </c:pt>
                <c:pt idx="3296">
                  <c:v>7.1293331597900131</c:v>
                </c:pt>
                <c:pt idx="3297">
                  <c:v>7.1236463580637626</c:v>
                </c:pt>
                <c:pt idx="3298">
                  <c:v>7.0691218705528689</c:v>
                </c:pt>
                <c:pt idx="3299">
                  <c:v>7.094159376392291</c:v>
                </c:pt>
                <c:pt idx="3300">
                  <c:v>7.1337652617705141</c:v>
                </c:pt>
                <c:pt idx="3301">
                  <c:v>7.1068246691462678</c:v>
                </c:pt>
                <c:pt idx="3302">
                  <c:v>7.0925548977664521</c:v>
                </c:pt>
                <c:pt idx="3303">
                  <c:v>7.0578391992605614</c:v>
                </c:pt>
                <c:pt idx="3304">
                  <c:v>7.04569816401259</c:v>
                </c:pt>
                <c:pt idx="3305">
                  <c:v>7.0048272110792258</c:v>
                </c:pt>
                <c:pt idx="3306">
                  <c:v>6.988739692795547</c:v>
                </c:pt>
                <c:pt idx="3307">
                  <c:v>6.9721342052249007</c:v>
                </c:pt>
                <c:pt idx="3308">
                  <c:v>7.0207369885394559</c:v>
                </c:pt>
                <c:pt idx="3309">
                  <c:v>6.997870709479602</c:v>
                </c:pt>
                <c:pt idx="3310">
                  <c:v>6.9789210456574766</c:v>
                </c:pt>
                <c:pt idx="3311">
                  <c:v>6.941785387796072</c:v>
                </c:pt>
                <c:pt idx="3312">
                  <c:v>6.9593780757821913</c:v>
                </c:pt>
                <c:pt idx="3313">
                  <c:v>6.9327181567653957</c:v>
                </c:pt>
                <c:pt idx="3314">
                  <c:v>6.9137352447180556</c:v>
                </c:pt>
                <c:pt idx="3315">
                  <c:v>6.8693993100669033</c:v>
                </c:pt>
                <c:pt idx="3316">
                  <c:v>6.9074926311223059</c:v>
                </c:pt>
                <c:pt idx="3317">
                  <c:v>6.9272004033461547</c:v>
                </c:pt>
                <c:pt idx="3318">
                  <c:v>6.9121880715498376</c:v>
                </c:pt>
                <c:pt idx="3319">
                  <c:v>6.8832687693524397</c:v>
                </c:pt>
                <c:pt idx="3320">
                  <c:v>6.8281015746801277</c:v>
                </c:pt>
                <c:pt idx="3321">
                  <c:v>6.8741466091938639</c:v>
                </c:pt>
                <c:pt idx="3322">
                  <c:v>6.8292253140652361</c:v>
                </c:pt>
                <c:pt idx="3323">
                  <c:v>6.8054223384041448</c:v>
                </c:pt>
                <c:pt idx="3324">
                  <c:v>6.7278512833866415</c:v>
                </c:pt>
                <c:pt idx="3325">
                  <c:v>6.7512580239082061</c:v>
                </c:pt>
                <c:pt idx="3326">
                  <c:v>6.7514355490256026</c:v>
                </c:pt>
                <c:pt idx="3327">
                  <c:v>6.7366995239493024</c:v>
                </c:pt>
                <c:pt idx="3328">
                  <c:v>6.7496274486930723</c:v>
                </c:pt>
                <c:pt idx="3329">
                  <c:v>6.7250207900888581</c:v>
                </c:pt>
                <c:pt idx="3330">
                  <c:v>6.7039716964813172</c:v>
                </c:pt>
                <c:pt idx="3331">
                  <c:v>6.6002904828313085</c:v>
                </c:pt>
                <c:pt idx="3332">
                  <c:v>6.60275161528818</c:v>
                </c:pt>
                <c:pt idx="3333">
                  <c:v>6.5968882329987339</c:v>
                </c:pt>
                <c:pt idx="3334">
                  <c:v>6.5450518987039272</c:v>
                </c:pt>
                <c:pt idx="3335">
                  <c:v>6.5206176976176842</c:v>
                </c:pt>
                <c:pt idx="3336">
                  <c:v>6.5456254680454435</c:v>
                </c:pt>
                <c:pt idx="3337">
                  <c:v>6.5324275932692837</c:v>
                </c:pt>
                <c:pt idx="3338">
                  <c:v>6.5291986986422206</c:v>
                </c:pt>
                <c:pt idx="3339">
                  <c:v>6.4944139598045405</c:v>
                </c:pt>
                <c:pt idx="3340">
                  <c:v>6.4914584409817859</c:v>
                </c:pt>
                <c:pt idx="3341">
                  <c:v>6.4730676204807418</c:v>
                </c:pt>
                <c:pt idx="3342">
                  <c:v>6.5117392324323644</c:v>
                </c:pt>
                <c:pt idx="3343">
                  <c:v>6.5265950686324352</c:v>
                </c:pt>
                <c:pt idx="3344">
                  <c:v>6.5457819134951691</c:v>
                </c:pt>
                <c:pt idx="3345">
                  <c:v>6.56575342903629</c:v>
                </c:pt>
                <c:pt idx="3346">
                  <c:v>6.5871355156296358</c:v>
                </c:pt>
                <c:pt idx="3347">
                  <c:v>6.5965386678142348</c:v>
                </c:pt>
                <c:pt idx="3348">
                  <c:v>6.5867024960878373</c:v>
                </c:pt>
                <c:pt idx="3349">
                  <c:v>6.5869348409585777</c:v>
                </c:pt>
                <c:pt idx="3350">
                  <c:v>6.5643370868027766</c:v>
                </c:pt>
                <c:pt idx="3351">
                  <c:v>6.5606155457890445</c:v>
                </c:pt>
                <c:pt idx="3352">
                  <c:v>6.49353112725146</c:v>
                </c:pt>
                <c:pt idx="3353">
                  <c:v>6.4531178576421562</c:v>
                </c:pt>
                <c:pt idx="3354">
                  <c:v>6.4811046007149864</c:v>
                </c:pt>
                <c:pt idx="3355">
                  <c:v>6.4644198056944688</c:v>
                </c:pt>
                <c:pt idx="3356">
                  <c:v>6.4433911363180094</c:v>
                </c:pt>
                <c:pt idx="3357">
                  <c:v>6.4417341453776826</c:v>
                </c:pt>
                <c:pt idx="3358">
                  <c:v>6.3986106568228891</c:v>
                </c:pt>
                <c:pt idx="3359">
                  <c:v>6.377928062200362</c:v>
                </c:pt>
                <c:pt idx="3360">
                  <c:v>6.3649730486828027</c:v>
                </c:pt>
                <c:pt idx="3361">
                  <c:v>6.3303213160830625</c:v>
                </c:pt>
                <c:pt idx="3362">
                  <c:v>6.2770546234088096</c:v>
                </c:pt>
                <c:pt idx="3363">
                  <c:v>6.3001387898445715</c:v>
                </c:pt>
                <c:pt idx="3364">
                  <c:v>6.2821612677790171</c:v>
                </c:pt>
                <c:pt idx="3365">
                  <c:v>6.3061057828099871</c:v>
                </c:pt>
                <c:pt idx="3366">
                  <c:v>6.3010857911520075</c:v>
                </c:pt>
                <c:pt idx="3367">
                  <c:v>6.3147231842154206</c:v>
                </c:pt>
                <c:pt idx="3368">
                  <c:v>6.2873628307748826</c:v>
                </c:pt>
                <c:pt idx="3369">
                  <c:v>6.2749069402630555</c:v>
                </c:pt>
                <c:pt idx="3370">
                  <c:v>6.2712477616861744</c:v>
                </c:pt>
                <c:pt idx="3371">
                  <c:v>6.2414823615565656</c:v>
                </c:pt>
                <c:pt idx="3372">
                  <c:v>6.2353435806211222</c:v>
                </c:pt>
                <c:pt idx="3373">
                  <c:v>6.2370097090326651</c:v>
                </c:pt>
                <c:pt idx="3374">
                  <c:v>6.2660728176812439</c:v>
                </c:pt>
                <c:pt idx="3375">
                  <c:v>6.2775534029837514</c:v>
                </c:pt>
                <c:pt idx="3376">
                  <c:v>6.2640090511812589</c:v>
                </c:pt>
                <c:pt idx="3377">
                  <c:v>6.2610781655548511</c:v>
                </c:pt>
                <c:pt idx="3378">
                  <c:v>6.2412927122375272</c:v>
                </c:pt>
                <c:pt idx="3379">
                  <c:v>6.2360440034185078</c:v>
                </c:pt>
                <c:pt idx="3380">
                  <c:v>6.2407807166392981</c:v>
                </c:pt>
                <c:pt idx="3381">
                  <c:v>6.2345486967409034</c:v>
                </c:pt>
                <c:pt idx="3382">
                  <c:v>6.2585504526217317</c:v>
                </c:pt>
                <c:pt idx="3383">
                  <c:v>6.25646305228162</c:v>
                </c:pt>
                <c:pt idx="3384">
                  <c:v>6.2539676256966654</c:v>
                </c:pt>
                <c:pt idx="3385">
                  <c:v>6.2589223275676886</c:v>
                </c:pt>
                <c:pt idx="3386">
                  <c:v>6.27167859498278</c:v>
                </c:pt>
                <c:pt idx="3387">
                  <c:v>6.2086934706023715</c:v>
                </c:pt>
                <c:pt idx="3388">
                  <c:v>6.2557199308659275</c:v>
                </c:pt>
                <c:pt idx="3389">
                  <c:v>6.262614867707768</c:v>
                </c:pt>
                <c:pt idx="3390">
                  <c:v>6.2420324097639543</c:v>
                </c:pt>
                <c:pt idx="3391">
                  <c:v>6.2363469376911809</c:v>
                </c:pt>
                <c:pt idx="3392">
                  <c:v>6.2257051106217833</c:v>
                </c:pt>
                <c:pt idx="3393">
                  <c:v>6.2141970070324</c:v>
                </c:pt>
                <c:pt idx="3394">
                  <c:v>6.2123833316194759</c:v>
                </c:pt>
                <c:pt idx="3395">
                  <c:v>6.2469967093057921</c:v>
                </c:pt>
                <c:pt idx="3396">
                  <c:v>6.2287351790641958</c:v>
                </c:pt>
                <c:pt idx="3397">
                  <c:v>6.2036586802294167</c:v>
                </c:pt>
                <c:pt idx="3398">
                  <c:v>6.1806610799344037</c:v>
                </c:pt>
                <c:pt idx="3399">
                  <c:v>6.1694391924058278</c:v>
                </c:pt>
                <c:pt idx="3400">
                  <c:v>6.1455815122429946</c:v>
                </c:pt>
                <c:pt idx="3401">
                  <c:v>6.1068100869916808</c:v>
                </c:pt>
                <c:pt idx="3402">
                  <c:v>6.114654421778833</c:v>
                </c:pt>
                <c:pt idx="3403">
                  <c:v>6.099511071055792</c:v>
                </c:pt>
                <c:pt idx="3404">
                  <c:v>6.084487600270152</c:v>
                </c:pt>
                <c:pt idx="3405">
                  <c:v>6.0978904306418951</c:v>
                </c:pt>
                <c:pt idx="3406">
                  <c:v>6.0772508062368713</c:v>
                </c:pt>
                <c:pt idx="3407">
                  <c:v>6.0752466345165583</c:v>
                </c:pt>
                <c:pt idx="3408">
                  <c:v>6.0218764108848486</c:v>
                </c:pt>
                <c:pt idx="3409">
                  <c:v>5.9965872250110577</c:v>
                </c:pt>
                <c:pt idx="3410">
                  <c:v>5.9624785193442014</c:v>
                </c:pt>
                <c:pt idx="3411">
                  <c:v>5.92614711720445</c:v>
                </c:pt>
                <c:pt idx="3412">
                  <c:v>5.8890398862359232</c:v>
                </c:pt>
                <c:pt idx="3413">
                  <c:v>5.8727916810814369</c:v>
                </c:pt>
                <c:pt idx="3414">
                  <c:v>5.8688819680562307</c:v>
                </c:pt>
                <c:pt idx="3415">
                  <c:v>5.8603674480775236</c:v>
                </c:pt>
                <c:pt idx="3416">
                  <c:v>5.8510774664938552</c:v>
                </c:pt>
                <c:pt idx="3417">
                  <c:v>5.8679095438339886</c:v>
                </c:pt>
                <c:pt idx="3418">
                  <c:v>5.840820197257953</c:v>
                </c:pt>
                <c:pt idx="3419">
                  <c:v>5.859481417138424</c:v>
                </c:pt>
                <c:pt idx="3420">
                  <c:v>5.8497277408183717</c:v>
                </c:pt>
                <c:pt idx="3421">
                  <c:v>5.81798148714637</c:v>
                </c:pt>
                <c:pt idx="3422">
                  <c:v>5.9333625083589334</c:v>
                </c:pt>
                <c:pt idx="3423">
                  <c:v>5.9172100486415093</c:v>
                </c:pt>
                <c:pt idx="3424">
                  <c:v>5.8914468542189233</c:v>
                </c:pt>
                <c:pt idx="3425">
                  <c:v>5.8923087735604156</c:v>
                </c:pt>
                <c:pt idx="3426">
                  <c:v>5.893931894319266</c:v>
                </c:pt>
                <c:pt idx="3427">
                  <c:v>5.896740651640008</c:v>
                </c:pt>
                <c:pt idx="3428">
                  <c:v>5.8803658105417451</c:v>
                </c:pt>
                <c:pt idx="3429">
                  <c:v>5.947010932505675</c:v>
                </c:pt>
                <c:pt idx="3430">
                  <c:v>5.9640193143577225</c:v>
                </c:pt>
                <c:pt idx="3431">
                  <c:v>5.9375817517752347</c:v>
                </c:pt>
                <c:pt idx="3432">
                  <c:v>5.933071156126382</c:v>
                </c:pt>
                <c:pt idx="3433">
                  <c:v>5.9211161637635943</c:v>
                </c:pt>
                <c:pt idx="3434">
                  <c:v>5.9211161637635943</c:v>
                </c:pt>
                <c:pt idx="3435">
                  <c:v>5.9211161637635943</c:v>
                </c:pt>
                <c:pt idx="3436">
                  <c:v>5.9211161637635943</c:v>
                </c:pt>
                <c:pt idx="3437">
                  <c:v>5.9211161637635943</c:v>
                </c:pt>
                <c:pt idx="3438">
                  <c:v>5.9574721094709622</c:v>
                </c:pt>
                <c:pt idx="3439">
                  <c:v>5.9610855644537573</c:v>
                </c:pt>
                <c:pt idx="3440">
                  <c:v>5.9438272801720027</c:v>
                </c:pt>
                <c:pt idx="3441">
                  <c:v>5.9216538713239215</c:v>
                </c:pt>
                <c:pt idx="3442">
                  <c:v>5.9268653012701771</c:v>
                </c:pt>
                <c:pt idx="3443">
                  <c:v>5.9268653012701771</c:v>
                </c:pt>
                <c:pt idx="3444">
                  <c:v>5.9276777430353658</c:v>
                </c:pt>
                <c:pt idx="3445">
                  <c:v>5.9126877894742904</c:v>
                </c:pt>
                <c:pt idx="3446">
                  <c:v>5.8932132149363783</c:v>
                </c:pt>
                <c:pt idx="3447">
                  <c:v>5.8928159027565616</c:v>
                </c:pt>
                <c:pt idx="3448">
                  <c:v>5.92288328397717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718-487E-A608-0049E2297454}"/>
            </c:ext>
          </c:extLst>
        </c:ser>
        <c:ser>
          <c:idx val="4"/>
          <c:order val="5"/>
          <c:tx>
            <c:strRef>
              <c:f>'G IV.1.12.'!$M$8</c:f>
              <c:strCache>
                <c:ptCount val="1"/>
                <c:pt idx="0">
                  <c:v>Serbia</c:v>
                </c:pt>
              </c:strCache>
            </c:strRef>
          </c:tx>
          <c:spPr>
            <a:ln w="28575">
              <a:solidFill>
                <a:srgbClr val="F53F5B"/>
              </a:solidFill>
              <a:prstDash val="solid"/>
            </a:ln>
          </c:spPr>
          <c:marker>
            <c:symbol val="none"/>
          </c:marker>
          <c:cat>
            <c:numRef>
              <c:f>'G IV.1.12.'!$G$247:$G$3695</c:f>
              <c:numCache>
                <c:formatCode>d/m/yyyy;@</c:formatCode>
                <c:ptCount val="3449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74</c:v>
                </c:pt>
                <c:pt idx="21">
                  <c:v>40575</c:v>
                </c:pt>
                <c:pt idx="22">
                  <c:v>40576</c:v>
                </c:pt>
                <c:pt idx="23">
                  <c:v>40577</c:v>
                </c:pt>
                <c:pt idx="24">
                  <c:v>40578</c:v>
                </c:pt>
                <c:pt idx="25">
                  <c:v>40581</c:v>
                </c:pt>
                <c:pt idx="26">
                  <c:v>40582</c:v>
                </c:pt>
                <c:pt idx="27">
                  <c:v>40583</c:v>
                </c:pt>
                <c:pt idx="28">
                  <c:v>40584</c:v>
                </c:pt>
                <c:pt idx="29">
                  <c:v>40585</c:v>
                </c:pt>
                <c:pt idx="30">
                  <c:v>40588</c:v>
                </c:pt>
                <c:pt idx="31">
                  <c:v>40589</c:v>
                </c:pt>
                <c:pt idx="32">
                  <c:v>40590</c:v>
                </c:pt>
                <c:pt idx="33">
                  <c:v>40591</c:v>
                </c:pt>
                <c:pt idx="34">
                  <c:v>40592</c:v>
                </c:pt>
                <c:pt idx="35">
                  <c:v>40595</c:v>
                </c:pt>
                <c:pt idx="36">
                  <c:v>40596</c:v>
                </c:pt>
                <c:pt idx="37">
                  <c:v>40597</c:v>
                </c:pt>
                <c:pt idx="38">
                  <c:v>40598</c:v>
                </c:pt>
                <c:pt idx="39">
                  <c:v>40599</c:v>
                </c:pt>
                <c:pt idx="40">
                  <c:v>40602</c:v>
                </c:pt>
                <c:pt idx="41">
                  <c:v>40603</c:v>
                </c:pt>
                <c:pt idx="42">
                  <c:v>40604</c:v>
                </c:pt>
                <c:pt idx="43">
                  <c:v>40605</c:v>
                </c:pt>
                <c:pt idx="44">
                  <c:v>40606</c:v>
                </c:pt>
                <c:pt idx="45">
                  <c:v>40609</c:v>
                </c:pt>
                <c:pt idx="46">
                  <c:v>40610</c:v>
                </c:pt>
                <c:pt idx="47">
                  <c:v>40611</c:v>
                </c:pt>
                <c:pt idx="48">
                  <c:v>40612</c:v>
                </c:pt>
                <c:pt idx="49">
                  <c:v>40613</c:v>
                </c:pt>
                <c:pt idx="50">
                  <c:v>40616</c:v>
                </c:pt>
                <c:pt idx="51">
                  <c:v>40617</c:v>
                </c:pt>
                <c:pt idx="52">
                  <c:v>40618</c:v>
                </c:pt>
                <c:pt idx="53">
                  <c:v>40619</c:v>
                </c:pt>
                <c:pt idx="54">
                  <c:v>40620</c:v>
                </c:pt>
                <c:pt idx="55">
                  <c:v>40623</c:v>
                </c:pt>
                <c:pt idx="56">
                  <c:v>40624</c:v>
                </c:pt>
                <c:pt idx="57">
                  <c:v>40625</c:v>
                </c:pt>
                <c:pt idx="58">
                  <c:v>40626</c:v>
                </c:pt>
                <c:pt idx="59">
                  <c:v>40627</c:v>
                </c:pt>
                <c:pt idx="60">
                  <c:v>40630</c:v>
                </c:pt>
                <c:pt idx="61">
                  <c:v>40631</c:v>
                </c:pt>
                <c:pt idx="62">
                  <c:v>40632</c:v>
                </c:pt>
                <c:pt idx="63">
                  <c:v>40633</c:v>
                </c:pt>
                <c:pt idx="64">
                  <c:v>40634</c:v>
                </c:pt>
                <c:pt idx="65">
                  <c:v>40637</c:v>
                </c:pt>
                <c:pt idx="66">
                  <c:v>40638</c:v>
                </c:pt>
                <c:pt idx="67">
                  <c:v>40639</c:v>
                </c:pt>
                <c:pt idx="68">
                  <c:v>40640</c:v>
                </c:pt>
                <c:pt idx="69">
                  <c:v>40641</c:v>
                </c:pt>
                <c:pt idx="70">
                  <c:v>40644</c:v>
                </c:pt>
                <c:pt idx="71">
                  <c:v>40645</c:v>
                </c:pt>
                <c:pt idx="72">
                  <c:v>40646</c:v>
                </c:pt>
                <c:pt idx="73">
                  <c:v>40647</c:v>
                </c:pt>
                <c:pt idx="74">
                  <c:v>40648</c:v>
                </c:pt>
                <c:pt idx="75">
                  <c:v>40651</c:v>
                </c:pt>
                <c:pt idx="76">
                  <c:v>40652</c:v>
                </c:pt>
                <c:pt idx="77">
                  <c:v>40653</c:v>
                </c:pt>
                <c:pt idx="78">
                  <c:v>40654</c:v>
                </c:pt>
                <c:pt idx="79">
                  <c:v>40655</c:v>
                </c:pt>
                <c:pt idx="80">
                  <c:v>40659</c:v>
                </c:pt>
                <c:pt idx="81">
                  <c:v>40660</c:v>
                </c:pt>
                <c:pt idx="82">
                  <c:v>40661</c:v>
                </c:pt>
                <c:pt idx="83">
                  <c:v>40662</c:v>
                </c:pt>
                <c:pt idx="84">
                  <c:v>40665</c:v>
                </c:pt>
                <c:pt idx="85">
                  <c:v>40666</c:v>
                </c:pt>
                <c:pt idx="86">
                  <c:v>40667</c:v>
                </c:pt>
                <c:pt idx="87">
                  <c:v>40668</c:v>
                </c:pt>
                <c:pt idx="88">
                  <c:v>40669</c:v>
                </c:pt>
                <c:pt idx="89">
                  <c:v>40672</c:v>
                </c:pt>
                <c:pt idx="90">
                  <c:v>40673</c:v>
                </c:pt>
                <c:pt idx="91">
                  <c:v>40674</c:v>
                </c:pt>
                <c:pt idx="92">
                  <c:v>40675</c:v>
                </c:pt>
                <c:pt idx="93">
                  <c:v>40676</c:v>
                </c:pt>
                <c:pt idx="94">
                  <c:v>40679</c:v>
                </c:pt>
                <c:pt idx="95">
                  <c:v>40680</c:v>
                </c:pt>
                <c:pt idx="96">
                  <c:v>40681</c:v>
                </c:pt>
                <c:pt idx="97">
                  <c:v>40682</c:v>
                </c:pt>
                <c:pt idx="98">
                  <c:v>40683</c:v>
                </c:pt>
                <c:pt idx="99">
                  <c:v>40686</c:v>
                </c:pt>
                <c:pt idx="100">
                  <c:v>40687</c:v>
                </c:pt>
                <c:pt idx="101">
                  <c:v>40688</c:v>
                </c:pt>
                <c:pt idx="102">
                  <c:v>40689</c:v>
                </c:pt>
                <c:pt idx="103">
                  <c:v>40690</c:v>
                </c:pt>
                <c:pt idx="104">
                  <c:v>40693</c:v>
                </c:pt>
                <c:pt idx="105">
                  <c:v>40694</c:v>
                </c:pt>
                <c:pt idx="106">
                  <c:v>40695</c:v>
                </c:pt>
                <c:pt idx="107">
                  <c:v>40696</c:v>
                </c:pt>
                <c:pt idx="108">
                  <c:v>40697</c:v>
                </c:pt>
                <c:pt idx="109">
                  <c:v>40700</c:v>
                </c:pt>
                <c:pt idx="110">
                  <c:v>40701</c:v>
                </c:pt>
                <c:pt idx="111">
                  <c:v>40702</c:v>
                </c:pt>
                <c:pt idx="112">
                  <c:v>40703</c:v>
                </c:pt>
                <c:pt idx="113">
                  <c:v>40704</c:v>
                </c:pt>
                <c:pt idx="114">
                  <c:v>40707</c:v>
                </c:pt>
                <c:pt idx="115">
                  <c:v>40708</c:v>
                </c:pt>
                <c:pt idx="116">
                  <c:v>40709</c:v>
                </c:pt>
                <c:pt idx="117">
                  <c:v>40710</c:v>
                </c:pt>
                <c:pt idx="118">
                  <c:v>40711</c:v>
                </c:pt>
                <c:pt idx="119">
                  <c:v>40714</c:v>
                </c:pt>
                <c:pt idx="120">
                  <c:v>40715</c:v>
                </c:pt>
                <c:pt idx="121">
                  <c:v>40716</c:v>
                </c:pt>
                <c:pt idx="122">
                  <c:v>40717</c:v>
                </c:pt>
                <c:pt idx="123">
                  <c:v>40718</c:v>
                </c:pt>
                <c:pt idx="124">
                  <c:v>40721</c:v>
                </c:pt>
                <c:pt idx="125">
                  <c:v>40722</c:v>
                </c:pt>
                <c:pt idx="126">
                  <c:v>40723</c:v>
                </c:pt>
                <c:pt idx="127">
                  <c:v>40724</c:v>
                </c:pt>
                <c:pt idx="128">
                  <c:v>40725</c:v>
                </c:pt>
                <c:pt idx="129">
                  <c:v>40728</c:v>
                </c:pt>
                <c:pt idx="130">
                  <c:v>40729</c:v>
                </c:pt>
                <c:pt idx="131">
                  <c:v>40730</c:v>
                </c:pt>
                <c:pt idx="132">
                  <c:v>40731</c:v>
                </c:pt>
                <c:pt idx="133">
                  <c:v>40732</c:v>
                </c:pt>
                <c:pt idx="134">
                  <c:v>40735</c:v>
                </c:pt>
                <c:pt idx="135">
                  <c:v>40736</c:v>
                </c:pt>
                <c:pt idx="136">
                  <c:v>40737</c:v>
                </c:pt>
                <c:pt idx="137">
                  <c:v>40738</c:v>
                </c:pt>
                <c:pt idx="138">
                  <c:v>40739</c:v>
                </c:pt>
                <c:pt idx="139">
                  <c:v>40742</c:v>
                </c:pt>
                <c:pt idx="140">
                  <c:v>40743</c:v>
                </c:pt>
                <c:pt idx="141">
                  <c:v>40744</c:v>
                </c:pt>
                <c:pt idx="142">
                  <c:v>40745</c:v>
                </c:pt>
                <c:pt idx="143">
                  <c:v>40746</c:v>
                </c:pt>
                <c:pt idx="144">
                  <c:v>40749</c:v>
                </c:pt>
                <c:pt idx="145">
                  <c:v>40750</c:v>
                </c:pt>
                <c:pt idx="146">
                  <c:v>40751</c:v>
                </c:pt>
                <c:pt idx="147">
                  <c:v>40752</c:v>
                </c:pt>
                <c:pt idx="148">
                  <c:v>40753</c:v>
                </c:pt>
                <c:pt idx="149">
                  <c:v>40756</c:v>
                </c:pt>
                <c:pt idx="150">
                  <c:v>40757</c:v>
                </c:pt>
                <c:pt idx="151">
                  <c:v>40758</c:v>
                </c:pt>
                <c:pt idx="152">
                  <c:v>40759</c:v>
                </c:pt>
                <c:pt idx="153">
                  <c:v>40760</c:v>
                </c:pt>
                <c:pt idx="154">
                  <c:v>40763</c:v>
                </c:pt>
                <c:pt idx="155">
                  <c:v>40764</c:v>
                </c:pt>
                <c:pt idx="156">
                  <c:v>40765</c:v>
                </c:pt>
                <c:pt idx="157">
                  <c:v>40766</c:v>
                </c:pt>
                <c:pt idx="158">
                  <c:v>40767</c:v>
                </c:pt>
                <c:pt idx="159">
                  <c:v>40770</c:v>
                </c:pt>
                <c:pt idx="160">
                  <c:v>40771</c:v>
                </c:pt>
                <c:pt idx="161">
                  <c:v>40772</c:v>
                </c:pt>
                <c:pt idx="162">
                  <c:v>40773</c:v>
                </c:pt>
                <c:pt idx="163">
                  <c:v>40774</c:v>
                </c:pt>
                <c:pt idx="164">
                  <c:v>40777</c:v>
                </c:pt>
                <c:pt idx="165">
                  <c:v>40778</c:v>
                </c:pt>
                <c:pt idx="166">
                  <c:v>40779</c:v>
                </c:pt>
                <c:pt idx="167">
                  <c:v>40780</c:v>
                </c:pt>
                <c:pt idx="168">
                  <c:v>40781</c:v>
                </c:pt>
                <c:pt idx="169">
                  <c:v>40784</c:v>
                </c:pt>
                <c:pt idx="170">
                  <c:v>40785</c:v>
                </c:pt>
                <c:pt idx="171">
                  <c:v>40786</c:v>
                </c:pt>
                <c:pt idx="172">
                  <c:v>40787</c:v>
                </c:pt>
                <c:pt idx="173">
                  <c:v>40788</c:v>
                </c:pt>
                <c:pt idx="174">
                  <c:v>40791</c:v>
                </c:pt>
                <c:pt idx="175">
                  <c:v>40792</c:v>
                </c:pt>
                <c:pt idx="176">
                  <c:v>40793</c:v>
                </c:pt>
                <c:pt idx="177">
                  <c:v>40794</c:v>
                </c:pt>
                <c:pt idx="178">
                  <c:v>40795</c:v>
                </c:pt>
                <c:pt idx="179">
                  <c:v>40798</c:v>
                </c:pt>
                <c:pt idx="180">
                  <c:v>40799</c:v>
                </c:pt>
                <c:pt idx="181">
                  <c:v>40800</c:v>
                </c:pt>
                <c:pt idx="182">
                  <c:v>40801</c:v>
                </c:pt>
                <c:pt idx="183">
                  <c:v>40802</c:v>
                </c:pt>
                <c:pt idx="184">
                  <c:v>40805</c:v>
                </c:pt>
                <c:pt idx="185">
                  <c:v>40806</c:v>
                </c:pt>
                <c:pt idx="186">
                  <c:v>40807</c:v>
                </c:pt>
                <c:pt idx="187">
                  <c:v>40808</c:v>
                </c:pt>
                <c:pt idx="188">
                  <c:v>40809</c:v>
                </c:pt>
                <c:pt idx="189">
                  <c:v>40812</c:v>
                </c:pt>
                <c:pt idx="190">
                  <c:v>40813</c:v>
                </c:pt>
                <c:pt idx="191">
                  <c:v>40814</c:v>
                </c:pt>
                <c:pt idx="192">
                  <c:v>40815</c:v>
                </c:pt>
                <c:pt idx="193">
                  <c:v>40816</c:v>
                </c:pt>
                <c:pt idx="194">
                  <c:v>40819</c:v>
                </c:pt>
                <c:pt idx="195">
                  <c:v>40820</c:v>
                </c:pt>
                <c:pt idx="196">
                  <c:v>40821</c:v>
                </c:pt>
                <c:pt idx="197">
                  <c:v>40822</c:v>
                </c:pt>
                <c:pt idx="198">
                  <c:v>40823</c:v>
                </c:pt>
                <c:pt idx="199">
                  <c:v>40826</c:v>
                </c:pt>
                <c:pt idx="200">
                  <c:v>40827</c:v>
                </c:pt>
                <c:pt idx="201">
                  <c:v>40828</c:v>
                </c:pt>
                <c:pt idx="202">
                  <c:v>40829</c:v>
                </c:pt>
                <c:pt idx="203">
                  <c:v>40830</c:v>
                </c:pt>
                <c:pt idx="204">
                  <c:v>40833</c:v>
                </c:pt>
                <c:pt idx="205">
                  <c:v>40834</c:v>
                </c:pt>
                <c:pt idx="206">
                  <c:v>40835</c:v>
                </c:pt>
                <c:pt idx="207">
                  <c:v>40836</c:v>
                </c:pt>
                <c:pt idx="208">
                  <c:v>40837</c:v>
                </c:pt>
                <c:pt idx="209">
                  <c:v>40840</c:v>
                </c:pt>
                <c:pt idx="210">
                  <c:v>40841</c:v>
                </c:pt>
                <c:pt idx="211">
                  <c:v>40842</c:v>
                </c:pt>
                <c:pt idx="212">
                  <c:v>40843</c:v>
                </c:pt>
                <c:pt idx="213">
                  <c:v>40844</c:v>
                </c:pt>
                <c:pt idx="214">
                  <c:v>40847</c:v>
                </c:pt>
                <c:pt idx="215">
                  <c:v>40848</c:v>
                </c:pt>
                <c:pt idx="216">
                  <c:v>40849</c:v>
                </c:pt>
                <c:pt idx="217">
                  <c:v>40850</c:v>
                </c:pt>
                <c:pt idx="218">
                  <c:v>40851</c:v>
                </c:pt>
                <c:pt idx="219">
                  <c:v>40854</c:v>
                </c:pt>
                <c:pt idx="220">
                  <c:v>40855</c:v>
                </c:pt>
                <c:pt idx="221">
                  <c:v>40856</c:v>
                </c:pt>
                <c:pt idx="222">
                  <c:v>40857</c:v>
                </c:pt>
                <c:pt idx="223">
                  <c:v>40858</c:v>
                </c:pt>
                <c:pt idx="224">
                  <c:v>40861</c:v>
                </c:pt>
                <c:pt idx="225">
                  <c:v>40862</c:v>
                </c:pt>
                <c:pt idx="226">
                  <c:v>40863</c:v>
                </c:pt>
                <c:pt idx="227">
                  <c:v>40864</c:v>
                </c:pt>
                <c:pt idx="228">
                  <c:v>40865</c:v>
                </c:pt>
                <c:pt idx="229">
                  <c:v>40868</c:v>
                </c:pt>
                <c:pt idx="230">
                  <c:v>40869</c:v>
                </c:pt>
                <c:pt idx="231">
                  <c:v>40870</c:v>
                </c:pt>
                <c:pt idx="232">
                  <c:v>40871</c:v>
                </c:pt>
                <c:pt idx="233">
                  <c:v>40872</c:v>
                </c:pt>
                <c:pt idx="234">
                  <c:v>40875</c:v>
                </c:pt>
                <c:pt idx="235">
                  <c:v>40876</c:v>
                </c:pt>
                <c:pt idx="236">
                  <c:v>40877</c:v>
                </c:pt>
                <c:pt idx="237">
                  <c:v>40878</c:v>
                </c:pt>
                <c:pt idx="238">
                  <c:v>40879</c:v>
                </c:pt>
                <c:pt idx="239">
                  <c:v>40882</c:v>
                </c:pt>
                <c:pt idx="240">
                  <c:v>40883</c:v>
                </c:pt>
                <c:pt idx="241">
                  <c:v>40884</c:v>
                </c:pt>
                <c:pt idx="242">
                  <c:v>40885</c:v>
                </c:pt>
                <c:pt idx="243">
                  <c:v>40886</c:v>
                </c:pt>
                <c:pt idx="244">
                  <c:v>40889</c:v>
                </c:pt>
                <c:pt idx="245">
                  <c:v>40890</c:v>
                </c:pt>
                <c:pt idx="246">
                  <c:v>40891</c:v>
                </c:pt>
                <c:pt idx="247">
                  <c:v>40892</c:v>
                </c:pt>
                <c:pt idx="248">
                  <c:v>40893</c:v>
                </c:pt>
                <c:pt idx="249">
                  <c:v>40896</c:v>
                </c:pt>
                <c:pt idx="250">
                  <c:v>40897</c:v>
                </c:pt>
                <c:pt idx="251">
                  <c:v>40898</c:v>
                </c:pt>
                <c:pt idx="252">
                  <c:v>40899</c:v>
                </c:pt>
                <c:pt idx="253">
                  <c:v>40900</c:v>
                </c:pt>
                <c:pt idx="254">
                  <c:v>40903</c:v>
                </c:pt>
                <c:pt idx="255">
                  <c:v>40904</c:v>
                </c:pt>
                <c:pt idx="256">
                  <c:v>40905</c:v>
                </c:pt>
                <c:pt idx="257">
                  <c:v>40906</c:v>
                </c:pt>
                <c:pt idx="258">
                  <c:v>40907</c:v>
                </c:pt>
                <c:pt idx="259">
                  <c:v>40910</c:v>
                </c:pt>
                <c:pt idx="260">
                  <c:v>40911</c:v>
                </c:pt>
                <c:pt idx="261">
                  <c:v>40912</c:v>
                </c:pt>
                <c:pt idx="262">
                  <c:v>40913</c:v>
                </c:pt>
                <c:pt idx="263">
                  <c:v>40914</c:v>
                </c:pt>
                <c:pt idx="264">
                  <c:v>40917</c:v>
                </c:pt>
                <c:pt idx="265">
                  <c:v>40918</c:v>
                </c:pt>
                <c:pt idx="266">
                  <c:v>40919</c:v>
                </c:pt>
                <c:pt idx="267">
                  <c:v>40920</c:v>
                </c:pt>
                <c:pt idx="268">
                  <c:v>40921</c:v>
                </c:pt>
                <c:pt idx="269">
                  <c:v>40924</c:v>
                </c:pt>
                <c:pt idx="270">
                  <c:v>40925</c:v>
                </c:pt>
                <c:pt idx="271">
                  <c:v>40926</c:v>
                </c:pt>
                <c:pt idx="272">
                  <c:v>40927</c:v>
                </c:pt>
                <c:pt idx="273">
                  <c:v>40928</c:v>
                </c:pt>
                <c:pt idx="274">
                  <c:v>40931</c:v>
                </c:pt>
                <c:pt idx="275">
                  <c:v>40932</c:v>
                </c:pt>
                <c:pt idx="276">
                  <c:v>40933</c:v>
                </c:pt>
                <c:pt idx="277">
                  <c:v>40934</c:v>
                </c:pt>
                <c:pt idx="278">
                  <c:v>40935</c:v>
                </c:pt>
                <c:pt idx="279">
                  <c:v>40938</c:v>
                </c:pt>
                <c:pt idx="280">
                  <c:v>40939</c:v>
                </c:pt>
                <c:pt idx="281">
                  <c:v>40940</c:v>
                </c:pt>
                <c:pt idx="282">
                  <c:v>40941</c:v>
                </c:pt>
                <c:pt idx="283">
                  <c:v>40942</c:v>
                </c:pt>
                <c:pt idx="284">
                  <c:v>40945</c:v>
                </c:pt>
                <c:pt idx="285">
                  <c:v>40946</c:v>
                </c:pt>
                <c:pt idx="286">
                  <c:v>40947</c:v>
                </c:pt>
                <c:pt idx="287">
                  <c:v>40948</c:v>
                </c:pt>
                <c:pt idx="288">
                  <c:v>40949</c:v>
                </c:pt>
                <c:pt idx="289">
                  <c:v>40952</c:v>
                </c:pt>
                <c:pt idx="290">
                  <c:v>40953</c:v>
                </c:pt>
                <c:pt idx="291">
                  <c:v>40954</c:v>
                </c:pt>
                <c:pt idx="292">
                  <c:v>40955</c:v>
                </c:pt>
                <c:pt idx="293">
                  <c:v>40956</c:v>
                </c:pt>
                <c:pt idx="294">
                  <c:v>40959</c:v>
                </c:pt>
                <c:pt idx="295">
                  <c:v>40960</c:v>
                </c:pt>
                <c:pt idx="296">
                  <c:v>40961</c:v>
                </c:pt>
                <c:pt idx="297">
                  <c:v>40962</c:v>
                </c:pt>
                <c:pt idx="298">
                  <c:v>40963</c:v>
                </c:pt>
                <c:pt idx="299">
                  <c:v>40966</c:v>
                </c:pt>
                <c:pt idx="300">
                  <c:v>40967</c:v>
                </c:pt>
                <c:pt idx="301">
                  <c:v>40968</c:v>
                </c:pt>
                <c:pt idx="302">
                  <c:v>40969</c:v>
                </c:pt>
                <c:pt idx="303">
                  <c:v>40970</c:v>
                </c:pt>
                <c:pt idx="304">
                  <c:v>40973</c:v>
                </c:pt>
                <c:pt idx="305">
                  <c:v>40974</c:v>
                </c:pt>
                <c:pt idx="306">
                  <c:v>40975</c:v>
                </c:pt>
                <c:pt idx="307">
                  <c:v>40976</c:v>
                </c:pt>
                <c:pt idx="308">
                  <c:v>40977</c:v>
                </c:pt>
                <c:pt idx="309">
                  <c:v>40980</c:v>
                </c:pt>
                <c:pt idx="310">
                  <c:v>40981</c:v>
                </c:pt>
                <c:pt idx="311">
                  <c:v>40982</c:v>
                </c:pt>
                <c:pt idx="312">
                  <c:v>40983</c:v>
                </c:pt>
                <c:pt idx="313">
                  <c:v>40984</c:v>
                </c:pt>
                <c:pt idx="314">
                  <c:v>40987</c:v>
                </c:pt>
                <c:pt idx="315">
                  <c:v>40988</c:v>
                </c:pt>
                <c:pt idx="316">
                  <c:v>40989</c:v>
                </c:pt>
                <c:pt idx="317">
                  <c:v>40990</c:v>
                </c:pt>
                <c:pt idx="318">
                  <c:v>40991</c:v>
                </c:pt>
                <c:pt idx="319">
                  <c:v>40994</c:v>
                </c:pt>
                <c:pt idx="320">
                  <c:v>40995</c:v>
                </c:pt>
                <c:pt idx="321">
                  <c:v>40996</c:v>
                </c:pt>
                <c:pt idx="322">
                  <c:v>40997</c:v>
                </c:pt>
                <c:pt idx="323">
                  <c:v>40998</c:v>
                </c:pt>
                <c:pt idx="324">
                  <c:v>41001</c:v>
                </c:pt>
                <c:pt idx="325">
                  <c:v>41002</c:v>
                </c:pt>
                <c:pt idx="326">
                  <c:v>41003</c:v>
                </c:pt>
                <c:pt idx="327">
                  <c:v>41004</c:v>
                </c:pt>
                <c:pt idx="328">
                  <c:v>41005</c:v>
                </c:pt>
                <c:pt idx="329">
                  <c:v>41008</c:v>
                </c:pt>
                <c:pt idx="330">
                  <c:v>41009</c:v>
                </c:pt>
                <c:pt idx="331">
                  <c:v>41010</c:v>
                </c:pt>
                <c:pt idx="332">
                  <c:v>41011</c:v>
                </c:pt>
                <c:pt idx="333">
                  <c:v>41012</c:v>
                </c:pt>
                <c:pt idx="334">
                  <c:v>41015</c:v>
                </c:pt>
                <c:pt idx="335">
                  <c:v>41016</c:v>
                </c:pt>
                <c:pt idx="336">
                  <c:v>41017</c:v>
                </c:pt>
                <c:pt idx="337">
                  <c:v>41018</c:v>
                </c:pt>
                <c:pt idx="338">
                  <c:v>41019</c:v>
                </c:pt>
                <c:pt idx="339">
                  <c:v>41022</c:v>
                </c:pt>
                <c:pt idx="340">
                  <c:v>41023</c:v>
                </c:pt>
                <c:pt idx="341">
                  <c:v>41024</c:v>
                </c:pt>
                <c:pt idx="342">
                  <c:v>41025</c:v>
                </c:pt>
                <c:pt idx="343">
                  <c:v>41026</c:v>
                </c:pt>
                <c:pt idx="344">
                  <c:v>41029</c:v>
                </c:pt>
                <c:pt idx="345">
                  <c:v>41031</c:v>
                </c:pt>
                <c:pt idx="346">
                  <c:v>41032</c:v>
                </c:pt>
                <c:pt idx="347">
                  <c:v>41033</c:v>
                </c:pt>
                <c:pt idx="348">
                  <c:v>41036</c:v>
                </c:pt>
                <c:pt idx="349">
                  <c:v>41037</c:v>
                </c:pt>
                <c:pt idx="350">
                  <c:v>41038</c:v>
                </c:pt>
                <c:pt idx="351">
                  <c:v>41039</c:v>
                </c:pt>
                <c:pt idx="352">
                  <c:v>41040</c:v>
                </c:pt>
                <c:pt idx="353">
                  <c:v>41043</c:v>
                </c:pt>
                <c:pt idx="354">
                  <c:v>41044</c:v>
                </c:pt>
                <c:pt idx="355">
                  <c:v>41045</c:v>
                </c:pt>
                <c:pt idx="356">
                  <c:v>41046</c:v>
                </c:pt>
                <c:pt idx="357">
                  <c:v>41047</c:v>
                </c:pt>
                <c:pt idx="358">
                  <c:v>41050</c:v>
                </c:pt>
                <c:pt idx="359">
                  <c:v>41051</c:v>
                </c:pt>
                <c:pt idx="360">
                  <c:v>41052</c:v>
                </c:pt>
                <c:pt idx="361">
                  <c:v>41053</c:v>
                </c:pt>
                <c:pt idx="362">
                  <c:v>41054</c:v>
                </c:pt>
                <c:pt idx="363">
                  <c:v>41057</c:v>
                </c:pt>
                <c:pt idx="364">
                  <c:v>41058</c:v>
                </c:pt>
                <c:pt idx="365">
                  <c:v>41059</c:v>
                </c:pt>
                <c:pt idx="366">
                  <c:v>41060</c:v>
                </c:pt>
                <c:pt idx="367">
                  <c:v>41061</c:v>
                </c:pt>
                <c:pt idx="368">
                  <c:v>41064</c:v>
                </c:pt>
                <c:pt idx="369">
                  <c:v>41065</c:v>
                </c:pt>
                <c:pt idx="370">
                  <c:v>41066</c:v>
                </c:pt>
                <c:pt idx="371">
                  <c:v>41067</c:v>
                </c:pt>
                <c:pt idx="372">
                  <c:v>41068</c:v>
                </c:pt>
                <c:pt idx="373">
                  <c:v>41071</c:v>
                </c:pt>
                <c:pt idx="374">
                  <c:v>41072</c:v>
                </c:pt>
                <c:pt idx="375">
                  <c:v>41073</c:v>
                </c:pt>
                <c:pt idx="376">
                  <c:v>41074</c:v>
                </c:pt>
                <c:pt idx="377">
                  <c:v>41075</c:v>
                </c:pt>
                <c:pt idx="378">
                  <c:v>41078</c:v>
                </c:pt>
                <c:pt idx="379">
                  <c:v>41079</c:v>
                </c:pt>
                <c:pt idx="380">
                  <c:v>41080</c:v>
                </c:pt>
                <c:pt idx="381">
                  <c:v>41081</c:v>
                </c:pt>
                <c:pt idx="382">
                  <c:v>41082</c:v>
                </c:pt>
                <c:pt idx="383">
                  <c:v>41085</c:v>
                </c:pt>
                <c:pt idx="384">
                  <c:v>41086</c:v>
                </c:pt>
                <c:pt idx="385">
                  <c:v>41087</c:v>
                </c:pt>
                <c:pt idx="386">
                  <c:v>41088</c:v>
                </c:pt>
                <c:pt idx="387">
                  <c:v>41089</c:v>
                </c:pt>
                <c:pt idx="388">
                  <c:v>41092</c:v>
                </c:pt>
                <c:pt idx="389">
                  <c:v>41093</c:v>
                </c:pt>
                <c:pt idx="390">
                  <c:v>41094</c:v>
                </c:pt>
                <c:pt idx="391">
                  <c:v>41095</c:v>
                </c:pt>
                <c:pt idx="392">
                  <c:v>41096</c:v>
                </c:pt>
                <c:pt idx="393">
                  <c:v>41099</c:v>
                </c:pt>
                <c:pt idx="394">
                  <c:v>41100</c:v>
                </c:pt>
                <c:pt idx="395">
                  <c:v>41101</c:v>
                </c:pt>
                <c:pt idx="396">
                  <c:v>41102</c:v>
                </c:pt>
                <c:pt idx="397">
                  <c:v>41103</c:v>
                </c:pt>
                <c:pt idx="398">
                  <c:v>41106</c:v>
                </c:pt>
                <c:pt idx="399">
                  <c:v>41107</c:v>
                </c:pt>
                <c:pt idx="400">
                  <c:v>41108</c:v>
                </c:pt>
                <c:pt idx="401">
                  <c:v>41109</c:v>
                </c:pt>
                <c:pt idx="402">
                  <c:v>41110</c:v>
                </c:pt>
                <c:pt idx="403">
                  <c:v>41113</c:v>
                </c:pt>
                <c:pt idx="404">
                  <c:v>41114</c:v>
                </c:pt>
                <c:pt idx="405">
                  <c:v>41115</c:v>
                </c:pt>
                <c:pt idx="406">
                  <c:v>41116</c:v>
                </c:pt>
                <c:pt idx="407">
                  <c:v>41117</c:v>
                </c:pt>
                <c:pt idx="408">
                  <c:v>41120</c:v>
                </c:pt>
                <c:pt idx="409">
                  <c:v>41121</c:v>
                </c:pt>
                <c:pt idx="410">
                  <c:v>41122</c:v>
                </c:pt>
                <c:pt idx="411">
                  <c:v>41123</c:v>
                </c:pt>
                <c:pt idx="412">
                  <c:v>41124</c:v>
                </c:pt>
                <c:pt idx="413">
                  <c:v>41127</c:v>
                </c:pt>
                <c:pt idx="414">
                  <c:v>41128</c:v>
                </c:pt>
                <c:pt idx="415">
                  <c:v>41129</c:v>
                </c:pt>
                <c:pt idx="416">
                  <c:v>41130</c:v>
                </c:pt>
                <c:pt idx="417">
                  <c:v>41131</c:v>
                </c:pt>
                <c:pt idx="418">
                  <c:v>41134</c:v>
                </c:pt>
                <c:pt idx="419">
                  <c:v>41135</c:v>
                </c:pt>
                <c:pt idx="420">
                  <c:v>41136</c:v>
                </c:pt>
                <c:pt idx="421">
                  <c:v>41137</c:v>
                </c:pt>
                <c:pt idx="422">
                  <c:v>41138</c:v>
                </c:pt>
                <c:pt idx="423">
                  <c:v>41141</c:v>
                </c:pt>
                <c:pt idx="424">
                  <c:v>41142</c:v>
                </c:pt>
                <c:pt idx="425">
                  <c:v>41143</c:v>
                </c:pt>
                <c:pt idx="426">
                  <c:v>41144</c:v>
                </c:pt>
                <c:pt idx="427">
                  <c:v>41145</c:v>
                </c:pt>
                <c:pt idx="428">
                  <c:v>41148</c:v>
                </c:pt>
                <c:pt idx="429">
                  <c:v>41149</c:v>
                </c:pt>
                <c:pt idx="430">
                  <c:v>41150</c:v>
                </c:pt>
                <c:pt idx="431">
                  <c:v>41151</c:v>
                </c:pt>
                <c:pt idx="432">
                  <c:v>41152</c:v>
                </c:pt>
                <c:pt idx="433">
                  <c:v>41155</c:v>
                </c:pt>
                <c:pt idx="434">
                  <c:v>41156</c:v>
                </c:pt>
                <c:pt idx="435">
                  <c:v>41157</c:v>
                </c:pt>
                <c:pt idx="436">
                  <c:v>41158</c:v>
                </c:pt>
                <c:pt idx="437">
                  <c:v>41159</c:v>
                </c:pt>
                <c:pt idx="438">
                  <c:v>41162</c:v>
                </c:pt>
                <c:pt idx="439">
                  <c:v>41163</c:v>
                </c:pt>
                <c:pt idx="440">
                  <c:v>41164</c:v>
                </c:pt>
                <c:pt idx="441">
                  <c:v>41165</c:v>
                </c:pt>
                <c:pt idx="442">
                  <c:v>41166</c:v>
                </c:pt>
                <c:pt idx="443">
                  <c:v>41169</c:v>
                </c:pt>
                <c:pt idx="444">
                  <c:v>41170</c:v>
                </c:pt>
                <c:pt idx="445">
                  <c:v>41171</c:v>
                </c:pt>
                <c:pt idx="446">
                  <c:v>41172</c:v>
                </c:pt>
                <c:pt idx="447">
                  <c:v>41173</c:v>
                </c:pt>
                <c:pt idx="448">
                  <c:v>41176</c:v>
                </c:pt>
                <c:pt idx="449">
                  <c:v>41177</c:v>
                </c:pt>
                <c:pt idx="450">
                  <c:v>41178</c:v>
                </c:pt>
                <c:pt idx="451">
                  <c:v>41179</c:v>
                </c:pt>
                <c:pt idx="452">
                  <c:v>41180</c:v>
                </c:pt>
                <c:pt idx="453">
                  <c:v>41183</c:v>
                </c:pt>
                <c:pt idx="454">
                  <c:v>41184</c:v>
                </c:pt>
                <c:pt idx="455">
                  <c:v>41185</c:v>
                </c:pt>
                <c:pt idx="456">
                  <c:v>41186</c:v>
                </c:pt>
                <c:pt idx="457">
                  <c:v>41187</c:v>
                </c:pt>
                <c:pt idx="458">
                  <c:v>41190</c:v>
                </c:pt>
                <c:pt idx="459">
                  <c:v>41191</c:v>
                </c:pt>
                <c:pt idx="460">
                  <c:v>41192</c:v>
                </c:pt>
                <c:pt idx="461">
                  <c:v>41193</c:v>
                </c:pt>
                <c:pt idx="462">
                  <c:v>41194</c:v>
                </c:pt>
                <c:pt idx="463">
                  <c:v>41197</c:v>
                </c:pt>
                <c:pt idx="464">
                  <c:v>41198</c:v>
                </c:pt>
                <c:pt idx="465">
                  <c:v>41199</c:v>
                </c:pt>
                <c:pt idx="466">
                  <c:v>41200</c:v>
                </c:pt>
                <c:pt idx="467">
                  <c:v>41201</c:v>
                </c:pt>
                <c:pt idx="468">
                  <c:v>41204</c:v>
                </c:pt>
                <c:pt idx="469">
                  <c:v>41205</c:v>
                </c:pt>
                <c:pt idx="470">
                  <c:v>41206</c:v>
                </c:pt>
                <c:pt idx="471">
                  <c:v>41207</c:v>
                </c:pt>
                <c:pt idx="472">
                  <c:v>41208</c:v>
                </c:pt>
                <c:pt idx="473">
                  <c:v>41211</c:v>
                </c:pt>
                <c:pt idx="474">
                  <c:v>41212</c:v>
                </c:pt>
                <c:pt idx="475">
                  <c:v>41213</c:v>
                </c:pt>
                <c:pt idx="476">
                  <c:v>41214</c:v>
                </c:pt>
                <c:pt idx="477">
                  <c:v>41215</c:v>
                </c:pt>
                <c:pt idx="478">
                  <c:v>41218</c:v>
                </c:pt>
                <c:pt idx="479">
                  <c:v>41219</c:v>
                </c:pt>
                <c:pt idx="480">
                  <c:v>41220</c:v>
                </c:pt>
                <c:pt idx="481">
                  <c:v>41221</c:v>
                </c:pt>
                <c:pt idx="482">
                  <c:v>41222</c:v>
                </c:pt>
                <c:pt idx="483">
                  <c:v>41225</c:v>
                </c:pt>
                <c:pt idx="484">
                  <c:v>41226</c:v>
                </c:pt>
                <c:pt idx="485">
                  <c:v>41227</c:v>
                </c:pt>
                <c:pt idx="486">
                  <c:v>41228</c:v>
                </c:pt>
                <c:pt idx="487">
                  <c:v>41229</c:v>
                </c:pt>
                <c:pt idx="488">
                  <c:v>41232</c:v>
                </c:pt>
                <c:pt idx="489">
                  <c:v>41233</c:v>
                </c:pt>
                <c:pt idx="490">
                  <c:v>41234</c:v>
                </c:pt>
                <c:pt idx="491">
                  <c:v>41235</c:v>
                </c:pt>
                <c:pt idx="492">
                  <c:v>41236</c:v>
                </c:pt>
                <c:pt idx="493">
                  <c:v>41239</c:v>
                </c:pt>
                <c:pt idx="494">
                  <c:v>41240</c:v>
                </c:pt>
                <c:pt idx="495">
                  <c:v>41241</c:v>
                </c:pt>
                <c:pt idx="496">
                  <c:v>41242</c:v>
                </c:pt>
                <c:pt idx="497">
                  <c:v>41243</c:v>
                </c:pt>
                <c:pt idx="498">
                  <c:v>41246</c:v>
                </c:pt>
                <c:pt idx="499">
                  <c:v>41247</c:v>
                </c:pt>
                <c:pt idx="500">
                  <c:v>41248</c:v>
                </c:pt>
                <c:pt idx="501">
                  <c:v>41249</c:v>
                </c:pt>
                <c:pt idx="502">
                  <c:v>41250</c:v>
                </c:pt>
                <c:pt idx="503">
                  <c:v>41253</c:v>
                </c:pt>
                <c:pt idx="504">
                  <c:v>41254</c:v>
                </c:pt>
                <c:pt idx="505">
                  <c:v>41255</c:v>
                </c:pt>
                <c:pt idx="506">
                  <c:v>41256</c:v>
                </c:pt>
                <c:pt idx="507">
                  <c:v>41257</c:v>
                </c:pt>
                <c:pt idx="508">
                  <c:v>41260</c:v>
                </c:pt>
                <c:pt idx="509">
                  <c:v>41261</c:v>
                </c:pt>
                <c:pt idx="510">
                  <c:v>41262</c:v>
                </c:pt>
                <c:pt idx="511">
                  <c:v>41263</c:v>
                </c:pt>
                <c:pt idx="512">
                  <c:v>41264</c:v>
                </c:pt>
                <c:pt idx="513">
                  <c:v>41267</c:v>
                </c:pt>
                <c:pt idx="514">
                  <c:v>41268</c:v>
                </c:pt>
                <c:pt idx="515">
                  <c:v>41269</c:v>
                </c:pt>
                <c:pt idx="516">
                  <c:v>41270</c:v>
                </c:pt>
                <c:pt idx="517">
                  <c:v>41271</c:v>
                </c:pt>
                <c:pt idx="518">
                  <c:v>41274</c:v>
                </c:pt>
                <c:pt idx="519">
                  <c:v>41276</c:v>
                </c:pt>
                <c:pt idx="520">
                  <c:v>41277</c:v>
                </c:pt>
                <c:pt idx="521">
                  <c:v>41278</c:v>
                </c:pt>
                <c:pt idx="522">
                  <c:v>41281</c:v>
                </c:pt>
                <c:pt idx="523">
                  <c:v>41282</c:v>
                </c:pt>
                <c:pt idx="524">
                  <c:v>41283</c:v>
                </c:pt>
                <c:pt idx="525">
                  <c:v>41284</c:v>
                </c:pt>
                <c:pt idx="526">
                  <c:v>41285</c:v>
                </c:pt>
                <c:pt idx="527">
                  <c:v>41288</c:v>
                </c:pt>
                <c:pt idx="528">
                  <c:v>41289</c:v>
                </c:pt>
                <c:pt idx="529">
                  <c:v>41290</c:v>
                </c:pt>
                <c:pt idx="530">
                  <c:v>41291</c:v>
                </c:pt>
                <c:pt idx="531">
                  <c:v>41292</c:v>
                </c:pt>
                <c:pt idx="532">
                  <c:v>41295</c:v>
                </c:pt>
                <c:pt idx="533">
                  <c:v>41296</c:v>
                </c:pt>
                <c:pt idx="534">
                  <c:v>41297</c:v>
                </c:pt>
                <c:pt idx="535">
                  <c:v>41298</c:v>
                </c:pt>
                <c:pt idx="536">
                  <c:v>41299</c:v>
                </c:pt>
                <c:pt idx="537">
                  <c:v>41302</c:v>
                </c:pt>
                <c:pt idx="538">
                  <c:v>41303</c:v>
                </c:pt>
                <c:pt idx="539">
                  <c:v>41304</c:v>
                </c:pt>
                <c:pt idx="540">
                  <c:v>41305</c:v>
                </c:pt>
                <c:pt idx="541">
                  <c:v>41306</c:v>
                </c:pt>
                <c:pt idx="542">
                  <c:v>41309</c:v>
                </c:pt>
                <c:pt idx="543">
                  <c:v>41310</c:v>
                </c:pt>
                <c:pt idx="544">
                  <c:v>41311</c:v>
                </c:pt>
                <c:pt idx="545">
                  <c:v>41312</c:v>
                </c:pt>
                <c:pt idx="546">
                  <c:v>41313</c:v>
                </c:pt>
                <c:pt idx="547">
                  <c:v>41316</c:v>
                </c:pt>
                <c:pt idx="548">
                  <c:v>41317</c:v>
                </c:pt>
                <c:pt idx="549">
                  <c:v>41318</c:v>
                </c:pt>
                <c:pt idx="550">
                  <c:v>41319</c:v>
                </c:pt>
                <c:pt idx="551">
                  <c:v>41320</c:v>
                </c:pt>
                <c:pt idx="552">
                  <c:v>41323</c:v>
                </c:pt>
                <c:pt idx="553">
                  <c:v>41324</c:v>
                </c:pt>
                <c:pt idx="554">
                  <c:v>41325</c:v>
                </c:pt>
                <c:pt idx="555">
                  <c:v>41326</c:v>
                </c:pt>
                <c:pt idx="556">
                  <c:v>41327</c:v>
                </c:pt>
                <c:pt idx="557">
                  <c:v>41330</c:v>
                </c:pt>
                <c:pt idx="558">
                  <c:v>41331</c:v>
                </c:pt>
                <c:pt idx="559">
                  <c:v>41332</c:v>
                </c:pt>
                <c:pt idx="560">
                  <c:v>41333</c:v>
                </c:pt>
                <c:pt idx="561">
                  <c:v>41334</c:v>
                </c:pt>
                <c:pt idx="562">
                  <c:v>41337</c:v>
                </c:pt>
                <c:pt idx="563">
                  <c:v>41338</c:v>
                </c:pt>
                <c:pt idx="564">
                  <c:v>41339</c:v>
                </c:pt>
                <c:pt idx="565">
                  <c:v>41340</c:v>
                </c:pt>
                <c:pt idx="566">
                  <c:v>41341</c:v>
                </c:pt>
                <c:pt idx="567">
                  <c:v>41344</c:v>
                </c:pt>
                <c:pt idx="568">
                  <c:v>41345</c:v>
                </c:pt>
                <c:pt idx="569">
                  <c:v>41346</c:v>
                </c:pt>
                <c:pt idx="570">
                  <c:v>41347</c:v>
                </c:pt>
                <c:pt idx="571">
                  <c:v>41348</c:v>
                </c:pt>
                <c:pt idx="572">
                  <c:v>41351</c:v>
                </c:pt>
                <c:pt idx="573">
                  <c:v>41352</c:v>
                </c:pt>
                <c:pt idx="574">
                  <c:v>41353</c:v>
                </c:pt>
                <c:pt idx="575">
                  <c:v>41354</c:v>
                </c:pt>
                <c:pt idx="576">
                  <c:v>41355</c:v>
                </c:pt>
                <c:pt idx="577">
                  <c:v>41358</c:v>
                </c:pt>
                <c:pt idx="578">
                  <c:v>41359</c:v>
                </c:pt>
                <c:pt idx="579">
                  <c:v>41360</c:v>
                </c:pt>
                <c:pt idx="580">
                  <c:v>41361</c:v>
                </c:pt>
                <c:pt idx="581">
                  <c:v>41362</c:v>
                </c:pt>
                <c:pt idx="582">
                  <c:v>41365</c:v>
                </c:pt>
                <c:pt idx="583">
                  <c:v>41366</c:v>
                </c:pt>
                <c:pt idx="584">
                  <c:v>41367</c:v>
                </c:pt>
                <c:pt idx="585">
                  <c:v>41368</c:v>
                </c:pt>
                <c:pt idx="586">
                  <c:v>41369</c:v>
                </c:pt>
                <c:pt idx="587">
                  <c:v>41372</c:v>
                </c:pt>
                <c:pt idx="588">
                  <c:v>41373</c:v>
                </c:pt>
                <c:pt idx="589">
                  <c:v>41374</c:v>
                </c:pt>
                <c:pt idx="590">
                  <c:v>41375</c:v>
                </c:pt>
                <c:pt idx="591">
                  <c:v>41376</c:v>
                </c:pt>
                <c:pt idx="592">
                  <c:v>41379</c:v>
                </c:pt>
                <c:pt idx="593">
                  <c:v>41380</c:v>
                </c:pt>
                <c:pt idx="594">
                  <c:v>41381</c:v>
                </c:pt>
                <c:pt idx="595">
                  <c:v>41382</c:v>
                </c:pt>
                <c:pt idx="596">
                  <c:v>41383</c:v>
                </c:pt>
                <c:pt idx="597">
                  <c:v>41386</c:v>
                </c:pt>
                <c:pt idx="598">
                  <c:v>41387</c:v>
                </c:pt>
                <c:pt idx="599">
                  <c:v>41388</c:v>
                </c:pt>
                <c:pt idx="600">
                  <c:v>41389</c:v>
                </c:pt>
                <c:pt idx="601">
                  <c:v>41390</c:v>
                </c:pt>
                <c:pt idx="602">
                  <c:v>41393</c:v>
                </c:pt>
                <c:pt idx="603">
                  <c:v>41394</c:v>
                </c:pt>
                <c:pt idx="604">
                  <c:v>41396</c:v>
                </c:pt>
                <c:pt idx="605">
                  <c:v>41397</c:v>
                </c:pt>
                <c:pt idx="606">
                  <c:v>41400</c:v>
                </c:pt>
                <c:pt idx="607">
                  <c:v>41401</c:v>
                </c:pt>
                <c:pt idx="608">
                  <c:v>41402</c:v>
                </c:pt>
                <c:pt idx="609">
                  <c:v>41403</c:v>
                </c:pt>
                <c:pt idx="610">
                  <c:v>41404</c:v>
                </c:pt>
                <c:pt idx="611">
                  <c:v>41407</c:v>
                </c:pt>
                <c:pt idx="612">
                  <c:v>41408</c:v>
                </c:pt>
                <c:pt idx="613">
                  <c:v>41409</c:v>
                </c:pt>
                <c:pt idx="614">
                  <c:v>41410</c:v>
                </c:pt>
                <c:pt idx="615">
                  <c:v>41411</c:v>
                </c:pt>
                <c:pt idx="616">
                  <c:v>41414</c:v>
                </c:pt>
                <c:pt idx="617">
                  <c:v>41415</c:v>
                </c:pt>
                <c:pt idx="618">
                  <c:v>41416</c:v>
                </c:pt>
                <c:pt idx="619">
                  <c:v>41417</c:v>
                </c:pt>
                <c:pt idx="620">
                  <c:v>41418</c:v>
                </c:pt>
                <c:pt idx="621">
                  <c:v>41421</c:v>
                </c:pt>
                <c:pt idx="622">
                  <c:v>41422</c:v>
                </c:pt>
                <c:pt idx="623">
                  <c:v>41423</c:v>
                </c:pt>
                <c:pt idx="624">
                  <c:v>41424</c:v>
                </c:pt>
                <c:pt idx="625">
                  <c:v>41425</c:v>
                </c:pt>
                <c:pt idx="626">
                  <c:v>41428</c:v>
                </c:pt>
                <c:pt idx="627">
                  <c:v>41429</c:v>
                </c:pt>
                <c:pt idx="628">
                  <c:v>41430</c:v>
                </c:pt>
                <c:pt idx="629">
                  <c:v>41431</c:v>
                </c:pt>
                <c:pt idx="630">
                  <c:v>41432</c:v>
                </c:pt>
                <c:pt idx="631">
                  <c:v>41435</c:v>
                </c:pt>
                <c:pt idx="632">
                  <c:v>41436</c:v>
                </c:pt>
                <c:pt idx="633">
                  <c:v>41437</c:v>
                </c:pt>
                <c:pt idx="634">
                  <c:v>41438</c:v>
                </c:pt>
                <c:pt idx="635">
                  <c:v>41439</c:v>
                </c:pt>
                <c:pt idx="636">
                  <c:v>41442</c:v>
                </c:pt>
                <c:pt idx="637">
                  <c:v>41443</c:v>
                </c:pt>
                <c:pt idx="638">
                  <c:v>41444</c:v>
                </c:pt>
                <c:pt idx="639">
                  <c:v>41445</c:v>
                </c:pt>
                <c:pt idx="640">
                  <c:v>41446</c:v>
                </c:pt>
                <c:pt idx="641">
                  <c:v>41449</c:v>
                </c:pt>
                <c:pt idx="642">
                  <c:v>41450</c:v>
                </c:pt>
                <c:pt idx="643">
                  <c:v>41451</c:v>
                </c:pt>
                <c:pt idx="644">
                  <c:v>41452</c:v>
                </c:pt>
                <c:pt idx="645">
                  <c:v>41453</c:v>
                </c:pt>
                <c:pt idx="646">
                  <c:v>41456</c:v>
                </c:pt>
                <c:pt idx="647">
                  <c:v>41457</c:v>
                </c:pt>
                <c:pt idx="648">
                  <c:v>41458</c:v>
                </c:pt>
                <c:pt idx="649">
                  <c:v>41459</c:v>
                </c:pt>
                <c:pt idx="650">
                  <c:v>41460</c:v>
                </c:pt>
                <c:pt idx="651">
                  <c:v>41463</c:v>
                </c:pt>
                <c:pt idx="652">
                  <c:v>41464</c:v>
                </c:pt>
                <c:pt idx="653">
                  <c:v>41465</c:v>
                </c:pt>
                <c:pt idx="654">
                  <c:v>41466</c:v>
                </c:pt>
                <c:pt idx="655">
                  <c:v>41467</c:v>
                </c:pt>
                <c:pt idx="656">
                  <c:v>41470</c:v>
                </c:pt>
                <c:pt idx="657">
                  <c:v>41471</c:v>
                </c:pt>
                <c:pt idx="658">
                  <c:v>41472</c:v>
                </c:pt>
                <c:pt idx="659">
                  <c:v>41473</c:v>
                </c:pt>
                <c:pt idx="660">
                  <c:v>41474</c:v>
                </c:pt>
                <c:pt idx="661">
                  <c:v>41477</c:v>
                </c:pt>
                <c:pt idx="662">
                  <c:v>41478</c:v>
                </c:pt>
                <c:pt idx="663">
                  <c:v>41479</c:v>
                </c:pt>
                <c:pt idx="664">
                  <c:v>41480</c:v>
                </c:pt>
                <c:pt idx="665">
                  <c:v>41481</c:v>
                </c:pt>
                <c:pt idx="666">
                  <c:v>41484</c:v>
                </c:pt>
                <c:pt idx="667">
                  <c:v>41485</c:v>
                </c:pt>
                <c:pt idx="668">
                  <c:v>41486</c:v>
                </c:pt>
                <c:pt idx="669">
                  <c:v>41487</c:v>
                </c:pt>
                <c:pt idx="670">
                  <c:v>41488</c:v>
                </c:pt>
                <c:pt idx="671">
                  <c:v>41491</c:v>
                </c:pt>
                <c:pt idx="672">
                  <c:v>41492</c:v>
                </c:pt>
                <c:pt idx="673">
                  <c:v>41493</c:v>
                </c:pt>
                <c:pt idx="674">
                  <c:v>41494</c:v>
                </c:pt>
                <c:pt idx="675">
                  <c:v>41495</c:v>
                </c:pt>
                <c:pt idx="676">
                  <c:v>41498</c:v>
                </c:pt>
                <c:pt idx="677">
                  <c:v>41499</c:v>
                </c:pt>
                <c:pt idx="678">
                  <c:v>41500</c:v>
                </c:pt>
                <c:pt idx="679">
                  <c:v>41501</c:v>
                </c:pt>
                <c:pt idx="680">
                  <c:v>41502</c:v>
                </c:pt>
                <c:pt idx="681">
                  <c:v>41505</c:v>
                </c:pt>
                <c:pt idx="682">
                  <c:v>41506</c:v>
                </c:pt>
                <c:pt idx="683">
                  <c:v>41507</c:v>
                </c:pt>
                <c:pt idx="684">
                  <c:v>41508</c:v>
                </c:pt>
                <c:pt idx="685">
                  <c:v>41509</c:v>
                </c:pt>
                <c:pt idx="686">
                  <c:v>41512</c:v>
                </c:pt>
                <c:pt idx="687">
                  <c:v>41513</c:v>
                </c:pt>
                <c:pt idx="688">
                  <c:v>41514</c:v>
                </c:pt>
                <c:pt idx="689">
                  <c:v>41515</c:v>
                </c:pt>
                <c:pt idx="690">
                  <c:v>41516</c:v>
                </c:pt>
                <c:pt idx="691">
                  <c:v>41519</c:v>
                </c:pt>
                <c:pt idx="692">
                  <c:v>41520</c:v>
                </c:pt>
                <c:pt idx="693">
                  <c:v>41521</c:v>
                </c:pt>
                <c:pt idx="694">
                  <c:v>41522</c:v>
                </c:pt>
                <c:pt idx="695">
                  <c:v>41523</c:v>
                </c:pt>
                <c:pt idx="696">
                  <c:v>41526</c:v>
                </c:pt>
                <c:pt idx="697">
                  <c:v>41527</c:v>
                </c:pt>
                <c:pt idx="698">
                  <c:v>41528</c:v>
                </c:pt>
                <c:pt idx="699">
                  <c:v>41529</c:v>
                </c:pt>
                <c:pt idx="700">
                  <c:v>41530</c:v>
                </c:pt>
                <c:pt idx="701">
                  <c:v>41533</c:v>
                </c:pt>
                <c:pt idx="702">
                  <c:v>41534</c:v>
                </c:pt>
                <c:pt idx="703">
                  <c:v>41535</c:v>
                </c:pt>
                <c:pt idx="704">
                  <c:v>41536</c:v>
                </c:pt>
                <c:pt idx="705">
                  <c:v>41537</c:v>
                </c:pt>
                <c:pt idx="706">
                  <c:v>41540</c:v>
                </c:pt>
                <c:pt idx="707">
                  <c:v>41541</c:v>
                </c:pt>
                <c:pt idx="708">
                  <c:v>41542</c:v>
                </c:pt>
                <c:pt idx="709">
                  <c:v>41543</c:v>
                </c:pt>
                <c:pt idx="710">
                  <c:v>41544</c:v>
                </c:pt>
                <c:pt idx="711">
                  <c:v>41547</c:v>
                </c:pt>
                <c:pt idx="712">
                  <c:v>41548</c:v>
                </c:pt>
                <c:pt idx="713">
                  <c:v>41549</c:v>
                </c:pt>
                <c:pt idx="714">
                  <c:v>41550</c:v>
                </c:pt>
                <c:pt idx="715">
                  <c:v>41551</c:v>
                </c:pt>
                <c:pt idx="716">
                  <c:v>41554</c:v>
                </c:pt>
                <c:pt idx="717">
                  <c:v>41555</c:v>
                </c:pt>
                <c:pt idx="718">
                  <c:v>41556</c:v>
                </c:pt>
                <c:pt idx="719">
                  <c:v>41557</c:v>
                </c:pt>
                <c:pt idx="720">
                  <c:v>41558</c:v>
                </c:pt>
                <c:pt idx="721">
                  <c:v>41561</c:v>
                </c:pt>
                <c:pt idx="722">
                  <c:v>41562</c:v>
                </c:pt>
                <c:pt idx="723">
                  <c:v>41563</c:v>
                </c:pt>
                <c:pt idx="724">
                  <c:v>41564</c:v>
                </c:pt>
                <c:pt idx="725">
                  <c:v>41565</c:v>
                </c:pt>
                <c:pt idx="726">
                  <c:v>41568</c:v>
                </c:pt>
                <c:pt idx="727">
                  <c:v>41569</c:v>
                </c:pt>
                <c:pt idx="728">
                  <c:v>41570</c:v>
                </c:pt>
                <c:pt idx="729">
                  <c:v>41571</c:v>
                </c:pt>
                <c:pt idx="730">
                  <c:v>41572</c:v>
                </c:pt>
                <c:pt idx="731">
                  <c:v>41575</c:v>
                </c:pt>
                <c:pt idx="732">
                  <c:v>41576</c:v>
                </c:pt>
                <c:pt idx="733">
                  <c:v>41577</c:v>
                </c:pt>
                <c:pt idx="734">
                  <c:v>41578</c:v>
                </c:pt>
                <c:pt idx="735">
                  <c:v>41579</c:v>
                </c:pt>
                <c:pt idx="736">
                  <c:v>41582</c:v>
                </c:pt>
                <c:pt idx="737">
                  <c:v>41583</c:v>
                </c:pt>
                <c:pt idx="738">
                  <c:v>41584</c:v>
                </c:pt>
                <c:pt idx="739">
                  <c:v>41585</c:v>
                </c:pt>
                <c:pt idx="740">
                  <c:v>41586</c:v>
                </c:pt>
                <c:pt idx="741">
                  <c:v>41589</c:v>
                </c:pt>
                <c:pt idx="742">
                  <c:v>41590</c:v>
                </c:pt>
                <c:pt idx="743">
                  <c:v>41591</c:v>
                </c:pt>
                <c:pt idx="744">
                  <c:v>41592</c:v>
                </c:pt>
                <c:pt idx="745">
                  <c:v>41593</c:v>
                </c:pt>
                <c:pt idx="746">
                  <c:v>41596</c:v>
                </c:pt>
                <c:pt idx="747">
                  <c:v>41597</c:v>
                </c:pt>
                <c:pt idx="748">
                  <c:v>41598</c:v>
                </c:pt>
                <c:pt idx="749">
                  <c:v>41599</c:v>
                </c:pt>
                <c:pt idx="750">
                  <c:v>41600</c:v>
                </c:pt>
                <c:pt idx="751">
                  <c:v>41603</c:v>
                </c:pt>
                <c:pt idx="752">
                  <c:v>41604</c:v>
                </c:pt>
                <c:pt idx="753">
                  <c:v>41605</c:v>
                </c:pt>
                <c:pt idx="754">
                  <c:v>41606</c:v>
                </c:pt>
                <c:pt idx="755">
                  <c:v>41607</c:v>
                </c:pt>
                <c:pt idx="756">
                  <c:v>41610</c:v>
                </c:pt>
                <c:pt idx="757">
                  <c:v>41611</c:v>
                </c:pt>
                <c:pt idx="758">
                  <c:v>41612</c:v>
                </c:pt>
                <c:pt idx="759">
                  <c:v>41613</c:v>
                </c:pt>
                <c:pt idx="760">
                  <c:v>41614</c:v>
                </c:pt>
                <c:pt idx="761">
                  <c:v>41617</c:v>
                </c:pt>
                <c:pt idx="762">
                  <c:v>41618</c:v>
                </c:pt>
                <c:pt idx="763">
                  <c:v>41619</c:v>
                </c:pt>
                <c:pt idx="764">
                  <c:v>41620</c:v>
                </c:pt>
                <c:pt idx="765">
                  <c:v>41621</c:v>
                </c:pt>
                <c:pt idx="766">
                  <c:v>41624</c:v>
                </c:pt>
                <c:pt idx="767">
                  <c:v>41625</c:v>
                </c:pt>
                <c:pt idx="768">
                  <c:v>41626</c:v>
                </c:pt>
                <c:pt idx="769">
                  <c:v>41627</c:v>
                </c:pt>
                <c:pt idx="770">
                  <c:v>41628</c:v>
                </c:pt>
                <c:pt idx="771">
                  <c:v>41631</c:v>
                </c:pt>
                <c:pt idx="772">
                  <c:v>41632</c:v>
                </c:pt>
                <c:pt idx="773">
                  <c:v>41633</c:v>
                </c:pt>
                <c:pt idx="774">
                  <c:v>41634</c:v>
                </c:pt>
                <c:pt idx="775">
                  <c:v>41635</c:v>
                </c:pt>
                <c:pt idx="776">
                  <c:v>41638</c:v>
                </c:pt>
                <c:pt idx="777">
                  <c:v>41639</c:v>
                </c:pt>
                <c:pt idx="778">
                  <c:v>41641</c:v>
                </c:pt>
                <c:pt idx="779">
                  <c:v>41642</c:v>
                </c:pt>
                <c:pt idx="780">
                  <c:v>41645</c:v>
                </c:pt>
                <c:pt idx="781">
                  <c:v>41646</c:v>
                </c:pt>
                <c:pt idx="782">
                  <c:v>41647</c:v>
                </c:pt>
                <c:pt idx="783">
                  <c:v>41648</c:v>
                </c:pt>
                <c:pt idx="784">
                  <c:v>41649</c:v>
                </c:pt>
                <c:pt idx="785">
                  <c:v>41652</c:v>
                </c:pt>
                <c:pt idx="786">
                  <c:v>41653</c:v>
                </c:pt>
                <c:pt idx="787">
                  <c:v>41654</c:v>
                </c:pt>
                <c:pt idx="788">
                  <c:v>41655</c:v>
                </c:pt>
                <c:pt idx="789">
                  <c:v>41656</c:v>
                </c:pt>
                <c:pt idx="790">
                  <c:v>41659</c:v>
                </c:pt>
                <c:pt idx="791">
                  <c:v>41660</c:v>
                </c:pt>
                <c:pt idx="792">
                  <c:v>41661</c:v>
                </c:pt>
                <c:pt idx="793">
                  <c:v>41662</c:v>
                </c:pt>
                <c:pt idx="794">
                  <c:v>41663</c:v>
                </c:pt>
                <c:pt idx="795">
                  <c:v>41666</c:v>
                </c:pt>
                <c:pt idx="796">
                  <c:v>41667</c:v>
                </c:pt>
                <c:pt idx="797">
                  <c:v>41668</c:v>
                </c:pt>
                <c:pt idx="798">
                  <c:v>41669</c:v>
                </c:pt>
                <c:pt idx="799">
                  <c:v>41670</c:v>
                </c:pt>
                <c:pt idx="800">
                  <c:v>41673</c:v>
                </c:pt>
                <c:pt idx="801">
                  <c:v>41674</c:v>
                </c:pt>
                <c:pt idx="802">
                  <c:v>41675</c:v>
                </c:pt>
                <c:pt idx="803">
                  <c:v>41676</c:v>
                </c:pt>
                <c:pt idx="804">
                  <c:v>41677</c:v>
                </c:pt>
                <c:pt idx="805">
                  <c:v>41680</c:v>
                </c:pt>
                <c:pt idx="806">
                  <c:v>41681</c:v>
                </c:pt>
                <c:pt idx="807">
                  <c:v>41682</c:v>
                </c:pt>
                <c:pt idx="808">
                  <c:v>41683</c:v>
                </c:pt>
                <c:pt idx="809">
                  <c:v>41684</c:v>
                </c:pt>
                <c:pt idx="810">
                  <c:v>41687</c:v>
                </c:pt>
                <c:pt idx="811">
                  <c:v>41688</c:v>
                </c:pt>
                <c:pt idx="812">
                  <c:v>41689</c:v>
                </c:pt>
                <c:pt idx="813">
                  <c:v>41690</c:v>
                </c:pt>
                <c:pt idx="814">
                  <c:v>41691</c:v>
                </c:pt>
                <c:pt idx="815">
                  <c:v>41694</c:v>
                </c:pt>
                <c:pt idx="816">
                  <c:v>41695</c:v>
                </c:pt>
                <c:pt idx="817">
                  <c:v>41696</c:v>
                </c:pt>
                <c:pt idx="818">
                  <c:v>41697</c:v>
                </c:pt>
                <c:pt idx="819">
                  <c:v>41698</c:v>
                </c:pt>
                <c:pt idx="820">
                  <c:v>41701</c:v>
                </c:pt>
                <c:pt idx="821">
                  <c:v>41702</c:v>
                </c:pt>
                <c:pt idx="822">
                  <c:v>41703</c:v>
                </c:pt>
                <c:pt idx="823">
                  <c:v>41704</c:v>
                </c:pt>
                <c:pt idx="824">
                  <c:v>41705</c:v>
                </c:pt>
                <c:pt idx="825">
                  <c:v>41708</c:v>
                </c:pt>
                <c:pt idx="826">
                  <c:v>41709</c:v>
                </c:pt>
                <c:pt idx="827">
                  <c:v>41710</c:v>
                </c:pt>
                <c:pt idx="828">
                  <c:v>41711</c:v>
                </c:pt>
                <c:pt idx="829">
                  <c:v>41712</c:v>
                </c:pt>
                <c:pt idx="830">
                  <c:v>41715</c:v>
                </c:pt>
                <c:pt idx="831">
                  <c:v>41716</c:v>
                </c:pt>
                <c:pt idx="832">
                  <c:v>41717</c:v>
                </c:pt>
                <c:pt idx="833">
                  <c:v>41718</c:v>
                </c:pt>
                <c:pt idx="834">
                  <c:v>41719</c:v>
                </c:pt>
                <c:pt idx="835">
                  <c:v>41722</c:v>
                </c:pt>
                <c:pt idx="836">
                  <c:v>41723</c:v>
                </c:pt>
                <c:pt idx="837">
                  <c:v>41724</c:v>
                </c:pt>
                <c:pt idx="838">
                  <c:v>41725</c:v>
                </c:pt>
                <c:pt idx="839">
                  <c:v>41726</c:v>
                </c:pt>
                <c:pt idx="840">
                  <c:v>41729</c:v>
                </c:pt>
                <c:pt idx="841">
                  <c:v>41730</c:v>
                </c:pt>
                <c:pt idx="842">
                  <c:v>41731</c:v>
                </c:pt>
                <c:pt idx="843">
                  <c:v>41732</c:v>
                </c:pt>
                <c:pt idx="844">
                  <c:v>41733</c:v>
                </c:pt>
                <c:pt idx="845">
                  <c:v>41736</c:v>
                </c:pt>
                <c:pt idx="846">
                  <c:v>41737</c:v>
                </c:pt>
                <c:pt idx="847">
                  <c:v>41738</c:v>
                </c:pt>
                <c:pt idx="848">
                  <c:v>41739</c:v>
                </c:pt>
                <c:pt idx="849">
                  <c:v>41740</c:v>
                </c:pt>
                <c:pt idx="850">
                  <c:v>41743</c:v>
                </c:pt>
                <c:pt idx="851">
                  <c:v>41744</c:v>
                </c:pt>
                <c:pt idx="852">
                  <c:v>41745</c:v>
                </c:pt>
                <c:pt idx="853">
                  <c:v>41746</c:v>
                </c:pt>
                <c:pt idx="854">
                  <c:v>41747</c:v>
                </c:pt>
                <c:pt idx="855">
                  <c:v>41750</c:v>
                </c:pt>
                <c:pt idx="856">
                  <c:v>41751</c:v>
                </c:pt>
                <c:pt idx="857">
                  <c:v>41752</c:v>
                </c:pt>
                <c:pt idx="858">
                  <c:v>41753</c:v>
                </c:pt>
                <c:pt idx="859">
                  <c:v>41754</c:v>
                </c:pt>
                <c:pt idx="860">
                  <c:v>41757</c:v>
                </c:pt>
                <c:pt idx="861">
                  <c:v>41758</c:v>
                </c:pt>
                <c:pt idx="862">
                  <c:v>41759</c:v>
                </c:pt>
                <c:pt idx="863">
                  <c:v>41761</c:v>
                </c:pt>
                <c:pt idx="864">
                  <c:v>41764</c:v>
                </c:pt>
                <c:pt idx="865">
                  <c:v>41765</c:v>
                </c:pt>
                <c:pt idx="866">
                  <c:v>41766</c:v>
                </c:pt>
                <c:pt idx="867">
                  <c:v>41767</c:v>
                </c:pt>
                <c:pt idx="868">
                  <c:v>41768</c:v>
                </c:pt>
                <c:pt idx="869">
                  <c:v>41771</c:v>
                </c:pt>
                <c:pt idx="870">
                  <c:v>41772</c:v>
                </c:pt>
                <c:pt idx="871">
                  <c:v>41773</c:v>
                </c:pt>
                <c:pt idx="872">
                  <c:v>41774</c:v>
                </c:pt>
                <c:pt idx="873">
                  <c:v>41775</c:v>
                </c:pt>
                <c:pt idx="874">
                  <c:v>41778</c:v>
                </c:pt>
                <c:pt idx="875">
                  <c:v>41779</c:v>
                </c:pt>
                <c:pt idx="876">
                  <c:v>41780</c:v>
                </c:pt>
                <c:pt idx="877">
                  <c:v>41781</c:v>
                </c:pt>
                <c:pt idx="878">
                  <c:v>41782</c:v>
                </c:pt>
                <c:pt idx="879">
                  <c:v>41785</c:v>
                </c:pt>
                <c:pt idx="880">
                  <c:v>41786</c:v>
                </c:pt>
                <c:pt idx="881">
                  <c:v>41787</c:v>
                </c:pt>
                <c:pt idx="882">
                  <c:v>41788</c:v>
                </c:pt>
                <c:pt idx="883">
                  <c:v>41789</c:v>
                </c:pt>
                <c:pt idx="884">
                  <c:v>41792</c:v>
                </c:pt>
                <c:pt idx="885">
                  <c:v>41793</c:v>
                </c:pt>
                <c:pt idx="886">
                  <c:v>41794</c:v>
                </c:pt>
                <c:pt idx="887">
                  <c:v>41795</c:v>
                </c:pt>
                <c:pt idx="888">
                  <c:v>41796</c:v>
                </c:pt>
                <c:pt idx="889">
                  <c:v>41799</c:v>
                </c:pt>
                <c:pt idx="890">
                  <c:v>41800</c:v>
                </c:pt>
                <c:pt idx="891">
                  <c:v>41801</c:v>
                </c:pt>
                <c:pt idx="892">
                  <c:v>41802</c:v>
                </c:pt>
                <c:pt idx="893">
                  <c:v>41803</c:v>
                </c:pt>
                <c:pt idx="894">
                  <c:v>41806</c:v>
                </c:pt>
                <c:pt idx="895">
                  <c:v>41807</c:v>
                </c:pt>
                <c:pt idx="896">
                  <c:v>41808</c:v>
                </c:pt>
                <c:pt idx="897">
                  <c:v>41809</c:v>
                </c:pt>
                <c:pt idx="898">
                  <c:v>41810</c:v>
                </c:pt>
                <c:pt idx="899">
                  <c:v>41813</c:v>
                </c:pt>
                <c:pt idx="900">
                  <c:v>41814</c:v>
                </c:pt>
                <c:pt idx="901">
                  <c:v>41815</c:v>
                </c:pt>
                <c:pt idx="902">
                  <c:v>41816</c:v>
                </c:pt>
                <c:pt idx="903">
                  <c:v>41817</c:v>
                </c:pt>
                <c:pt idx="904">
                  <c:v>41820</c:v>
                </c:pt>
                <c:pt idx="905">
                  <c:v>41821</c:v>
                </c:pt>
                <c:pt idx="906">
                  <c:v>41822</c:v>
                </c:pt>
                <c:pt idx="907">
                  <c:v>41823</c:v>
                </c:pt>
                <c:pt idx="908">
                  <c:v>41824</c:v>
                </c:pt>
                <c:pt idx="909">
                  <c:v>41827</c:v>
                </c:pt>
                <c:pt idx="910">
                  <c:v>41828</c:v>
                </c:pt>
                <c:pt idx="911">
                  <c:v>41829</c:v>
                </c:pt>
                <c:pt idx="912">
                  <c:v>41830</c:v>
                </c:pt>
                <c:pt idx="913">
                  <c:v>41831</c:v>
                </c:pt>
                <c:pt idx="914">
                  <c:v>41834</c:v>
                </c:pt>
                <c:pt idx="915">
                  <c:v>41835</c:v>
                </c:pt>
                <c:pt idx="916">
                  <c:v>41836</c:v>
                </c:pt>
                <c:pt idx="917">
                  <c:v>41837</c:v>
                </c:pt>
                <c:pt idx="918">
                  <c:v>41838</c:v>
                </c:pt>
                <c:pt idx="919">
                  <c:v>41841</c:v>
                </c:pt>
                <c:pt idx="920">
                  <c:v>41842</c:v>
                </c:pt>
                <c:pt idx="921">
                  <c:v>41843</c:v>
                </c:pt>
                <c:pt idx="922">
                  <c:v>41844</c:v>
                </c:pt>
                <c:pt idx="923">
                  <c:v>41845</c:v>
                </c:pt>
                <c:pt idx="924">
                  <c:v>41848</c:v>
                </c:pt>
                <c:pt idx="925">
                  <c:v>41849</c:v>
                </c:pt>
                <c:pt idx="926">
                  <c:v>41850</c:v>
                </c:pt>
                <c:pt idx="927">
                  <c:v>41851</c:v>
                </c:pt>
                <c:pt idx="928">
                  <c:v>41852</c:v>
                </c:pt>
                <c:pt idx="929">
                  <c:v>41855</c:v>
                </c:pt>
                <c:pt idx="930">
                  <c:v>41856</c:v>
                </c:pt>
                <c:pt idx="931">
                  <c:v>41857</c:v>
                </c:pt>
                <c:pt idx="932">
                  <c:v>41858</c:v>
                </c:pt>
                <c:pt idx="933">
                  <c:v>41859</c:v>
                </c:pt>
                <c:pt idx="934">
                  <c:v>41862</c:v>
                </c:pt>
                <c:pt idx="935">
                  <c:v>41863</c:v>
                </c:pt>
                <c:pt idx="936">
                  <c:v>41864</c:v>
                </c:pt>
                <c:pt idx="937">
                  <c:v>41865</c:v>
                </c:pt>
                <c:pt idx="938">
                  <c:v>41866</c:v>
                </c:pt>
                <c:pt idx="939">
                  <c:v>41869</c:v>
                </c:pt>
                <c:pt idx="940">
                  <c:v>41870</c:v>
                </c:pt>
                <c:pt idx="941">
                  <c:v>41871</c:v>
                </c:pt>
                <c:pt idx="942">
                  <c:v>41872</c:v>
                </c:pt>
                <c:pt idx="943">
                  <c:v>41873</c:v>
                </c:pt>
                <c:pt idx="944">
                  <c:v>41876</c:v>
                </c:pt>
                <c:pt idx="945">
                  <c:v>41877</c:v>
                </c:pt>
                <c:pt idx="946">
                  <c:v>41878</c:v>
                </c:pt>
                <c:pt idx="947">
                  <c:v>41879</c:v>
                </c:pt>
                <c:pt idx="948">
                  <c:v>41880</c:v>
                </c:pt>
                <c:pt idx="949">
                  <c:v>41883</c:v>
                </c:pt>
                <c:pt idx="950">
                  <c:v>41884</c:v>
                </c:pt>
                <c:pt idx="951">
                  <c:v>41885</c:v>
                </c:pt>
                <c:pt idx="952">
                  <c:v>41886</c:v>
                </c:pt>
                <c:pt idx="953">
                  <c:v>41887</c:v>
                </c:pt>
                <c:pt idx="954">
                  <c:v>41890</c:v>
                </c:pt>
                <c:pt idx="955">
                  <c:v>41891</c:v>
                </c:pt>
                <c:pt idx="956">
                  <c:v>41892</c:v>
                </c:pt>
                <c:pt idx="957">
                  <c:v>41893</c:v>
                </c:pt>
                <c:pt idx="958">
                  <c:v>41894</c:v>
                </c:pt>
                <c:pt idx="959">
                  <c:v>41897</c:v>
                </c:pt>
                <c:pt idx="960">
                  <c:v>41898</c:v>
                </c:pt>
                <c:pt idx="961">
                  <c:v>41899</c:v>
                </c:pt>
                <c:pt idx="962">
                  <c:v>41900</c:v>
                </c:pt>
                <c:pt idx="963">
                  <c:v>41901</c:v>
                </c:pt>
                <c:pt idx="964">
                  <c:v>41904</c:v>
                </c:pt>
                <c:pt idx="965">
                  <c:v>41905</c:v>
                </c:pt>
                <c:pt idx="966">
                  <c:v>41906</c:v>
                </c:pt>
                <c:pt idx="967">
                  <c:v>41907</c:v>
                </c:pt>
                <c:pt idx="968">
                  <c:v>41908</c:v>
                </c:pt>
                <c:pt idx="969">
                  <c:v>41911</c:v>
                </c:pt>
                <c:pt idx="970">
                  <c:v>41912</c:v>
                </c:pt>
                <c:pt idx="971">
                  <c:v>41913</c:v>
                </c:pt>
                <c:pt idx="972">
                  <c:v>41914</c:v>
                </c:pt>
                <c:pt idx="973">
                  <c:v>41915</c:v>
                </c:pt>
                <c:pt idx="974">
                  <c:v>41918</c:v>
                </c:pt>
                <c:pt idx="975">
                  <c:v>41919</c:v>
                </c:pt>
                <c:pt idx="976">
                  <c:v>41920</c:v>
                </c:pt>
                <c:pt idx="977">
                  <c:v>41921</c:v>
                </c:pt>
                <c:pt idx="978">
                  <c:v>41922</c:v>
                </c:pt>
                <c:pt idx="979">
                  <c:v>41925</c:v>
                </c:pt>
                <c:pt idx="980">
                  <c:v>41926</c:v>
                </c:pt>
                <c:pt idx="981">
                  <c:v>41927</c:v>
                </c:pt>
                <c:pt idx="982">
                  <c:v>41928</c:v>
                </c:pt>
                <c:pt idx="983">
                  <c:v>41929</c:v>
                </c:pt>
                <c:pt idx="984">
                  <c:v>41932</c:v>
                </c:pt>
                <c:pt idx="985">
                  <c:v>41933</c:v>
                </c:pt>
                <c:pt idx="986">
                  <c:v>41934</c:v>
                </c:pt>
                <c:pt idx="987">
                  <c:v>41935</c:v>
                </c:pt>
                <c:pt idx="988">
                  <c:v>41936</c:v>
                </c:pt>
                <c:pt idx="989">
                  <c:v>41939</c:v>
                </c:pt>
                <c:pt idx="990">
                  <c:v>41940</c:v>
                </c:pt>
                <c:pt idx="991">
                  <c:v>41941</c:v>
                </c:pt>
                <c:pt idx="992">
                  <c:v>41942</c:v>
                </c:pt>
                <c:pt idx="993">
                  <c:v>41943</c:v>
                </c:pt>
                <c:pt idx="994">
                  <c:v>41946</c:v>
                </c:pt>
                <c:pt idx="995">
                  <c:v>41947</c:v>
                </c:pt>
                <c:pt idx="996">
                  <c:v>41948</c:v>
                </c:pt>
                <c:pt idx="997">
                  <c:v>41949</c:v>
                </c:pt>
                <c:pt idx="998">
                  <c:v>41950</c:v>
                </c:pt>
                <c:pt idx="999">
                  <c:v>41953</c:v>
                </c:pt>
                <c:pt idx="1000">
                  <c:v>41954</c:v>
                </c:pt>
                <c:pt idx="1001">
                  <c:v>41955</c:v>
                </c:pt>
                <c:pt idx="1002">
                  <c:v>41956</c:v>
                </c:pt>
                <c:pt idx="1003">
                  <c:v>41957</c:v>
                </c:pt>
                <c:pt idx="1004">
                  <c:v>41960</c:v>
                </c:pt>
                <c:pt idx="1005">
                  <c:v>41961</c:v>
                </c:pt>
                <c:pt idx="1006">
                  <c:v>41962</c:v>
                </c:pt>
                <c:pt idx="1007">
                  <c:v>41963</c:v>
                </c:pt>
                <c:pt idx="1008">
                  <c:v>41964</c:v>
                </c:pt>
                <c:pt idx="1009">
                  <c:v>41967</c:v>
                </c:pt>
                <c:pt idx="1010">
                  <c:v>41968</c:v>
                </c:pt>
                <c:pt idx="1011">
                  <c:v>41969</c:v>
                </c:pt>
                <c:pt idx="1012">
                  <c:v>41970</c:v>
                </c:pt>
                <c:pt idx="1013">
                  <c:v>41971</c:v>
                </c:pt>
                <c:pt idx="1014">
                  <c:v>41974</c:v>
                </c:pt>
                <c:pt idx="1015">
                  <c:v>41975</c:v>
                </c:pt>
                <c:pt idx="1016">
                  <c:v>41976</c:v>
                </c:pt>
                <c:pt idx="1017">
                  <c:v>41977</c:v>
                </c:pt>
                <c:pt idx="1018">
                  <c:v>41978</c:v>
                </c:pt>
                <c:pt idx="1019">
                  <c:v>41981</c:v>
                </c:pt>
                <c:pt idx="1020">
                  <c:v>41982</c:v>
                </c:pt>
                <c:pt idx="1021">
                  <c:v>41983</c:v>
                </c:pt>
                <c:pt idx="1022">
                  <c:v>41984</c:v>
                </c:pt>
                <c:pt idx="1023">
                  <c:v>41985</c:v>
                </c:pt>
                <c:pt idx="1024">
                  <c:v>41988</c:v>
                </c:pt>
                <c:pt idx="1025">
                  <c:v>41989</c:v>
                </c:pt>
                <c:pt idx="1026">
                  <c:v>41990</c:v>
                </c:pt>
                <c:pt idx="1027">
                  <c:v>41991</c:v>
                </c:pt>
                <c:pt idx="1028">
                  <c:v>41992</c:v>
                </c:pt>
                <c:pt idx="1029">
                  <c:v>41995</c:v>
                </c:pt>
                <c:pt idx="1030">
                  <c:v>41996</c:v>
                </c:pt>
                <c:pt idx="1031">
                  <c:v>41997</c:v>
                </c:pt>
                <c:pt idx="1032">
                  <c:v>41998</c:v>
                </c:pt>
                <c:pt idx="1033">
                  <c:v>41999</c:v>
                </c:pt>
                <c:pt idx="1034">
                  <c:v>42002</c:v>
                </c:pt>
                <c:pt idx="1035">
                  <c:v>42003</c:v>
                </c:pt>
                <c:pt idx="1036">
                  <c:v>42004</c:v>
                </c:pt>
                <c:pt idx="1037">
                  <c:v>42006</c:v>
                </c:pt>
                <c:pt idx="1038">
                  <c:v>42009</c:v>
                </c:pt>
                <c:pt idx="1039">
                  <c:v>42010</c:v>
                </c:pt>
                <c:pt idx="1040">
                  <c:v>42011</c:v>
                </c:pt>
                <c:pt idx="1041">
                  <c:v>42012</c:v>
                </c:pt>
                <c:pt idx="1042">
                  <c:v>42013</c:v>
                </c:pt>
                <c:pt idx="1043">
                  <c:v>42016</c:v>
                </c:pt>
                <c:pt idx="1044">
                  <c:v>42017</c:v>
                </c:pt>
                <c:pt idx="1045">
                  <c:v>42018</c:v>
                </c:pt>
                <c:pt idx="1046">
                  <c:v>42019</c:v>
                </c:pt>
                <c:pt idx="1047">
                  <c:v>42020</c:v>
                </c:pt>
                <c:pt idx="1048">
                  <c:v>42023</c:v>
                </c:pt>
                <c:pt idx="1049">
                  <c:v>42024</c:v>
                </c:pt>
                <c:pt idx="1050">
                  <c:v>42025</c:v>
                </c:pt>
                <c:pt idx="1051">
                  <c:v>42026</c:v>
                </c:pt>
                <c:pt idx="1052">
                  <c:v>42027</c:v>
                </c:pt>
                <c:pt idx="1053">
                  <c:v>42030</c:v>
                </c:pt>
                <c:pt idx="1054">
                  <c:v>42031</c:v>
                </c:pt>
                <c:pt idx="1055">
                  <c:v>42032</c:v>
                </c:pt>
                <c:pt idx="1056">
                  <c:v>42033</c:v>
                </c:pt>
                <c:pt idx="1057">
                  <c:v>42034</c:v>
                </c:pt>
                <c:pt idx="1058">
                  <c:v>42037</c:v>
                </c:pt>
                <c:pt idx="1059">
                  <c:v>42038</c:v>
                </c:pt>
                <c:pt idx="1060">
                  <c:v>42039</c:v>
                </c:pt>
                <c:pt idx="1061">
                  <c:v>42040</c:v>
                </c:pt>
                <c:pt idx="1062">
                  <c:v>42041</c:v>
                </c:pt>
                <c:pt idx="1063">
                  <c:v>42044</c:v>
                </c:pt>
                <c:pt idx="1064">
                  <c:v>42045</c:v>
                </c:pt>
                <c:pt idx="1065">
                  <c:v>42046</c:v>
                </c:pt>
                <c:pt idx="1066">
                  <c:v>42047</c:v>
                </c:pt>
                <c:pt idx="1067">
                  <c:v>42048</c:v>
                </c:pt>
                <c:pt idx="1068">
                  <c:v>42051</c:v>
                </c:pt>
                <c:pt idx="1069">
                  <c:v>42052</c:v>
                </c:pt>
                <c:pt idx="1070">
                  <c:v>42053</c:v>
                </c:pt>
                <c:pt idx="1071">
                  <c:v>42054</c:v>
                </c:pt>
                <c:pt idx="1072">
                  <c:v>42055</c:v>
                </c:pt>
                <c:pt idx="1073">
                  <c:v>42058</c:v>
                </c:pt>
                <c:pt idx="1074">
                  <c:v>42059</c:v>
                </c:pt>
                <c:pt idx="1075">
                  <c:v>42060</c:v>
                </c:pt>
                <c:pt idx="1076">
                  <c:v>42061</c:v>
                </c:pt>
                <c:pt idx="1077">
                  <c:v>42062</c:v>
                </c:pt>
                <c:pt idx="1078">
                  <c:v>42065</c:v>
                </c:pt>
                <c:pt idx="1079">
                  <c:v>42066</c:v>
                </c:pt>
                <c:pt idx="1080">
                  <c:v>42067</c:v>
                </c:pt>
                <c:pt idx="1081">
                  <c:v>42068</c:v>
                </c:pt>
                <c:pt idx="1082">
                  <c:v>42069</c:v>
                </c:pt>
                <c:pt idx="1083">
                  <c:v>42072</c:v>
                </c:pt>
                <c:pt idx="1084">
                  <c:v>42073</c:v>
                </c:pt>
                <c:pt idx="1085">
                  <c:v>42074</c:v>
                </c:pt>
                <c:pt idx="1086">
                  <c:v>42075</c:v>
                </c:pt>
                <c:pt idx="1087">
                  <c:v>42076</c:v>
                </c:pt>
                <c:pt idx="1088">
                  <c:v>42079</c:v>
                </c:pt>
                <c:pt idx="1089">
                  <c:v>42080</c:v>
                </c:pt>
                <c:pt idx="1090">
                  <c:v>42081</c:v>
                </c:pt>
                <c:pt idx="1091">
                  <c:v>42082</c:v>
                </c:pt>
                <c:pt idx="1092">
                  <c:v>42083</c:v>
                </c:pt>
                <c:pt idx="1093">
                  <c:v>42086</c:v>
                </c:pt>
                <c:pt idx="1094">
                  <c:v>42087</c:v>
                </c:pt>
                <c:pt idx="1095">
                  <c:v>42088</c:v>
                </c:pt>
                <c:pt idx="1096">
                  <c:v>42089</c:v>
                </c:pt>
                <c:pt idx="1097">
                  <c:v>42090</c:v>
                </c:pt>
                <c:pt idx="1098">
                  <c:v>42093</c:v>
                </c:pt>
                <c:pt idx="1099">
                  <c:v>42094</c:v>
                </c:pt>
                <c:pt idx="1100">
                  <c:v>42095</c:v>
                </c:pt>
                <c:pt idx="1101">
                  <c:v>42096</c:v>
                </c:pt>
                <c:pt idx="1102">
                  <c:v>42097</c:v>
                </c:pt>
                <c:pt idx="1103">
                  <c:v>42100</c:v>
                </c:pt>
                <c:pt idx="1104">
                  <c:v>42101</c:v>
                </c:pt>
                <c:pt idx="1105">
                  <c:v>42102</c:v>
                </c:pt>
                <c:pt idx="1106">
                  <c:v>42103</c:v>
                </c:pt>
                <c:pt idx="1107">
                  <c:v>42104</c:v>
                </c:pt>
                <c:pt idx="1108">
                  <c:v>42107</c:v>
                </c:pt>
                <c:pt idx="1109">
                  <c:v>42108</c:v>
                </c:pt>
                <c:pt idx="1110">
                  <c:v>42109</c:v>
                </c:pt>
                <c:pt idx="1111">
                  <c:v>42110</c:v>
                </c:pt>
                <c:pt idx="1112">
                  <c:v>42111</c:v>
                </c:pt>
                <c:pt idx="1113">
                  <c:v>42114</c:v>
                </c:pt>
                <c:pt idx="1114">
                  <c:v>42115</c:v>
                </c:pt>
                <c:pt idx="1115">
                  <c:v>42116</c:v>
                </c:pt>
                <c:pt idx="1116">
                  <c:v>42117</c:v>
                </c:pt>
                <c:pt idx="1117">
                  <c:v>42118</c:v>
                </c:pt>
                <c:pt idx="1118">
                  <c:v>42121</c:v>
                </c:pt>
                <c:pt idx="1119">
                  <c:v>42122</c:v>
                </c:pt>
                <c:pt idx="1120">
                  <c:v>42123</c:v>
                </c:pt>
                <c:pt idx="1121">
                  <c:v>42124</c:v>
                </c:pt>
                <c:pt idx="1122">
                  <c:v>42128</c:v>
                </c:pt>
                <c:pt idx="1123">
                  <c:v>42129</c:v>
                </c:pt>
                <c:pt idx="1124">
                  <c:v>42130</c:v>
                </c:pt>
                <c:pt idx="1125">
                  <c:v>42131</c:v>
                </c:pt>
                <c:pt idx="1126">
                  <c:v>42132</c:v>
                </c:pt>
                <c:pt idx="1127">
                  <c:v>42135</c:v>
                </c:pt>
                <c:pt idx="1128">
                  <c:v>42136</c:v>
                </c:pt>
                <c:pt idx="1129">
                  <c:v>42137</c:v>
                </c:pt>
                <c:pt idx="1130">
                  <c:v>42138</c:v>
                </c:pt>
                <c:pt idx="1131">
                  <c:v>42139</c:v>
                </c:pt>
                <c:pt idx="1132">
                  <c:v>42142</c:v>
                </c:pt>
                <c:pt idx="1133">
                  <c:v>42143</c:v>
                </c:pt>
                <c:pt idx="1134">
                  <c:v>42144</c:v>
                </c:pt>
                <c:pt idx="1135">
                  <c:v>42145</c:v>
                </c:pt>
                <c:pt idx="1136">
                  <c:v>42146</c:v>
                </c:pt>
                <c:pt idx="1137">
                  <c:v>42149</c:v>
                </c:pt>
                <c:pt idx="1138">
                  <c:v>42150</c:v>
                </c:pt>
                <c:pt idx="1139">
                  <c:v>42151</c:v>
                </c:pt>
                <c:pt idx="1140">
                  <c:v>42152</c:v>
                </c:pt>
                <c:pt idx="1141">
                  <c:v>42153</c:v>
                </c:pt>
                <c:pt idx="1142">
                  <c:v>42156</c:v>
                </c:pt>
                <c:pt idx="1143">
                  <c:v>42157</c:v>
                </c:pt>
                <c:pt idx="1144">
                  <c:v>42158</c:v>
                </c:pt>
                <c:pt idx="1145">
                  <c:v>42159</c:v>
                </c:pt>
                <c:pt idx="1146">
                  <c:v>42160</c:v>
                </c:pt>
                <c:pt idx="1147">
                  <c:v>42163</c:v>
                </c:pt>
                <c:pt idx="1148">
                  <c:v>42164</c:v>
                </c:pt>
                <c:pt idx="1149">
                  <c:v>42165</c:v>
                </c:pt>
                <c:pt idx="1150">
                  <c:v>42166</c:v>
                </c:pt>
                <c:pt idx="1151">
                  <c:v>42167</c:v>
                </c:pt>
                <c:pt idx="1152">
                  <c:v>42170</c:v>
                </c:pt>
                <c:pt idx="1153">
                  <c:v>42171</c:v>
                </c:pt>
                <c:pt idx="1154">
                  <c:v>42172</c:v>
                </c:pt>
                <c:pt idx="1155">
                  <c:v>42173</c:v>
                </c:pt>
                <c:pt idx="1156">
                  <c:v>42174</c:v>
                </c:pt>
                <c:pt idx="1157">
                  <c:v>42177</c:v>
                </c:pt>
                <c:pt idx="1158">
                  <c:v>42178</c:v>
                </c:pt>
                <c:pt idx="1159">
                  <c:v>42179</c:v>
                </c:pt>
                <c:pt idx="1160">
                  <c:v>42180</c:v>
                </c:pt>
                <c:pt idx="1161">
                  <c:v>42181</c:v>
                </c:pt>
                <c:pt idx="1162">
                  <c:v>42184</c:v>
                </c:pt>
                <c:pt idx="1163">
                  <c:v>42185</c:v>
                </c:pt>
                <c:pt idx="1164">
                  <c:v>42186</c:v>
                </c:pt>
                <c:pt idx="1165">
                  <c:v>42187</c:v>
                </c:pt>
                <c:pt idx="1166">
                  <c:v>42188</c:v>
                </c:pt>
                <c:pt idx="1167">
                  <c:v>42191</c:v>
                </c:pt>
                <c:pt idx="1168">
                  <c:v>42192</c:v>
                </c:pt>
                <c:pt idx="1169">
                  <c:v>42193</c:v>
                </c:pt>
                <c:pt idx="1170">
                  <c:v>42194</c:v>
                </c:pt>
                <c:pt idx="1171">
                  <c:v>42195</c:v>
                </c:pt>
                <c:pt idx="1172">
                  <c:v>42198</c:v>
                </c:pt>
                <c:pt idx="1173">
                  <c:v>42199</c:v>
                </c:pt>
                <c:pt idx="1174">
                  <c:v>42200</c:v>
                </c:pt>
                <c:pt idx="1175">
                  <c:v>42201</c:v>
                </c:pt>
                <c:pt idx="1176">
                  <c:v>42202</c:v>
                </c:pt>
                <c:pt idx="1177">
                  <c:v>42205</c:v>
                </c:pt>
                <c:pt idx="1178">
                  <c:v>42206</c:v>
                </c:pt>
                <c:pt idx="1179">
                  <c:v>42207</c:v>
                </c:pt>
                <c:pt idx="1180">
                  <c:v>42208</c:v>
                </c:pt>
                <c:pt idx="1181">
                  <c:v>42209</c:v>
                </c:pt>
                <c:pt idx="1182">
                  <c:v>42212</c:v>
                </c:pt>
                <c:pt idx="1183">
                  <c:v>42213</c:v>
                </c:pt>
                <c:pt idx="1184">
                  <c:v>42214</c:v>
                </c:pt>
                <c:pt idx="1185">
                  <c:v>42215</c:v>
                </c:pt>
                <c:pt idx="1186">
                  <c:v>42216</c:v>
                </c:pt>
                <c:pt idx="1187">
                  <c:v>42219</c:v>
                </c:pt>
                <c:pt idx="1188">
                  <c:v>42220</c:v>
                </c:pt>
                <c:pt idx="1189">
                  <c:v>42221</c:v>
                </c:pt>
                <c:pt idx="1190">
                  <c:v>42222</c:v>
                </c:pt>
                <c:pt idx="1191">
                  <c:v>42223</c:v>
                </c:pt>
                <c:pt idx="1192">
                  <c:v>42226</c:v>
                </c:pt>
                <c:pt idx="1193">
                  <c:v>42227</c:v>
                </c:pt>
                <c:pt idx="1194">
                  <c:v>42228</c:v>
                </c:pt>
                <c:pt idx="1195">
                  <c:v>42229</c:v>
                </c:pt>
                <c:pt idx="1196">
                  <c:v>42230</c:v>
                </c:pt>
                <c:pt idx="1197">
                  <c:v>42233</c:v>
                </c:pt>
                <c:pt idx="1198">
                  <c:v>42234</c:v>
                </c:pt>
                <c:pt idx="1199">
                  <c:v>42235</c:v>
                </c:pt>
                <c:pt idx="1200">
                  <c:v>42236</c:v>
                </c:pt>
                <c:pt idx="1201">
                  <c:v>42237</c:v>
                </c:pt>
                <c:pt idx="1202">
                  <c:v>42240</c:v>
                </c:pt>
                <c:pt idx="1203">
                  <c:v>42241</c:v>
                </c:pt>
                <c:pt idx="1204">
                  <c:v>42242</c:v>
                </c:pt>
                <c:pt idx="1205">
                  <c:v>42243</c:v>
                </c:pt>
                <c:pt idx="1206">
                  <c:v>42244</c:v>
                </c:pt>
                <c:pt idx="1207">
                  <c:v>42247</c:v>
                </c:pt>
                <c:pt idx="1208">
                  <c:v>42248</c:v>
                </c:pt>
                <c:pt idx="1209">
                  <c:v>42249</c:v>
                </c:pt>
                <c:pt idx="1210">
                  <c:v>42250</c:v>
                </c:pt>
                <c:pt idx="1211">
                  <c:v>42251</c:v>
                </c:pt>
                <c:pt idx="1212">
                  <c:v>42254</c:v>
                </c:pt>
                <c:pt idx="1213">
                  <c:v>42255</c:v>
                </c:pt>
                <c:pt idx="1214">
                  <c:v>42256</c:v>
                </c:pt>
                <c:pt idx="1215">
                  <c:v>42257</c:v>
                </c:pt>
                <c:pt idx="1216">
                  <c:v>42258</c:v>
                </c:pt>
                <c:pt idx="1217">
                  <c:v>42261</c:v>
                </c:pt>
                <c:pt idx="1218">
                  <c:v>42262</c:v>
                </c:pt>
                <c:pt idx="1219">
                  <c:v>42263</c:v>
                </c:pt>
                <c:pt idx="1220">
                  <c:v>42264</c:v>
                </c:pt>
                <c:pt idx="1221">
                  <c:v>42265</c:v>
                </c:pt>
                <c:pt idx="1222">
                  <c:v>42268</c:v>
                </c:pt>
                <c:pt idx="1223">
                  <c:v>42269</c:v>
                </c:pt>
                <c:pt idx="1224">
                  <c:v>42270</c:v>
                </c:pt>
                <c:pt idx="1225">
                  <c:v>42271</c:v>
                </c:pt>
                <c:pt idx="1226">
                  <c:v>42272</c:v>
                </c:pt>
                <c:pt idx="1227">
                  <c:v>42275</c:v>
                </c:pt>
                <c:pt idx="1228">
                  <c:v>42276</c:v>
                </c:pt>
                <c:pt idx="1229">
                  <c:v>42277</c:v>
                </c:pt>
                <c:pt idx="1230">
                  <c:v>42278</c:v>
                </c:pt>
                <c:pt idx="1231">
                  <c:v>42279</c:v>
                </c:pt>
                <c:pt idx="1232">
                  <c:v>42282</c:v>
                </c:pt>
                <c:pt idx="1233">
                  <c:v>42283</c:v>
                </c:pt>
                <c:pt idx="1234">
                  <c:v>42284</c:v>
                </c:pt>
                <c:pt idx="1235">
                  <c:v>42285</c:v>
                </c:pt>
                <c:pt idx="1236">
                  <c:v>42286</c:v>
                </c:pt>
                <c:pt idx="1237">
                  <c:v>42289</c:v>
                </c:pt>
                <c:pt idx="1238">
                  <c:v>42290</c:v>
                </c:pt>
                <c:pt idx="1239">
                  <c:v>42291</c:v>
                </c:pt>
                <c:pt idx="1240">
                  <c:v>42292</c:v>
                </c:pt>
                <c:pt idx="1241">
                  <c:v>42293</c:v>
                </c:pt>
                <c:pt idx="1242">
                  <c:v>42296</c:v>
                </c:pt>
                <c:pt idx="1243">
                  <c:v>42297</c:v>
                </c:pt>
                <c:pt idx="1244">
                  <c:v>42298</c:v>
                </c:pt>
                <c:pt idx="1245">
                  <c:v>42299</c:v>
                </c:pt>
                <c:pt idx="1246">
                  <c:v>42300</c:v>
                </c:pt>
                <c:pt idx="1247">
                  <c:v>42303</c:v>
                </c:pt>
                <c:pt idx="1248">
                  <c:v>42304</c:v>
                </c:pt>
                <c:pt idx="1249">
                  <c:v>42305</c:v>
                </c:pt>
                <c:pt idx="1250">
                  <c:v>42306</c:v>
                </c:pt>
                <c:pt idx="1251">
                  <c:v>42307</c:v>
                </c:pt>
                <c:pt idx="1252">
                  <c:v>42310</c:v>
                </c:pt>
                <c:pt idx="1253">
                  <c:v>42311</c:v>
                </c:pt>
                <c:pt idx="1254">
                  <c:v>42312</c:v>
                </c:pt>
                <c:pt idx="1255">
                  <c:v>42313</c:v>
                </c:pt>
                <c:pt idx="1256">
                  <c:v>42314</c:v>
                </c:pt>
                <c:pt idx="1257">
                  <c:v>42317</c:v>
                </c:pt>
                <c:pt idx="1258">
                  <c:v>42318</c:v>
                </c:pt>
                <c:pt idx="1259">
                  <c:v>42319</c:v>
                </c:pt>
                <c:pt idx="1260">
                  <c:v>42320</c:v>
                </c:pt>
                <c:pt idx="1261">
                  <c:v>42321</c:v>
                </c:pt>
                <c:pt idx="1262">
                  <c:v>42324</c:v>
                </c:pt>
                <c:pt idx="1263">
                  <c:v>42325</c:v>
                </c:pt>
                <c:pt idx="1264">
                  <c:v>42326</c:v>
                </c:pt>
                <c:pt idx="1265">
                  <c:v>42327</c:v>
                </c:pt>
                <c:pt idx="1266">
                  <c:v>42328</c:v>
                </c:pt>
                <c:pt idx="1267">
                  <c:v>42331</c:v>
                </c:pt>
                <c:pt idx="1268">
                  <c:v>42332</c:v>
                </c:pt>
                <c:pt idx="1269">
                  <c:v>42333</c:v>
                </c:pt>
                <c:pt idx="1270">
                  <c:v>42334</c:v>
                </c:pt>
                <c:pt idx="1271">
                  <c:v>42335</c:v>
                </c:pt>
                <c:pt idx="1272">
                  <c:v>42338</c:v>
                </c:pt>
                <c:pt idx="1273">
                  <c:v>42339</c:v>
                </c:pt>
                <c:pt idx="1274">
                  <c:v>42340</c:v>
                </c:pt>
                <c:pt idx="1275">
                  <c:v>42341</c:v>
                </c:pt>
                <c:pt idx="1276">
                  <c:v>42342</c:v>
                </c:pt>
                <c:pt idx="1277">
                  <c:v>42345</c:v>
                </c:pt>
                <c:pt idx="1278">
                  <c:v>42346</c:v>
                </c:pt>
                <c:pt idx="1279">
                  <c:v>42347</c:v>
                </c:pt>
                <c:pt idx="1280">
                  <c:v>42348</c:v>
                </c:pt>
                <c:pt idx="1281">
                  <c:v>42349</c:v>
                </c:pt>
                <c:pt idx="1282">
                  <c:v>42352</c:v>
                </c:pt>
                <c:pt idx="1283">
                  <c:v>42353</c:v>
                </c:pt>
                <c:pt idx="1284">
                  <c:v>42354</c:v>
                </c:pt>
                <c:pt idx="1285">
                  <c:v>42355</c:v>
                </c:pt>
                <c:pt idx="1286">
                  <c:v>42356</c:v>
                </c:pt>
                <c:pt idx="1287">
                  <c:v>42359</c:v>
                </c:pt>
                <c:pt idx="1288">
                  <c:v>42360</c:v>
                </c:pt>
                <c:pt idx="1289">
                  <c:v>42361</c:v>
                </c:pt>
                <c:pt idx="1290">
                  <c:v>42362</c:v>
                </c:pt>
                <c:pt idx="1291">
                  <c:v>42363</c:v>
                </c:pt>
                <c:pt idx="1292">
                  <c:v>42366</c:v>
                </c:pt>
                <c:pt idx="1293">
                  <c:v>42367</c:v>
                </c:pt>
                <c:pt idx="1294">
                  <c:v>42368</c:v>
                </c:pt>
                <c:pt idx="1295">
                  <c:v>42369</c:v>
                </c:pt>
                <c:pt idx="1296">
                  <c:v>42373</c:v>
                </c:pt>
                <c:pt idx="1297">
                  <c:v>42374</c:v>
                </c:pt>
                <c:pt idx="1298">
                  <c:v>42375</c:v>
                </c:pt>
                <c:pt idx="1299">
                  <c:v>42376</c:v>
                </c:pt>
                <c:pt idx="1300">
                  <c:v>42377</c:v>
                </c:pt>
                <c:pt idx="1301">
                  <c:v>42380</c:v>
                </c:pt>
                <c:pt idx="1302">
                  <c:v>42381</c:v>
                </c:pt>
                <c:pt idx="1303">
                  <c:v>42382</c:v>
                </c:pt>
                <c:pt idx="1304">
                  <c:v>42383</c:v>
                </c:pt>
                <c:pt idx="1305">
                  <c:v>42384</c:v>
                </c:pt>
                <c:pt idx="1306">
                  <c:v>42387</c:v>
                </c:pt>
                <c:pt idx="1307">
                  <c:v>42388</c:v>
                </c:pt>
                <c:pt idx="1308">
                  <c:v>42389</c:v>
                </c:pt>
                <c:pt idx="1309">
                  <c:v>42390</c:v>
                </c:pt>
                <c:pt idx="1310">
                  <c:v>42391</c:v>
                </c:pt>
                <c:pt idx="1311">
                  <c:v>42394</c:v>
                </c:pt>
                <c:pt idx="1312">
                  <c:v>42395</c:v>
                </c:pt>
                <c:pt idx="1313">
                  <c:v>42396</c:v>
                </c:pt>
                <c:pt idx="1314">
                  <c:v>42397</c:v>
                </c:pt>
                <c:pt idx="1315">
                  <c:v>42398</c:v>
                </c:pt>
                <c:pt idx="1316">
                  <c:v>42401</c:v>
                </c:pt>
                <c:pt idx="1317">
                  <c:v>42402</c:v>
                </c:pt>
                <c:pt idx="1318">
                  <c:v>42403</c:v>
                </c:pt>
                <c:pt idx="1319">
                  <c:v>42404</c:v>
                </c:pt>
                <c:pt idx="1320">
                  <c:v>42405</c:v>
                </c:pt>
                <c:pt idx="1321">
                  <c:v>42408</c:v>
                </c:pt>
                <c:pt idx="1322">
                  <c:v>42409</c:v>
                </c:pt>
                <c:pt idx="1323">
                  <c:v>42410</c:v>
                </c:pt>
                <c:pt idx="1324">
                  <c:v>42411</c:v>
                </c:pt>
                <c:pt idx="1325">
                  <c:v>42412</c:v>
                </c:pt>
                <c:pt idx="1326">
                  <c:v>42415</c:v>
                </c:pt>
                <c:pt idx="1327">
                  <c:v>42416</c:v>
                </c:pt>
                <c:pt idx="1328">
                  <c:v>42417</c:v>
                </c:pt>
                <c:pt idx="1329">
                  <c:v>42418</c:v>
                </c:pt>
                <c:pt idx="1330">
                  <c:v>42419</c:v>
                </c:pt>
                <c:pt idx="1331">
                  <c:v>42422</c:v>
                </c:pt>
                <c:pt idx="1332">
                  <c:v>42423</c:v>
                </c:pt>
                <c:pt idx="1333">
                  <c:v>42424</c:v>
                </c:pt>
                <c:pt idx="1334">
                  <c:v>42425</c:v>
                </c:pt>
                <c:pt idx="1335">
                  <c:v>42426</c:v>
                </c:pt>
                <c:pt idx="1336">
                  <c:v>42429</c:v>
                </c:pt>
                <c:pt idx="1337">
                  <c:v>42430</c:v>
                </c:pt>
                <c:pt idx="1338">
                  <c:v>42431</c:v>
                </c:pt>
                <c:pt idx="1339">
                  <c:v>42432</c:v>
                </c:pt>
                <c:pt idx="1340">
                  <c:v>42433</c:v>
                </c:pt>
                <c:pt idx="1341">
                  <c:v>42436</c:v>
                </c:pt>
                <c:pt idx="1342">
                  <c:v>42437</c:v>
                </c:pt>
                <c:pt idx="1343">
                  <c:v>42438</c:v>
                </c:pt>
                <c:pt idx="1344">
                  <c:v>42439</c:v>
                </c:pt>
                <c:pt idx="1345">
                  <c:v>42440</c:v>
                </c:pt>
                <c:pt idx="1346">
                  <c:v>42443</c:v>
                </c:pt>
                <c:pt idx="1347">
                  <c:v>42444</c:v>
                </c:pt>
                <c:pt idx="1348">
                  <c:v>42445</c:v>
                </c:pt>
                <c:pt idx="1349">
                  <c:v>42446</c:v>
                </c:pt>
                <c:pt idx="1350">
                  <c:v>42447</c:v>
                </c:pt>
                <c:pt idx="1351">
                  <c:v>42450</c:v>
                </c:pt>
                <c:pt idx="1352">
                  <c:v>42451</c:v>
                </c:pt>
                <c:pt idx="1353">
                  <c:v>42452</c:v>
                </c:pt>
                <c:pt idx="1354">
                  <c:v>42453</c:v>
                </c:pt>
                <c:pt idx="1355">
                  <c:v>42454</c:v>
                </c:pt>
                <c:pt idx="1356">
                  <c:v>42457</c:v>
                </c:pt>
                <c:pt idx="1357">
                  <c:v>42458</c:v>
                </c:pt>
                <c:pt idx="1358">
                  <c:v>42459</c:v>
                </c:pt>
                <c:pt idx="1359">
                  <c:v>42460</c:v>
                </c:pt>
                <c:pt idx="1360">
                  <c:v>42461</c:v>
                </c:pt>
                <c:pt idx="1361">
                  <c:v>42464</c:v>
                </c:pt>
                <c:pt idx="1362">
                  <c:v>42465</c:v>
                </c:pt>
                <c:pt idx="1363">
                  <c:v>42466</c:v>
                </c:pt>
                <c:pt idx="1364">
                  <c:v>42467</c:v>
                </c:pt>
                <c:pt idx="1365">
                  <c:v>42468</c:v>
                </c:pt>
                <c:pt idx="1366">
                  <c:v>42471</c:v>
                </c:pt>
                <c:pt idx="1367">
                  <c:v>42472</c:v>
                </c:pt>
                <c:pt idx="1368">
                  <c:v>42473</c:v>
                </c:pt>
                <c:pt idx="1369">
                  <c:v>42474</c:v>
                </c:pt>
                <c:pt idx="1370">
                  <c:v>42475</c:v>
                </c:pt>
                <c:pt idx="1371">
                  <c:v>42478</c:v>
                </c:pt>
                <c:pt idx="1372">
                  <c:v>42479</c:v>
                </c:pt>
                <c:pt idx="1373">
                  <c:v>42480</c:v>
                </c:pt>
                <c:pt idx="1374">
                  <c:v>42481</c:v>
                </c:pt>
                <c:pt idx="1375">
                  <c:v>42482</c:v>
                </c:pt>
                <c:pt idx="1376">
                  <c:v>42485</c:v>
                </c:pt>
                <c:pt idx="1377">
                  <c:v>42486</c:v>
                </c:pt>
                <c:pt idx="1378">
                  <c:v>42487</c:v>
                </c:pt>
                <c:pt idx="1379">
                  <c:v>42488</c:v>
                </c:pt>
                <c:pt idx="1380">
                  <c:v>42489</c:v>
                </c:pt>
                <c:pt idx="1381">
                  <c:v>42492</c:v>
                </c:pt>
                <c:pt idx="1382">
                  <c:v>42493</c:v>
                </c:pt>
                <c:pt idx="1383">
                  <c:v>42494</c:v>
                </c:pt>
                <c:pt idx="1384">
                  <c:v>42495</c:v>
                </c:pt>
                <c:pt idx="1385">
                  <c:v>42496</c:v>
                </c:pt>
                <c:pt idx="1386">
                  <c:v>42499</c:v>
                </c:pt>
                <c:pt idx="1387">
                  <c:v>42500</c:v>
                </c:pt>
                <c:pt idx="1388">
                  <c:v>42501</c:v>
                </c:pt>
                <c:pt idx="1389">
                  <c:v>42502</c:v>
                </c:pt>
                <c:pt idx="1390">
                  <c:v>42503</c:v>
                </c:pt>
                <c:pt idx="1391">
                  <c:v>42506</c:v>
                </c:pt>
                <c:pt idx="1392">
                  <c:v>42507</c:v>
                </c:pt>
                <c:pt idx="1393">
                  <c:v>42508</c:v>
                </c:pt>
                <c:pt idx="1394">
                  <c:v>42509</c:v>
                </c:pt>
                <c:pt idx="1395">
                  <c:v>42510</c:v>
                </c:pt>
                <c:pt idx="1396">
                  <c:v>42513</c:v>
                </c:pt>
                <c:pt idx="1397">
                  <c:v>42514</c:v>
                </c:pt>
                <c:pt idx="1398">
                  <c:v>42515</c:v>
                </c:pt>
                <c:pt idx="1399">
                  <c:v>42516</c:v>
                </c:pt>
                <c:pt idx="1400">
                  <c:v>42517</c:v>
                </c:pt>
                <c:pt idx="1401">
                  <c:v>42520</c:v>
                </c:pt>
                <c:pt idx="1402">
                  <c:v>42521</c:v>
                </c:pt>
                <c:pt idx="1403">
                  <c:v>42522</c:v>
                </c:pt>
                <c:pt idx="1404">
                  <c:v>42523</c:v>
                </c:pt>
                <c:pt idx="1405">
                  <c:v>42524</c:v>
                </c:pt>
                <c:pt idx="1406">
                  <c:v>42527</c:v>
                </c:pt>
                <c:pt idx="1407">
                  <c:v>42528</c:v>
                </c:pt>
                <c:pt idx="1408">
                  <c:v>42529</c:v>
                </c:pt>
                <c:pt idx="1409">
                  <c:v>42530</c:v>
                </c:pt>
                <c:pt idx="1410">
                  <c:v>42531</c:v>
                </c:pt>
                <c:pt idx="1411">
                  <c:v>42534</c:v>
                </c:pt>
                <c:pt idx="1412">
                  <c:v>42535</c:v>
                </c:pt>
                <c:pt idx="1413">
                  <c:v>42536</c:v>
                </c:pt>
                <c:pt idx="1414">
                  <c:v>42537</c:v>
                </c:pt>
                <c:pt idx="1415">
                  <c:v>42538</c:v>
                </c:pt>
                <c:pt idx="1416">
                  <c:v>42541</c:v>
                </c:pt>
                <c:pt idx="1417">
                  <c:v>42542</c:v>
                </c:pt>
                <c:pt idx="1418">
                  <c:v>42543</c:v>
                </c:pt>
                <c:pt idx="1419">
                  <c:v>42544</c:v>
                </c:pt>
                <c:pt idx="1420">
                  <c:v>42545</c:v>
                </c:pt>
                <c:pt idx="1421">
                  <c:v>42548</c:v>
                </c:pt>
                <c:pt idx="1422">
                  <c:v>42549</c:v>
                </c:pt>
                <c:pt idx="1423">
                  <c:v>42550</c:v>
                </c:pt>
                <c:pt idx="1424">
                  <c:v>42551</c:v>
                </c:pt>
                <c:pt idx="1425">
                  <c:v>42552</c:v>
                </c:pt>
                <c:pt idx="1426">
                  <c:v>42555</c:v>
                </c:pt>
                <c:pt idx="1427">
                  <c:v>42556</c:v>
                </c:pt>
                <c:pt idx="1428">
                  <c:v>42557</c:v>
                </c:pt>
                <c:pt idx="1429">
                  <c:v>42558</c:v>
                </c:pt>
                <c:pt idx="1430">
                  <c:v>42559</c:v>
                </c:pt>
                <c:pt idx="1431">
                  <c:v>42562</c:v>
                </c:pt>
                <c:pt idx="1432">
                  <c:v>42563</c:v>
                </c:pt>
                <c:pt idx="1433">
                  <c:v>42564</c:v>
                </c:pt>
                <c:pt idx="1434">
                  <c:v>42565</c:v>
                </c:pt>
                <c:pt idx="1435">
                  <c:v>42566</c:v>
                </c:pt>
                <c:pt idx="1436">
                  <c:v>42569</c:v>
                </c:pt>
                <c:pt idx="1437">
                  <c:v>42570</c:v>
                </c:pt>
                <c:pt idx="1438">
                  <c:v>42571</c:v>
                </c:pt>
                <c:pt idx="1439">
                  <c:v>42572</c:v>
                </c:pt>
                <c:pt idx="1440">
                  <c:v>42573</c:v>
                </c:pt>
                <c:pt idx="1441">
                  <c:v>42576</c:v>
                </c:pt>
                <c:pt idx="1442">
                  <c:v>42577</c:v>
                </c:pt>
                <c:pt idx="1443">
                  <c:v>42578</c:v>
                </c:pt>
                <c:pt idx="1444">
                  <c:v>42579</c:v>
                </c:pt>
                <c:pt idx="1445">
                  <c:v>42580</c:v>
                </c:pt>
                <c:pt idx="1446">
                  <c:v>42583</c:v>
                </c:pt>
                <c:pt idx="1447">
                  <c:v>42584</c:v>
                </c:pt>
                <c:pt idx="1448">
                  <c:v>42585</c:v>
                </c:pt>
                <c:pt idx="1449">
                  <c:v>42586</c:v>
                </c:pt>
                <c:pt idx="1450">
                  <c:v>42587</c:v>
                </c:pt>
                <c:pt idx="1451">
                  <c:v>42590</c:v>
                </c:pt>
                <c:pt idx="1452">
                  <c:v>42591</c:v>
                </c:pt>
                <c:pt idx="1453">
                  <c:v>42592</c:v>
                </c:pt>
                <c:pt idx="1454">
                  <c:v>42593</c:v>
                </c:pt>
                <c:pt idx="1455">
                  <c:v>42594</c:v>
                </c:pt>
                <c:pt idx="1456">
                  <c:v>42597</c:v>
                </c:pt>
                <c:pt idx="1457">
                  <c:v>42598</c:v>
                </c:pt>
                <c:pt idx="1458">
                  <c:v>42599</c:v>
                </c:pt>
                <c:pt idx="1459">
                  <c:v>42600</c:v>
                </c:pt>
                <c:pt idx="1460">
                  <c:v>42601</c:v>
                </c:pt>
                <c:pt idx="1461">
                  <c:v>42604</c:v>
                </c:pt>
                <c:pt idx="1462">
                  <c:v>42605</c:v>
                </c:pt>
                <c:pt idx="1463">
                  <c:v>42606</c:v>
                </c:pt>
                <c:pt idx="1464">
                  <c:v>42607</c:v>
                </c:pt>
                <c:pt idx="1465">
                  <c:v>42608</c:v>
                </c:pt>
                <c:pt idx="1466">
                  <c:v>42611</c:v>
                </c:pt>
                <c:pt idx="1467">
                  <c:v>42612</c:v>
                </c:pt>
                <c:pt idx="1468">
                  <c:v>42613</c:v>
                </c:pt>
                <c:pt idx="1469">
                  <c:v>42614</c:v>
                </c:pt>
                <c:pt idx="1470">
                  <c:v>42615</c:v>
                </c:pt>
                <c:pt idx="1471">
                  <c:v>42618</c:v>
                </c:pt>
                <c:pt idx="1472">
                  <c:v>42619</c:v>
                </c:pt>
                <c:pt idx="1473">
                  <c:v>42620</c:v>
                </c:pt>
                <c:pt idx="1474">
                  <c:v>42621</c:v>
                </c:pt>
                <c:pt idx="1475">
                  <c:v>42622</c:v>
                </c:pt>
                <c:pt idx="1476">
                  <c:v>42625</c:v>
                </c:pt>
                <c:pt idx="1477">
                  <c:v>42626</c:v>
                </c:pt>
                <c:pt idx="1478">
                  <c:v>42627</c:v>
                </c:pt>
                <c:pt idx="1479">
                  <c:v>42628</c:v>
                </c:pt>
                <c:pt idx="1480">
                  <c:v>42629</c:v>
                </c:pt>
                <c:pt idx="1481">
                  <c:v>42632</c:v>
                </c:pt>
                <c:pt idx="1482">
                  <c:v>42633</c:v>
                </c:pt>
                <c:pt idx="1483">
                  <c:v>42634</c:v>
                </c:pt>
                <c:pt idx="1484">
                  <c:v>42635</c:v>
                </c:pt>
                <c:pt idx="1485">
                  <c:v>42636</c:v>
                </c:pt>
                <c:pt idx="1486">
                  <c:v>42639</c:v>
                </c:pt>
                <c:pt idx="1487">
                  <c:v>42640</c:v>
                </c:pt>
                <c:pt idx="1488">
                  <c:v>42641</c:v>
                </c:pt>
                <c:pt idx="1489">
                  <c:v>42642</c:v>
                </c:pt>
                <c:pt idx="1490">
                  <c:v>42643</c:v>
                </c:pt>
                <c:pt idx="1491">
                  <c:v>42646</c:v>
                </c:pt>
                <c:pt idx="1492">
                  <c:v>42647</c:v>
                </c:pt>
                <c:pt idx="1493">
                  <c:v>42648</c:v>
                </c:pt>
                <c:pt idx="1494">
                  <c:v>42649</c:v>
                </c:pt>
                <c:pt idx="1495">
                  <c:v>42650</c:v>
                </c:pt>
                <c:pt idx="1496">
                  <c:v>42653</c:v>
                </c:pt>
                <c:pt idx="1497">
                  <c:v>42654</c:v>
                </c:pt>
                <c:pt idx="1498">
                  <c:v>42655</c:v>
                </c:pt>
                <c:pt idx="1499">
                  <c:v>42656</c:v>
                </c:pt>
                <c:pt idx="1500">
                  <c:v>42657</c:v>
                </c:pt>
                <c:pt idx="1501">
                  <c:v>42660</c:v>
                </c:pt>
                <c:pt idx="1502">
                  <c:v>42661</c:v>
                </c:pt>
                <c:pt idx="1503">
                  <c:v>42662</c:v>
                </c:pt>
                <c:pt idx="1504">
                  <c:v>42663</c:v>
                </c:pt>
                <c:pt idx="1505">
                  <c:v>42664</c:v>
                </c:pt>
                <c:pt idx="1506">
                  <c:v>42667</c:v>
                </c:pt>
                <c:pt idx="1507">
                  <c:v>42668</c:v>
                </c:pt>
                <c:pt idx="1508">
                  <c:v>42669</c:v>
                </c:pt>
                <c:pt idx="1509">
                  <c:v>42670</c:v>
                </c:pt>
                <c:pt idx="1510">
                  <c:v>42671</c:v>
                </c:pt>
                <c:pt idx="1511">
                  <c:v>42674</c:v>
                </c:pt>
                <c:pt idx="1512">
                  <c:v>42675</c:v>
                </c:pt>
                <c:pt idx="1513">
                  <c:v>42676</c:v>
                </c:pt>
                <c:pt idx="1514">
                  <c:v>42677</c:v>
                </c:pt>
                <c:pt idx="1515">
                  <c:v>42678</c:v>
                </c:pt>
                <c:pt idx="1516">
                  <c:v>42681</c:v>
                </c:pt>
                <c:pt idx="1517">
                  <c:v>42682</c:v>
                </c:pt>
                <c:pt idx="1518">
                  <c:v>42683</c:v>
                </c:pt>
                <c:pt idx="1519">
                  <c:v>42684</c:v>
                </c:pt>
                <c:pt idx="1520">
                  <c:v>42685</c:v>
                </c:pt>
                <c:pt idx="1521">
                  <c:v>42688</c:v>
                </c:pt>
                <c:pt idx="1522">
                  <c:v>42689</c:v>
                </c:pt>
                <c:pt idx="1523">
                  <c:v>42690</c:v>
                </c:pt>
                <c:pt idx="1524">
                  <c:v>42691</c:v>
                </c:pt>
                <c:pt idx="1525">
                  <c:v>42692</c:v>
                </c:pt>
                <c:pt idx="1526">
                  <c:v>42695</c:v>
                </c:pt>
                <c:pt idx="1527">
                  <c:v>42696</c:v>
                </c:pt>
                <c:pt idx="1528">
                  <c:v>42697</c:v>
                </c:pt>
                <c:pt idx="1529">
                  <c:v>42698</c:v>
                </c:pt>
                <c:pt idx="1530">
                  <c:v>42699</c:v>
                </c:pt>
                <c:pt idx="1531">
                  <c:v>42702</c:v>
                </c:pt>
                <c:pt idx="1532">
                  <c:v>42703</c:v>
                </c:pt>
                <c:pt idx="1533">
                  <c:v>42704</c:v>
                </c:pt>
                <c:pt idx="1534">
                  <c:v>42705</c:v>
                </c:pt>
                <c:pt idx="1535">
                  <c:v>42706</c:v>
                </c:pt>
                <c:pt idx="1536">
                  <c:v>42709</c:v>
                </c:pt>
                <c:pt idx="1537">
                  <c:v>42710</c:v>
                </c:pt>
                <c:pt idx="1538">
                  <c:v>42711</c:v>
                </c:pt>
                <c:pt idx="1539">
                  <c:v>42712</c:v>
                </c:pt>
                <c:pt idx="1540">
                  <c:v>42713</c:v>
                </c:pt>
                <c:pt idx="1541">
                  <c:v>42716</c:v>
                </c:pt>
                <c:pt idx="1542">
                  <c:v>42717</c:v>
                </c:pt>
                <c:pt idx="1543">
                  <c:v>42718</c:v>
                </c:pt>
                <c:pt idx="1544">
                  <c:v>42719</c:v>
                </c:pt>
                <c:pt idx="1545">
                  <c:v>42720</c:v>
                </c:pt>
                <c:pt idx="1546">
                  <c:v>42723</c:v>
                </c:pt>
                <c:pt idx="1547">
                  <c:v>42724</c:v>
                </c:pt>
                <c:pt idx="1548">
                  <c:v>42725</c:v>
                </c:pt>
                <c:pt idx="1549">
                  <c:v>42726</c:v>
                </c:pt>
                <c:pt idx="1550">
                  <c:v>42727</c:v>
                </c:pt>
                <c:pt idx="1551">
                  <c:v>42730</c:v>
                </c:pt>
                <c:pt idx="1552">
                  <c:v>42731</c:v>
                </c:pt>
                <c:pt idx="1553">
                  <c:v>42732</c:v>
                </c:pt>
                <c:pt idx="1554">
                  <c:v>42733</c:v>
                </c:pt>
                <c:pt idx="1555">
                  <c:v>42734</c:v>
                </c:pt>
                <c:pt idx="1556">
                  <c:v>42737</c:v>
                </c:pt>
                <c:pt idx="1557">
                  <c:v>42738</c:v>
                </c:pt>
                <c:pt idx="1558">
                  <c:v>42739</c:v>
                </c:pt>
                <c:pt idx="1559">
                  <c:v>42740</c:v>
                </c:pt>
                <c:pt idx="1560">
                  <c:v>42741</c:v>
                </c:pt>
                <c:pt idx="1561">
                  <c:v>42744</c:v>
                </c:pt>
                <c:pt idx="1562">
                  <c:v>42745</c:v>
                </c:pt>
                <c:pt idx="1563">
                  <c:v>42746</c:v>
                </c:pt>
                <c:pt idx="1564">
                  <c:v>42747</c:v>
                </c:pt>
                <c:pt idx="1565">
                  <c:v>42748</c:v>
                </c:pt>
                <c:pt idx="1566">
                  <c:v>42751</c:v>
                </c:pt>
                <c:pt idx="1567">
                  <c:v>42752</c:v>
                </c:pt>
                <c:pt idx="1568">
                  <c:v>42753</c:v>
                </c:pt>
                <c:pt idx="1569">
                  <c:v>42754</c:v>
                </c:pt>
                <c:pt idx="1570">
                  <c:v>42755</c:v>
                </c:pt>
                <c:pt idx="1571">
                  <c:v>42758</c:v>
                </c:pt>
                <c:pt idx="1572">
                  <c:v>42759</c:v>
                </c:pt>
                <c:pt idx="1573">
                  <c:v>42760</c:v>
                </c:pt>
                <c:pt idx="1574">
                  <c:v>42761</c:v>
                </c:pt>
                <c:pt idx="1575">
                  <c:v>42762</c:v>
                </c:pt>
                <c:pt idx="1576">
                  <c:v>42765</c:v>
                </c:pt>
                <c:pt idx="1577">
                  <c:v>42766</c:v>
                </c:pt>
                <c:pt idx="1578">
                  <c:v>42767</c:v>
                </c:pt>
                <c:pt idx="1579">
                  <c:v>42768</c:v>
                </c:pt>
                <c:pt idx="1580">
                  <c:v>42769</c:v>
                </c:pt>
                <c:pt idx="1581">
                  <c:v>42772</c:v>
                </c:pt>
                <c:pt idx="1582">
                  <c:v>42773</c:v>
                </c:pt>
                <c:pt idx="1583">
                  <c:v>42774</c:v>
                </c:pt>
                <c:pt idx="1584">
                  <c:v>42775</c:v>
                </c:pt>
                <c:pt idx="1585">
                  <c:v>42776</c:v>
                </c:pt>
                <c:pt idx="1586">
                  <c:v>42779</c:v>
                </c:pt>
                <c:pt idx="1587">
                  <c:v>42780</c:v>
                </c:pt>
                <c:pt idx="1588">
                  <c:v>42781</c:v>
                </c:pt>
                <c:pt idx="1589">
                  <c:v>42782</c:v>
                </c:pt>
                <c:pt idx="1590">
                  <c:v>42783</c:v>
                </c:pt>
                <c:pt idx="1591">
                  <c:v>42786</c:v>
                </c:pt>
                <c:pt idx="1592">
                  <c:v>42787</c:v>
                </c:pt>
                <c:pt idx="1593">
                  <c:v>42788</c:v>
                </c:pt>
                <c:pt idx="1594">
                  <c:v>42789</c:v>
                </c:pt>
                <c:pt idx="1595">
                  <c:v>42790</c:v>
                </c:pt>
                <c:pt idx="1596">
                  <c:v>42793</c:v>
                </c:pt>
                <c:pt idx="1597">
                  <c:v>42794</c:v>
                </c:pt>
                <c:pt idx="1598">
                  <c:v>42795</c:v>
                </c:pt>
                <c:pt idx="1599">
                  <c:v>42796</c:v>
                </c:pt>
                <c:pt idx="1600">
                  <c:v>42797</c:v>
                </c:pt>
                <c:pt idx="1601">
                  <c:v>42800</c:v>
                </c:pt>
                <c:pt idx="1602">
                  <c:v>42801</c:v>
                </c:pt>
                <c:pt idx="1603">
                  <c:v>42802</c:v>
                </c:pt>
                <c:pt idx="1604">
                  <c:v>42803</c:v>
                </c:pt>
                <c:pt idx="1605">
                  <c:v>42804</c:v>
                </c:pt>
                <c:pt idx="1606">
                  <c:v>42807</c:v>
                </c:pt>
                <c:pt idx="1607">
                  <c:v>42808</c:v>
                </c:pt>
                <c:pt idx="1608">
                  <c:v>42809</c:v>
                </c:pt>
                <c:pt idx="1609">
                  <c:v>42810</c:v>
                </c:pt>
                <c:pt idx="1610">
                  <c:v>42811</c:v>
                </c:pt>
                <c:pt idx="1611">
                  <c:v>42814</c:v>
                </c:pt>
                <c:pt idx="1612">
                  <c:v>42815</c:v>
                </c:pt>
                <c:pt idx="1613">
                  <c:v>42816</c:v>
                </c:pt>
                <c:pt idx="1614">
                  <c:v>42817</c:v>
                </c:pt>
                <c:pt idx="1615">
                  <c:v>42818</c:v>
                </c:pt>
                <c:pt idx="1616">
                  <c:v>42821</c:v>
                </c:pt>
                <c:pt idx="1617">
                  <c:v>42822</c:v>
                </c:pt>
                <c:pt idx="1618">
                  <c:v>42823</c:v>
                </c:pt>
                <c:pt idx="1619">
                  <c:v>42824</c:v>
                </c:pt>
                <c:pt idx="1620">
                  <c:v>42825</c:v>
                </c:pt>
                <c:pt idx="1621">
                  <c:v>42828</c:v>
                </c:pt>
                <c:pt idx="1622">
                  <c:v>42829</c:v>
                </c:pt>
                <c:pt idx="1623">
                  <c:v>42830</c:v>
                </c:pt>
                <c:pt idx="1624">
                  <c:v>42831</c:v>
                </c:pt>
                <c:pt idx="1625">
                  <c:v>42832</c:v>
                </c:pt>
                <c:pt idx="1626">
                  <c:v>42835</c:v>
                </c:pt>
                <c:pt idx="1627">
                  <c:v>42836</c:v>
                </c:pt>
                <c:pt idx="1628">
                  <c:v>42837</c:v>
                </c:pt>
                <c:pt idx="1629">
                  <c:v>42838</c:v>
                </c:pt>
                <c:pt idx="1630">
                  <c:v>42839</c:v>
                </c:pt>
                <c:pt idx="1631">
                  <c:v>42842</c:v>
                </c:pt>
                <c:pt idx="1632">
                  <c:v>42843</c:v>
                </c:pt>
                <c:pt idx="1633">
                  <c:v>42844</c:v>
                </c:pt>
                <c:pt idx="1634">
                  <c:v>42845</c:v>
                </c:pt>
                <c:pt idx="1635">
                  <c:v>42846</c:v>
                </c:pt>
                <c:pt idx="1636">
                  <c:v>42849</c:v>
                </c:pt>
                <c:pt idx="1637">
                  <c:v>42850</c:v>
                </c:pt>
                <c:pt idx="1638">
                  <c:v>42851</c:v>
                </c:pt>
                <c:pt idx="1639">
                  <c:v>42852</c:v>
                </c:pt>
                <c:pt idx="1640">
                  <c:v>42853</c:v>
                </c:pt>
                <c:pt idx="1641">
                  <c:v>42857</c:v>
                </c:pt>
                <c:pt idx="1642">
                  <c:v>42858</c:v>
                </c:pt>
                <c:pt idx="1643">
                  <c:v>42859</c:v>
                </c:pt>
                <c:pt idx="1644">
                  <c:v>42860</c:v>
                </c:pt>
                <c:pt idx="1645">
                  <c:v>42863</c:v>
                </c:pt>
                <c:pt idx="1646">
                  <c:v>42864</c:v>
                </c:pt>
                <c:pt idx="1647">
                  <c:v>42865</c:v>
                </c:pt>
                <c:pt idx="1648">
                  <c:v>42866</c:v>
                </c:pt>
                <c:pt idx="1649">
                  <c:v>42867</c:v>
                </c:pt>
                <c:pt idx="1650">
                  <c:v>42870</c:v>
                </c:pt>
                <c:pt idx="1651">
                  <c:v>42871</c:v>
                </c:pt>
                <c:pt idx="1652">
                  <c:v>42872</c:v>
                </c:pt>
                <c:pt idx="1653">
                  <c:v>42873</c:v>
                </c:pt>
                <c:pt idx="1654">
                  <c:v>42874</c:v>
                </c:pt>
                <c:pt idx="1655">
                  <c:v>42877</c:v>
                </c:pt>
                <c:pt idx="1656">
                  <c:v>42878</c:v>
                </c:pt>
                <c:pt idx="1657">
                  <c:v>42879</c:v>
                </c:pt>
                <c:pt idx="1658">
                  <c:v>42880</c:v>
                </c:pt>
                <c:pt idx="1659">
                  <c:v>42881</c:v>
                </c:pt>
                <c:pt idx="1660">
                  <c:v>42884</c:v>
                </c:pt>
                <c:pt idx="1661">
                  <c:v>42885</c:v>
                </c:pt>
                <c:pt idx="1662">
                  <c:v>42886</c:v>
                </c:pt>
                <c:pt idx="1663">
                  <c:v>42887</c:v>
                </c:pt>
                <c:pt idx="1664">
                  <c:v>42888</c:v>
                </c:pt>
                <c:pt idx="1665">
                  <c:v>42891</c:v>
                </c:pt>
                <c:pt idx="1666">
                  <c:v>42892</c:v>
                </c:pt>
                <c:pt idx="1667">
                  <c:v>42893</c:v>
                </c:pt>
                <c:pt idx="1668">
                  <c:v>42894</c:v>
                </c:pt>
                <c:pt idx="1669">
                  <c:v>42895</c:v>
                </c:pt>
                <c:pt idx="1670">
                  <c:v>42898</c:v>
                </c:pt>
                <c:pt idx="1671">
                  <c:v>42899</c:v>
                </c:pt>
                <c:pt idx="1672">
                  <c:v>42900</c:v>
                </c:pt>
                <c:pt idx="1673">
                  <c:v>42901</c:v>
                </c:pt>
                <c:pt idx="1674">
                  <c:v>42902</c:v>
                </c:pt>
                <c:pt idx="1675">
                  <c:v>42905</c:v>
                </c:pt>
                <c:pt idx="1676">
                  <c:v>42906</c:v>
                </c:pt>
                <c:pt idx="1677">
                  <c:v>42907</c:v>
                </c:pt>
                <c:pt idx="1678">
                  <c:v>42908</c:v>
                </c:pt>
                <c:pt idx="1679">
                  <c:v>42909</c:v>
                </c:pt>
                <c:pt idx="1680">
                  <c:v>42912</c:v>
                </c:pt>
                <c:pt idx="1681">
                  <c:v>42913</c:v>
                </c:pt>
                <c:pt idx="1682">
                  <c:v>42914</c:v>
                </c:pt>
                <c:pt idx="1683">
                  <c:v>42915</c:v>
                </c:pt>
                <c:pt idx="1684">
                  <c:v>42916</c:v>
                </c:pt>
                <c:pt idx="1685">
                  <c:v>42919</c:v>
                </c:pt>
                <c:pt idx="1686">
                  <c:v>42920</c:v>
                </c:pt>
                <c:pt idx="1687">
                  <c:v>42921</c:v>
                </c:pt>
                <c:pt idx="1688">
                  <c:v>42922</c:v>
                </c:pt>
                <c:pt idx="1689">
                  <c:v>42923</c:v>
                </c:pt>
                <c:pt idx="1690">
                  <c:v>42926</c:v>
                </c:pt>
                <c:pt idx="1691">
                  <c:v>42927</c:v>
                </c:pt>
                <c:pt idx="1692">
                  <c:v>42928</c:v>
                </c:pt>
                <c:pt idx="1693">
                  <c:v>42929</c:v>
                </c:pt>
                <c:pt idx="1694">
                  <c:v>42930</c:v>
                </c:pt>
                <c:pt idx="1695">
                  <c:v>42933</c:v>
                </c:pt>
                <c:pt idx="1696">
                  <c:v>42934</c:v>
                </c:pt>
                <c:pt idx="1697">
                  <c:v>42935</c:v>
                </c:pt>
                <c:pt idx="1698">
                  <c:v>42936</c:v>
                </c:pt>
                <c:pt idx="1699">
                  <c:v>42937</c:v>
                </c:pt>
                <c:pt idx="1700">
                  <c:v>42940</c:v>
                </c:pt>
                <c:pt idx="1701">
                  <c:v>42941</c:v>
                </c:pt>
                <c:pt idx="1702">
                  <c:v>42942</c:v>
                </c:pt>
                <c:pt idx="1703">
                  <c:v>42943</c:v>
                </c:pt>
                <c:pt idx="1704">
                  <c:v>42944</c:v>
                </c:pt>
                <c:pt idx="1705">
                  <c:v>42947</c:v>
                </c:pt>
                <c:pt idx="1706">
                  <c:v>42948</c:v>
                </c:pt>
                <c:pt idx="1707">
                  <c:v>42949</c:v>
                </c:pt>
                <c:pt idx="1708">
                  <c:v>42950</c:v>
                </c:pt>
                <c:pt idx="1709">
                  <c:v>42951</c:v>
                </c:pt>
                <c:pt idx="1710">
                  <c:v>42954</c:v>
                </c:pt>
                <c:pt idx="1711">
                  <c:v>42955</c:v>
                </c:pt>
                <c:pt idx="1712">
                  <c:v>42956</c:v>
                </c:pt>
                <c:pt idx="1713">
                  <c:v>42957</c:v>
                </c:pt>
                <c:pt idx="1714">
                  <c:v>42958</c:v>
                </c:pt>
                <c:pt idx="1715">
                  <c:v>42961</c:v>
                </c:pt>
                <c:pt idx="1716">
                  <c:v>42962</c:v>
                </c:pt>
                <c:pt idx="1717">
                  <c:v>42963</c:v>
                </c:pt>
                <c:pt idx="1718">
                  <c:v>42964</c:v>
                </c:pt>
                <c:pt idx="1719">
                  <c:v>42965</c:v>
                </c:pt>
                <c:pt idx="1720">
                  <c:v>42968</c:v>
                </c:pt>
                <c:pt idx="1721">
                  <c:v>42969</c:v>
                </c:pt>
                <c:pt idx="1722">
                  <c:v>42970</c:v>
                </c:pt>
                <c:pt idx="1723">
                  <c:v>42971</c:v>
                </c:pt>
                <c:pt idx="1724">
                  <c:v>42972</c:v>
                </c:pt>
                <c:pt idx="1725">
                  <c:v>42975</c:v>
                </c:pt>
                <c:pt idx="1726">
                  <c:v>42976</c:v>
                </c:pt>
                <c:pt idx="1727">
                  <c:v>42977</c:v>
                </c:pt>
                <c:pt idx="1728">
                  <c:v>42978</c:v>
                </c:pt>
                <c:pt idx="1729">
                  <c:v>42979</c:v>
                </c:pt>
                <c:pt idx="1730">
                  <c:v>42982</c:v>
                </c:pt>
                <c:pt idx="1731">
                  <c:v>42983</c:v>
                </c:pt>
                <c:pt idx="1732">
                  <c:v>42984</c:v>
                </c:pt>
                <c:pt idx="1733">
                  <c:v>42985</c:v>
                </c:pt>
                <c:pt idx="1734">
                  <c:v>42986</c:v>
                </c:pt>
                <c:pt idx="1735">
                  <c:v>42989</c:v>
                </c:pt>
                <c:pt idx="1736">
                  <c:v>42990</c:v>
                </c:pt>
                <c:pt idx="1737">
                  <c:v>42991</c:v>
                </c:pt>
                <c:pt idx="1738">
                  <c:v>42992</c:v>
                </c:pt>
                <c:pt idx="1739">
                  <c:v>42993</c:v>
                </c:pt>
                <c:pt idx="1740">
                  <c:v>42996</c:v>
                </c:pt>
                <c:pt idx="1741">
                  <c:v>42997</c:v>
                </c:pt>
                <c:pt idx="1742">
                  <c:v>42998</c:v>
                </c:pt>
                <c:pt idx="1743">
                  <c:v>42999</c:v>
                </c:pt>
                <c:pt idx="1744">
                  <c:v>43000</c:v>
                </c:pt>
                <c:pt idx="1745">
                  <c:v>43003</c:v>
                </c:pt>
                <c:pt idx="1746">
                  <c:v>43004</c:v>
                </c:pt>
                <c:pt idx="1747">
                  <c:v>43005</c:v>
                </c:pt>
                <c:pt idx="1748">
                  <c:v>43006</c:v>
                </c:pt>
                <c:pt idx="1749">
                  <c:v>43007</c:v>
                </c:pt>
                <c:pt idx="1750">
                  <c:v>43010</c:v>
                </c:pt>
                <c:pt idx="1751">
                  <c:v>43011</c:v>
                </c:pt>
                <c:pt idx="1752">
                  <c:v>43012</c:v>
                </c:pt>
                <c:pt idx="1753">
                  <c:v>43013</c:v>
                </c:pt>
                <c:pt idx="1754">
                  <c:v>43014</c:v>
                </c:pt>
                <c:pt idx="1755">
                  <c:v>43017</c:v>
                </c:pt>
                <c:pt idx="1756">
                  <c:v>43018</c:v>
                </c:pt>
                <c:pt idx="1757">
                  <c:v>43019</c:v>
                </c:pt>
                <c:pt idx="1758">
                  <c:v>43020</c:v>
                </c:pt>
                <c:pt idx="1759">
                  <c:v>43021</c:v>
                </c:pt>
                <c:pt idx="1760">
                  <c:v>43024</c:v>
                </c:pt>
                <c:pt idx="1761">
                  <c:v>43025</c:v>
                </c:pt>
                <c:pt idx="1762">
                  <c:v>43026</c:v>
                </c:pt>
                <c:pt idx="1763">
                  <c:v>43027</c:v>
                </c:pt>
                <c:pt idx="1764">
                  <c:v>43028</c:v>
                </c:pt>
                <c:pt idx="1765">
                  <c:v>43031</c:v>
                </c:pt>
                <c:pt idx="1766">
                  <c:v>43032</c:v>
                </c:pt>
                <c:pt idx="1767">
                  <c:v>43033</c:v>
                </c:pt>
                <c:pt idx="1768">
                  <c:v>43034</c:v>
                </c:pt>
                <c:pt idx="1769">
                  <c:v>43035</c:v>
                </c:pt>
                <c:pt idx="1770">
                  <c:v>43038</c:v>
                </c:pt>
                <c:pt idx="1771">
                  <c:v>43039</c:v>
                </c:pt>
                <c:pt idx="1772">
                  <c:v>43040</c:v>
                </c:pt>
                <c:pt idx="1773">
                  <c:v>43041</c:v>
                </c:pt>
                <c:pt idx="1774">
                  <c:v>43042</c:v>
                </c:pt>
                <c:pt idx="1775">
                  <c:v>43045</c:v>
                </c:pt>
                <c:pt idx="1776">
                  <c:v>43046</c:v>
                </c:pt>
                <c:pt idx="1777">
                  <c:v>43047</c:v>
                </c:pt>
                <c:pt idx="1778">
                  <c:v>43048</c:v>
                </c:pt>
                <c:pt idx="1779">
                  <c:v>43049</c:v>
                </c:pt>
                <c:pt idx="1780">
                  <c:v>43052</c:v>
                </c:pt>
                <c:pt idx="1781">
                  <c:v>43053</c:v>
                </c:pt>
                <c:pt idx="1782">
                  <c:v>43054</c:v>
                </c:pt>
                <c:pt idx="1783">
                  <c:v>43055</c:v>
                </c:pt>
                <c:pt idx="1784">
                  <c:v>43056</c:v>
                </c:pt>
                <c:pt idx="1785">
                  <c:v>43059</c:v>
                </c:pt>
                <c:pt idx="1786">
                  <c:v>43060</c:v>
                </c:pt>
                <c:pt idx="1787">
                  <c:v>43061</c:v>
                </c:pt>
                <c:pt idx="1788">
                  <c:v>43062</c:v>
                </c:pt>
                <c:pt idx="1789">
                  <c:v>43063</c:v>
                </c:pt>
                <c:pt idx="1790">
                  <c:v>43066</c:v>
                </c:pt>
                <c:pt idx="1791">
                  <c:v>43067</c:v>
                </c:pt>
                <c:pt idx="1792">
                  <c:v>43068</c:v>
                </c:pt>
                <c:pt idx="1793">
                  <c:v>43069</c:v>
                </c:pt>
                <c:pt idx="1794">
                  <c:v>43070</c:v>
                </c:pt>
                <c:pt idx="1795">
                  <c:v>43073</c:v>
                </c:pt>
                <c:pt idx="1796">
                  <c:v>43074</c:v>
                </c:pt>
                <c:pt idx="1797">
                  <c:v>43075</c:v>
                </c:pt>
                <c:pt idx="1798">
                  <c:v>43076</c:v>
                </c:pt>
                <c:pt idx="1799">
                  <c:v>43077</c:v>
                </c:pt>
                <c:pt idx="1800">
                  <c:v>43080</c:v>
                </c:pt>
                <c:pt idx="1801">
                  <c:v>43081</c:v>
                </c:pt>
                <c:pt idx="1802">
                  <c:v>43082</c:v>
                </c:pt>
                <c:pt idx="1803">
                  <c:v>43083</c:v>
                </c:pt>
                <c:pt idx="1804">
                  <c:v>43084</c:v>
                </c:pt>
                <c:pt idx="1805">
                  <c:v>43087</c:v>
                </c:pt>
                <c:pt idx="1806">
                  <c:v>43088</c:v>
                </c:pt>
                <c:pt idx="1807">
                  <c:v>43089</c:v>
                </c:pt>
                <c:pt idx="1808">
                  <c:v>43090</c:v>
                </c:pt>
                <c:pt idx="1809">
                  <c:v>43091</c:v>
                </c:pt>
                <c:pt idx="1810">
                  <c:v>43094</c:v>
                </c:pt>
                <c:pt idx="1811">
                  <c:v>43095</c:v>
                </c:pt>
                <c:pt idx="1812">
                  <c:v>43096</c:v>
                </c:pt>
                <c:pt idx="1813">
                  <c:v>43097</c:v>
                </c:pt>
                <c:pt idx="1814">
                  <c:v>43098</c:v>
                </c:pt>
                <c:pt idx="1815">
                  <c:v>43101</c:v>
                </c:pt>
                <c:pt idx="1816">
                  <c:v>43102</c:v>
                </c:pt>
                <c:pt idx="1817">
                  <c:v>43103</c:v>
                </c:pt>
                <c:pt idx="1818">
                  <c:v>43104</c:v>
                </c:pt>
                <c:pt idx="1819">
                  <c:v>43105</c:v>
                </c:pt>
                <c:pt idx="1820">
                  <c:v>43108</c:v>
                </c:pt>
                <c:pt idx="1821">
                  <c:v>43109</c:v>
                </c:pt>
                <c:pt idx="1822">
                  <c:v>43110</c:v>
                </c:pt>
                <c:pt idx="1823">
                  <c:v>43111</c:v>
                </c:pt>
                <c:pt idx="1824">
                  <c:v>43112</c:v>
                </c:pt>
                <c:pt idx="1825">
                  <c:v>43115</c:v>
                </c:pt>
                <c:pt idx="1826">
                  <c:v>43116</c:v>
                </c:pt>
                <c:pt idx="1827">
                  <c:v>43117</c:v>
                </c:pt>
                <c:pt idx="1828">
                  <c:v>43118</c:v>
                </c:pt>
                <c:pt idx="1829">
                  <c:v>43119</c:v>
                </c:pt>
                <c:pt idx="1830">
                  <c:v>43122</c:v>
                </c:pt>
                <c:pt idx="1831">
                  <c:v>43123</c:v>
                </c:pt>
                <c:pt idx="1832">
                  <c:v>43124</c:v>
                </c:pt>
                <c:pt idx="1833">
                  <c:v>43125</c:v>
                </c:pt>
                <c:pt idx="1834">
                  <c:v>43126</c:v>
                </c:pt>
                <c:pt idx="1835">
                  <c:v>43129</c:v>
                </c:pt>
                <c:pt idx="1836">
                  <c:v>43130</c:v>
                </c:pt>
                <c:pt idx="1837">
                  <c:v>43131</c:v>
                </c:pt>
                <c:pt idx="1838">
                  <c:v>43132</c:v>
                </c:pt>
                <c:pt idx="1839">
                  <c:v>43133</c:v>
                </c:pt>
                <c:pt idx="1840">
                  <c:v>43136</c:v>
                </c:pt>
                <c:pt idx="1841">
                  <c:v>43137</c:v>
                </c:pt>
                <c:pt idx="1842">
                  <c:v>43138</c:v>
                </c:pt>
                <c:pt idx="1843">
                  <c:v>43139</c:v>
                </c:pt>
                <c:pt idx="1844">
                  <c:v>43140</c:v>
                </c:pt>
                <c:pt idx="1845">
                  <c:v>43143</c:v>
                </c:pt>
                <c:pt idx="1846">
                  <c:v>43144</c:v>
                </c:pt>
                <c:pt idx="1847">
                  <c:v>43145</c:v>
                </c:pt>
                <c:pt idx="1848">
                  <c:v>43146</c:v>
                </c:pt>
                <c:pt idx="1849">
                  <c:v>43147</c:v>
                </c:pt>
                <c:pt idx="1850">
                  <c:v>43150</c:v>
                </c:pt>
                <c:pt idx="1851">
                  <c:v>43151</c:v>
                </c:pt>
                <c:pt idx="1852">
                  <c:v>43152</c:v>
                </c:pt>
                <c:pt idx="1853">
                  <c:v>43153</c:v>
                </c:pt>
                <c:pt idx="1854">
                  <c:v>43154</c:v>
                </c:pt>
                <c:pt idx="1855">
                  <c:v>43157</c:v>
                </c:pt>
                <c:pt idx="1856">
                  <c:v>43158</c:v>
                </c:pt>
                <c:pt idx="1857">
                  <c:v>43159</c:v>
                </c:pt>
                <c:pt idx="1858">
                  <c:v>43160</c:v>
                </c:pt>
                <c:pt idx="1859">
                  <c:v>43161</c:v>
                </c:pt>
                <c:pt idx="1860">
                  <c:v>43164</c:v>
                </c:pt>
                <c:pt idx="1861">
                  <c:v>43165</c:v>
                </c:pt>
                <c:pt idx="1862">
                  <c:v>43166</c:v>
                </c:pt>
                <c:pt idx="1863">
                  <c:v>43167</c:v>
                </c:pt>
                <c:pt idx="1864">
                  <c:v>43168</c:v>
                </c:pt>
                <c:pt idx="1865">
                  <c:v>43171</c:v>
                </c:pt>
                <c:pt idx="1866">
                  <c:v>43172</c:v>
                </c:pt>
                <c:pt idx="1867">
                  <c:v>43173</c:v>
                </c:pt>
                <c:pt idx="1868">
                  <c:v>43174</c:v>
                </c:pt>
                <c:pt idx="1869">
                  <c:v>43175</c:v>
                </c:pt>
                <c:pt idx="1870">
                  <c:v>43178</c:v>
                </c:pt>
                <c:pt idx="1871">
                  <c:v>43179</c:v>
                </c:pt>
                <c:pt idx="1872">
                  <c:v>43180</c:v>
                </c:pt>
                <c:pt idx="1873">
                  <c:v>43181</c:v>
                </c:pt>
                <c:pt idx="1874">
                  <c:v>43182</c:v>
                </c:pt>
                <c:pt idx="1875">
                  <c:v>43185</c:v>
                </c:pt>
                <c:pt idx="1876">
                  <c:v>43186</c:v>
                </c:pt>
                <c:pt idx="1877">
                  <c:v>43187</c:v>
                </c:pt>
                <c:pt idx="1878">
                  <c:v>43188</c:v>
                </c:pt>
                <c:pt idx="1879">
                  <c:v>43189</c:v>
                </c:pt>
                <c:pt idx="1880">
                  <c:v>43192</c:v>
                </c:pt>
                <c:pt idx="1881">
                  <c:v>43193</c:v>
                </c:pt>
                <c:pt idx="1882">
                  <c:v>43194</c:v>
                </c:pt>
                <c:pt idx="1883">
                  <c:v>43195</c:v>
                </c:pt>
                <c:pt idx="1884">
                  <c:v>43196</c:v>
                </c:pt>
                <c:pt idx="1885">
                  <c:v>43199</c:v>
                </c:pt>
                <c:pt idx="1886">
                  <c:v>43200</c:v>
                </c:pt>
                <c:pt idx="1887">
                  <c:v>43201</c:v>
                </c:pt>
                <c:pt idx="1888">
                  <c:v>43202</c:v>
                </c:pt>
                <c:pt idx="1889">
                  <c:v>43203</c:v>
                </c:pt>
                <c:pt idx="1890">
                  <c:v>43206</c:v>
                </c:pt>
                <c:pt idx="1891">
                  <c:v>43207</c:v>
                </c:pt>
                <c:pt idx="1892">
                  <c:v>43208</c:v>
                </c:pt>
                <c:pt idx="1893">
                  <c:v>43209</c:v>
                </c:pt>
                <c:pt idx="1894">
                  <c:v>43210</c:v>
                </c:pt>
                <c:pt idx="1895">
                  <c:v>43213</c:v>
                </c:pt>
                <c:pt idx="1896">
                  <c:v>43214</c:v>
                </c:pt>
                <c:pt idx="1897">
                  <c:v>43215</c:v>
                </c:pt>
                <c:pt idx="1898">
                  <c:v>43216</c:v>
                </c:pt>
                <c:pt idx="1899">
                  <c:v>43217</c:v>
                </c:pt>
                <c:pt idx="1900">
                  <c:v>43220</c:v>
                </c:pt>
                <c:pt idx="1901">
                  <c:v>43222</c:v>
                </c:pt>
                <c:pt idx="1902">
                  <c:v>43223</c:v>
                </c:pt>
                <c:pt idx="1903">
                  <c:v>43224</c:v>
                </c:pt>
                <c:pt idx="1904">
                  <c:v>43227</c:v>
                </c:pt>
                <c:pt idx="1905">
                  <c:v>43228</c:v>
                </c:pt>
                <c:pt idx="1906">
                  <c:v>43229</c:v>
                </c:pt>
                <c:pt idx="1907">
                  <c:v>43230</c:v>
                </c:pt>
                <c:pt idx="1908">
                  <c:v>43231</c:v>
                </c:pt>
                <c:pt idx="1909">
                  <c:v>43234</c:v>
                </c:pt>
                <c:pt idx="1910">
                  <c:v>43235</c:v>
                </c:pt>
                <c:pt idx="1911">
                  <c:v>43236</c:v>
                </c:pt>
                <c:pt idx="1912">
                  <c:v>43237</c:v>
                </c:pt>
                <c:pt idx="1913">
                  <c:v>43238</c:v>
                </c:pt>
                <c:pt idx="1914">
                  <c:v>43241</c:v>
                </c:pt>
                <c:pt idx="1915">
                  <c:v>43242</c:v>
                </c:pt>
                <c:pt idx="1916">
                  <c:v>43243</c:v>
                </c:pt>
                <c:pt idx="1917">
                  <c:v>43244</c:v>
                </c:pt>
                <c:pt idx="1918">
                  <c:v>43245</c:v>
                </c:pt>
                <c:pt idx="1919">
                  <c:v>43248</c:v>
                </c:pt>
                <c:pt idx="1920">
                  <c:v>43249</c:v>
                </c:pt>
                <c:pt idx="1921">
                  <c:v>43250</c:v>
                </c:pt>
                <c:pt idx="1922">
                  <c:v>43251</c:v>
                </c:pt>
                <c:pt idx="1923">
                  <c:v>43252</c:v>
                </c:pt>
                <c:pt idx="1924">
                  <c:v>43255</c:v>
                </c:pt>
                <c:pt idx="1925">
                  <c:v>43256</c:v>
                </c:pt>
                <c:pt idx="1926">
                  <c:v>43257</c:v>
                </c:pt>
                <c:pt idx="1927">
                  <c:v>43258</c:v>
                </c:pt>
                <c:pt idx="1928">
                  <c:v>43259</c:v>
                </c:pt>
                <c:pt idx="1929">
                  <c:v>43262</c:v>
                </c:pt>
                <c:pt idx="1930">
                  <c:v>43263</c:v>
                </c:pt>
                <c:pt idx="1931">
                  <c:v>43264</c:v>
                </c:pt>
                <c:pt idx="1932">
                  <c:v>43265</c:v>
                </c:pt>
                <c:pt idx="1933">
                  <c:v>43266</c:v>
                </c:pt>
                <c:pt idx="1934">
                  <c:v>43269</c:v>
                </c:pt>
                <c:pt idx="1935">
                  <c:v>43270</c:v>
                </c:pt>
                <c:pt idx="1936">
                  <c:v>43271</c:v>
                </c:pt>
                <c:pt idx="1937">
                  <c:v>43272</c:v>
                </c:pt>
                <c:pt idx="1938">
                  <c:v>43273</c:v>
                </c:pt>
                <c:pt idx="1939">
                  <c:v>43276</c:v>
                </c:pt>
                <c:pt idx="1940">
                  <c:v>43277</c:v>
                </c:pt>
                <c:pt idx="1941">
                  <c:v>43278</c:v>
                </c:pt>
                <c:pt idx="1942">
                  <c:v>43279</c:v>
                </c:pt>
                <c:pt idx="1943">
                  <c:v>43280</c:v>
                </c:pt>
                <c:pt idx="1944">
                  <c:v>43283</c:v>
                </c:pt>
                <c:pt idx="1945">
                  <c:v>43284</c:v>
                </c:pt>
                <c:pt idx="1946">
                  <c:v>43285</c:v>
                </c:pt>
                <c:pt idx="1947">
                  <c:v>43286</c:v>
                </c:pt>
                <c:pt idx="1948">
                  <c:v>43287</c:v>
                </c:pt>
                <c:pt idx="1949">
                  <c:v>43290</c:v>
                </c:pt>
                <c:pt idx="1950">
                  <c:v>43291</c:v>
                </c:pt>
                <c:pt idx="1951">
                  <c:v>43292</c:v>
                </c:pt>
                <c:pt idx="1952">
                  <c:v>43293</c:v>
                </c:pt>
                <c:pt idx="1953">
                  <c:v>43294</c:v>
                </c:pt>
                <c:pt idx="1954">
                  <c:v>43297</c:v>
                </c:pt>
                <c:pt idx="1955">
                  <c:v>43298</c:v>
                </c:pt>
                <c:pt idx="1956">
                  <c:v>43299</c:v>
                </c:pt>
                <c:pt idx="1957">
                  <c:v>43300</c:v>
                </c:pt>
                <c:pt idx="1958">
                  <c:v>43301</c:v>
                </c:pt>
                <c:pt idx="1959">
                  <c:v>43304</c:v>
                </c:pt>
                <c:pt idx="1960">
                  <c:v>43305</c:v>
                </c:pt>
                <c:pt idx="1961">
                  <c:v>43306</c:v>
                </c:pt>
                <c:pt idx="1962">
                  <c:v>43307</c:v>
                </c:pt>
                <c:pt idx="1963">
                  <c:v>43308</c:v>
                </c:pt>
                <c:pt idx="1964">
                  <c:v>43311</c:v>
                </c:pt>
                <c:pt idx="1965">
                  <c:v>43312</c:v>
                </c:pt>
                <c:pt idx="1966">
                  <c:v>43313</c:v>
                </c:pt>
                <c:pt idx="1967">
                  <c:v>43314</c:v>
                </c:pt>
                <c:pt idx="1968">
                  <c:v>43315</c:v>
                </c:pt>
                <c:pt idx="1969">
                  <c:v>43318</c:v>
                </c:pt>
                <c:pt idx="1970">
                  <c:v>43319</c:v>
                </c:pt>
                <c:pt idx="1971">
                  <c:v>43320</c:v>
                </c:pt>
                <c:pt idx="1972">
                  <c:v>43321</c:v>
                </c:pt>
                <c:pt idx="1973">
                  <c:v>43322</c:v>
                </c:pt>
                <c:pt idx="1974">
                  <c:v>43325</c:v>
                </c:pt>
                <c:pt idx="1975">
                  <c:v>43326</c:v>
                </c:pt>
                <c:pt idx="1976">
                  <c:v>43327</c:v>
                </c:pt>
                <c:pt idx="1977">
                  <c:v>43328</c:v>
                </c:pt>
                <c:pt idx="1978">
                  <c:v>43329</c:v>
                </c:pt>
                <c:pt idx="1979">
                  <c:v>43332</c:v>
                </c:pt>
                <c:pt idx="1980">
                  <c:v>43333</c:v>
                </c:pt>
                <c:pt idx="1981">
                  <c:v>43334</c:v>
                </c:pt>
                <c:pt idx="1982">
                  <c:v>43335</c:v>
                </c:pt>
                <c:pt idx="1983">
                  <c:v>43336</c:v>
                </c:pt>
                <c:pt idx="1984">
                  <c:v>43339</c:v>
                </c:pt>
                <c:pt idx="1985">
                  <c:v>43340</c:v>
                </c:pt>
                <c:pt idx="1986">
                  <c:v>43341</c:v>
                </c:pt>
                <c:pt idx="1987">
                  <c:v>43342</c:v>
                </c:pt>
                <c:pt idx="1988">
                  <c:v>43343</c:v>
                </c:pt>
                <c:pt idx="1989">
                  <c:v>43346</c:v>
                </c:pt>
                <c:pt idx="1990">
                  <c:v>43347</c:v>
                </c:pt>
                <c:pt idx="1991">
                  <c:v>43348</c:v>
                </c:pt>
                <c:pt idx="1992">
                  <c:v>43349</c:v>
                </c:pt>
                <c:pt idx="1993">
                  <c:v>43350</c:v>
                </c:pt>
                <c:pt idx="1994">
                  <c:v>43353</c:v>
                </c:pt>
                <c:pt idx="1995">
                  <c:v>43354</c:v>
                </c:pt>
                <c:pt idx="1996">
                  <c:v>43355</c:v>
                </c:pt>
                <c:pt idx="1997">
                  <c:v>43356</c:v>
                </c:pt>
                <c:pt idx="1998">
                  <c:v>43357</c:v>
                </c:pt>
                <c:pt idx="1999">
                  <c:v>43360</c:v>
                </c:pt>
                <c:pt idx="2000">
                  <c:v>43361</c:v>
                </c:pt>
                <c:pt idx="2001">
                  <c:v>43362</c:v>
                </c:pt>
                <c:pt idx="2002">
                  <c:v>43363</c:v>
                </c:pt>
                <c:pt idx="2003">
                  <c:v>43364</c:v>
                </c:pt>
                <c:pt idx="2004">
                  <c:v>43367</c:v>
                </c:pt>
                <c:pt idx="2005">
                  <c:v>43368</c:v>
                </c:pt>
                <c:pt idx="2006">
                  <c:v>43369</c:v>
                </c:pt>
                <c:pt idx="2007">
                  <c:v>43370</c:v>
                </c:pt>
                <c:pt idx="2008">
                  <c:v>43371</c:v>
                </c:pt>
                <c:pt idx="2009">
                  <c:v>43374</c:v>
                </c:pt>
                <c:pt idx="2010">
                  <c:v>43375</c:v>
                </c:pt>
                <c:pt idx="2011">
                  <c:v>43376</c:v>
                </c:pt>
                <c:pt idx="2012">
                  <c:v>43377</c:v>
                </c:pt>
                <c:pt idx="2013">
                  <c:v>43378</c:v>
                </c:pt>
                <c:pt idx="2014">
                  <c:v>43381</c:v>
                </c:pt>
                <c:pt idx="2015">
                  <c:v>43382</c:v>
                </c:pt>
                <c:pt idx="2016">
                  <c:v>43383</c:v>
                </c:pt>
                <c:pt idx="2017">
                  <c:v>43384</c:v>
                </c:pt>
                <c:pt idx="2018">
                  <c:v>43385</c:v>
                </c:pt>
                <c:pt idx="2019">
                  <c:v>43388</c:v>
                </c:pt>
                <c:pt idx="2020">
                  <c:v>43389</c:v>
                </c:pt>
                <c:pt idx="2021">
                  <c:v>43390</c:v>
                </c:pt>
                <c:pt idx="2022">
                  <c:v>43391</c:v>
                </c:pt>
                <c:pt idx="2023">
                  <c:v>43392</c:v>
                </c:pt>
                <c:pt idx="2024">
                  <c:v>43395</c:v>
                </c:pt>
                <c:pt idx="2025">
                  <c:v>43396</c:v>
                </c:pt>
                <c:pt idx="2026">
                  <c:v>43397</c:v>
                </c:pt>
                <c:pt idx="2027">
                  <c:v>43398</c:v>
                </c:pt>
                <c:pt idx="2028">
                  <c:v>43399</c:v>
                </c:pt>
                <c:pt idx="2029">
                  <c:v>43402</c:v>
                </c:pt>
                <c:pt idx="2030">
                  <c:v>43403</c:v>
                </c:pt>
                <c:pt idx="2031">
                  <c:v>43404</c:v>
                </c:pt>
                <c:pt idx="2032">
                  <c:v>43405</c:v>
                </c:pt>
                <c:pt idx="2033">
                  <c:v>43406</c:v>
                </c:pt>
                <c:pt idx="2034">
                  <c:v>43409</c:v>
                </c:pt>
                <c:pt idx="2035">
                  <c:v>43410</c:v>
                </c:pt>
                <c:pt idx="2036">
                  <c:v>43411</c:v>
                </c:pt>
                <c:pt idx="2037">
                  <c:v>43412</c:v>
                </c:pt>
                <c:pt idx="2038">
                  <c:v>43413</c:v>
                </c:pt>
                <c:pt idx="2039">
                  <c:v>43416</c:v>
                </c:pt>
                <c:pt idx="2040">
                  <c:v>43417</c:v>
                </c:pt>
                <c:pt idx="2041">
                  <c:v>43418</c:v>
                </c:pt>
                <c:pt idx="2042">
                  <c:v>43419</c:v>
                </c:pt>
                <c:pt idx="2043">
                  <c:v>43420</c:v>
                </c:pt>
                <c:pt idx="2044">
                  <c:v>43423</c:v>
                </c:pt>
                <c:pt idx="2045">
                  <c:v>43424</c:v>
                </c:pt>
                <c:pt idx="2046">
                  <c:v>43425</c:v>
                </c:pt>
                <c:pt idx="2047">
                  <c:v>43426</c:v>
                </c:pt>
                <c:pt idx="2048">
                  <c:v>43427</c:v>
                </c:pt>
                <c:pt idx="2049">
                  <c:v>43430</c:v>
                </c:pt>
                <c:pt idx="2050">
                  <c:v>43431</c:v>
                </c:pt>
                <c:pt idx="2051">
                  <c:v>43432</c:v>
                </c:pt>
                <c:pt idx="2052">
                  <c:v>43433</c:v>
                </c:pt>
                <c:pt idx="2053">
                  <c:v>43434</c:v>
                </c:pt>
                <c:pt idx="2054">
                  <c:v>43437</c:v>
                </c:pt>
                <c:pt idx="2055">
                  <c:v>43438</c:v>
                </c:pt>
                <c:pt idx="2056">
                  <c:v>43439</c:v>
                </c:pt>
                <c:pt idx="2057">
                  <c:v>43440</c:v>
                </c:pt>
                <c:pt idx="2058">
                  <c:v>43441</c:v>
                </c:pt>
                <c:pt idx="2059">
                  <c:v>43444</c:v>
                </c:pt>
                <c:pt idx="2060">
                  <c:v>43445</c:v>
                </c:pt>
                <c:pt idx="2061">
                  <c:v>43446</c:v>
                </c:pt>
                <c:pt idx="2062">
                  <c:v>43447</c:v>
                </c:pt>
                <c:pt idx="2063">
                  <c:v>43448</c:v>
                </c:pt>
                <c:pt idx="2064">
                  <c:v>43451</c:v>
                </c:pt>
                <c:pt idx="2065">
                  <c:v>43452</c:v>
                </c:pt>
                <c:pt idx="2066">
                  <c:v>43453</c:v>
                </c:pt>
                <c:pt idx="2067">
                  <c:v>43454</c:v>
                </c:pt>
                <c:pt idx="2068">
                  <c:v>43455</c:v>
                </c:pt>
                <c:pt idx="2069">
                  <c:v>43458</c:v>
                </c:pt>
                <c:pt idx="2070">
                  <c:v>43459</c:v>
                </c:pt>
                <c:pt idx="2071">
                  <c:v>43460</c:v>
                </c:pt>
                <c:pt idx="2072">
                  <c:v>43461</c:v>
                </c:pt>
                <c:pt idx="2073">
                  <c:v>43462</c:v>
                </c:pt>
                <c:pt idx="2074">
                  <c:v>43465</c:v>
                </c:pt>
                <c:pt idx="2075">
                  <c:v>43467</c:v>
                </c:pt>
                <c:pt idx="2076">
                  <c:v>43468</c:v>
                </c:pt>
                <c:pt idx="2077">
                  <c:v>43469</c:v>
                </c:pt>
                <c:pt idx="2078">
                  <c:v>43472</c:v>
                </c:pt>
                <c:pt idx="2079">
                  <c:v>43473</c:v>
                </c:pt>
                <c:pt idx="2080">
                  <c:v>43474</c:v>
                </c:pt>
                <c:pt idx="2081">
                  <c:v>43475</c:v>
                </c:pt>
                <c:pt idx="2082">
                  <c:v>43476</c:v>
                </c:pt>
                <c:pt idx="2083">
                  <c:v>43479</c:v>
                </c:pt>
                <c:pt idx="2084">
                  <c:v>43480</c:v>
                </c:pt>
                <c:pt idx="2085">
                  <c:v>43481</c:v>
                </c:pt>
                <c:pt idx="2086">
                  <c:v>43482</c:v>
                </c:pt>
                <c:pt idx="2087">
                  <c:v>43483</c:v>
                </c:pt>
                <c:pt idx="2088">
                  <c:v>43486</c:v>
                </c:pt>
                <c:pt idx="2089">
                  <c:v>43487</c:v>
                </c:pt>
                <c:pt idx="2090">
                  <c:v>43488</c:v>
                </c:pt>
                <c:pt idx="2091">
                  <c:v>43489</c:v>
                </c:pt>
                <c:pt idx="2092">
                  <c:v>43490</c:v>
                </c:pt>
                <c:pt idx="2093">
                  <c:v>43493</c:v>
                </c:pt>
                <c:pt idx="2094">
                  <c:v>43494</c:v>
                </c:pt>
                <c:pt idx="2095">
                  <c:v>43495</c:v>
                </c:pt>
                <c:pt idx="2096">
                  <c:v>43496</c:v>
                </c:pt>
                <c:pt idx="2097">
                  <c:v>43497</c:v>
                </c:pt>
                <c:pt idx="2098">
                  <c:v>43500</c:v>
                </c:pt>
                <c:pt idx="2099">
                  <c:v>43501</c:v>
                </c:pt>
                <c:pt idx="2100">
                  <c:v>43502</c:v>
                </c:pt>
                <c:pt idx="2101">
                  <c:v>43503</c:v>
                </c:pt>
                <c:pt idx="2102">
                  <c:v>43504</c:v>
                </c:pt>
                <c:pt idx="2103">
                  <c:v>43507</c:v>
                </c:pt>
                <c:pt idx="2104">
                  <c:v>43508</c:v>
                </c:pt>
                <c:pt idx="2105">
                  <c:v>43509</c:v>
                </c:pt>
                <c:pt idx="2106">
                  <c:v>43510</c:v>
                </c:pt>
                <c:pt idx="2107">
                  <c:v>43511</c:v>
                </c:pt>
                <c:pt idx="2108">
                  <c:v>43514</c:v>
                </c:pt>
                <c:pt idx="2109">
                  <c:v>43515</c:v>
                </c:pt>
                <c:pt idx="2110">
                  <c:v>43516</c:v>
                </c:pt>
                <c:pt idx="2111">
                  <c:v>43517</c:v>
                </c:pt>
                <c:pt idx="2112">
                  <c:v>43518</c:v>
                </c:pt>
                <c:pt idx="2113">
                  <c:v>43521</c:v>
                </c:pt>
                <c:pt idx="2114">
                  <c:v>43522</c:v>
                </c:pt>
                <c:pt idx="2115">
                  <c:v>43523</c:v>
                </c:pt>
                <c:pt idx="2116">
                  <c:v>43524</c:v>
                </c:pt>
                <c:pt idx="2117">
                  <c:v>43525</c:v>
                </c:pt>
                <c:pt idx="2118">
                  <c:v>43528</c:v>
                </c:pt>
                <c:pt idx="2119">
                  <c:v>43529</c:v>
                </c:pt>
                <c:pt idx="2120">
                  <c:v>43530</c:v>
                </c:pt>
                <c:pt idx="2121">
                  <c:v>43531</c:v>
                </c:pt>
                <c:pt idx="2122">
                  <c:v>43532</c:v>
                </c:pt>
                <c:pt idx="2123">
                  <c:v>43535</c:v>
                </c:pt>
                <c:pt idx="2124">
                  <c:v>43536</c:v>
                </c:pt>
                <c:pt idx="2125">
                  <c:v>43537</c:v>
                </c:pt>
                <c:pt idx="2126">
                  <c:v>43538</c:v>
                </c:pt>
                <c:pt idx="2127">
                  <c:v>43539</c:v>
                </c:pt>
                <c:pt idx="2128">
                  <c:v>43542</c:v>
                </c:pt>
                <c:pt idx="2129">
                  <c:v>43543</c:v>
                </c:pt>
                <c:pt idx="2130">
                  <c:v>43544</c:v>
                </c:pt>
                <c:pt idx="2131">
                  <c:v>43545</c:v>
                </c:pt>
                <c:pt idx="2132">
                  <c:v>43546</c:v>
                </c:pt>
                <c:pt idx="2133">
                  <c:v>43549</c:v>
                </c:pt>
                <c:pt idx="2134">
                  <c:v>43550</c:v>
                </c:pt>
                <c:pt idx="2135">
                  <c:v>43551</c:v>
                </c:pt>
                <c:pt idx="2136">
                  <c:v>43552</c:v>
                </c:pt>
                <c:pt idx="2137">
                  <c:v>43553</c:v>
                </c:pt>
                <c:pt idx="2138">
                  <c:v>43556</c:v>
                </c:pt>
                <c:pt idx="2139">
                  <c:v>43557</c:v>
                </c:pt>
                <c:pt idx="2140">
                  <c:v>43558</c:v>
                </c:pt>
                <c:pt idx="2141">
                  <c:v>43559</c:v>
                </c:pt>
                <c:pt idx="2142">
                  <c:v>43560</c:v>
                </c:pt>
                <c:pt idx="2143">
                  <c:v>43563</c:v>
                </c:pt>
                <c:pt idx="2144">
                  <c:v>43564</c:v>
                </c:pt>
                <c:pt idx="2145">
                  <c:v>43565</c:v>
                </c:pt>
                <c:pt idx="2146">
                  <c:v>43566</c:v>
                </c:pt>
                <c:pt idx="2147">
                  <c:v>43567</c:v>
                </c:pt>
                <c:pt idx="2148">
                  <c:v>43570</c:v>
                </c:pt>
                <c:pt idx="2149">
                  <c:v>43571</c:v>
                </c:pt>
                <c:pt idx="2150">
                  <c:v>43572</c:v>
                </c:pt>
                <c:pt idx="2151">
                  <c:v>43573</c:v>
                </c:pt>
                <c:pt idx="2152">
                  <c:v>43574</c:v>
                </c:pt>
                <c:pt idx="2153">
                  <c:v>43577</c:v>
                </c:pt>
                <c:pt idx="2154">
                  <c:v>43578</c:v>
                </c:pt>
                <c:pt idx="2155">
                  <c:v>43579</c:v>
                </c:pt>
                <c:pt idx="2156">
                  <c:v>43580</c:v>
                </c:pt>
                <c:pt idx="2157">
                  <c:v>43581</c:v>
                </c:pt>
                <c:pt idx="2158">
                  <c:v>43584</c:v>
                </c:pt>
                <c:pt idx="2159">
                  <c:v>43585</c:v>
                </c:pt>
                <c:pt idx="2160">
                  <c:v>43588</c:v>
                </c:pt>
                <c:pt idx="2161">
                  <c:v>43591</c:v>
                </c:pt>
                <c:pt idx="2162">
                  <c:v>43592</c:v>
                </c:pt>
                <c:pt idx="2163">
                  <c:v>43593</c:v>
                </c:pt>
                <c:pt idx="2164">
                  <c:v>43594</c:v>
                </c:pt>
                <c:pt idx="2165">
                  <c:v>43595</c:v>
                </c:pt>
                <c:pt idx="2166">
                  <c:v>43598</c:v>
                </c:pt>
                <c:pt idx="2167">
                  <c:v>43599</c:v>
                </c:pt>
                <c:pt idx="2168">
                  <c:v>43600</c:v>
                </c:pt>
                <c:pt idx="2169">
                  <c:v>43601</c:v>
                </c:pt>
                <c:pt idx="2170">
                  <c:v>43602</c:v>
                </c:pt>
                <c:pt idx="2171">
                  <c:v>43605</c:v>
                </c:pt>
                <c:pt idx="2172">
                  <c:v>43606</c:v>
                </c:pt>
                <c:pt idx="2173">
                  <c:v>43607</c:v>
                </c:pt>
                <c:pt idx="2174">
                  <c:v>43608</c:v>
                </c:pt>
                <c:pt idx="2175">
                  <c:v>43609</c:v>
                </c:pt>
                <c:pt idx="2176">
                  <c:v>43612</c:v>
                </c:pt>
                <c:pt idx="2177">
                  <c:v>43613</c:v>
                </c:pt>
                <c:pt idx="2178">
                  <c:v>43614</c:v>
                </c:pt>
                <c:pt idx="2179">
                  <c:v>43615</c:v>
                </c:pt>
                <c:pt idx="2180">
                  <c:v>43616</c:v>
                </c:pt>
                <c:pt idx="2181">
                  <c:v>43619</c:v>
                </c:pt>
                <c:pt idx="2182">
                  <c:v>43620</c:v>
                </c:pt>
                <c:pt idx="2183">
                  <c:v>43621</c:v>
                </c:pt>
                <c:pt idx="2184">
                  <c:v>43622</c:v>
                </c:pt>
                <c:pt idx="2185">
                  <c:v>43623</c:v>
                </c:pt>
                <c:pt idx="2186">
                  <c:v>43626</c:v>
                </c:pt>
                <c:pt idx="2187">
                  <c:v>43627</c:v>
                </c:pt>
                <c:pt idx="2188">
                  <c:v>43628</c:v>
                </c:pt>
                <c:pt idx="2189">
                  <c:v>43629</c:v>
                </c:pt>
                <c:pt idx="2190">
                  <c:v>43630</c:v>
                </c:pt>
                <c:pt idx="2191">
                  <c:v>43633</c:v>
                </c:pt>
                <c:pt idx="2192">
                  <c:v>43634</c:v>
                </c:pt>
                <c:pt idx="2193">
                  <c:v>43635</c:v>
                </c:pt>
                <c:pt idx="2194">
                  <c:v>43636</c:v>
                </c:pt>
                <c:pt idx="2195">
                  <c:v>43637</c:v>
                </c:pt>
                <c:pt idx="2196">
                  <c:v>43640</c:v>
                </c:pt>
                <c:pt idx="2197">
                  <c:v>43641</c:v>
                </c:pt>
                <c:pt idx="2198">
                  <c:v>43642</c:v>
                </c:pt>
                <c:pt idx="2199">
                  <c:v>43643</c:v>
                </c:pt>
                <c:pt idx="2200">
                  <c:v>43644</c:v>
                </c:pt>
                <c:pt idx="2201">
                  <c:v>43647</c:v>
                </c:pt>
                <c:pt idx="2202">
                  <c:v>43648</c:v>
                </c:pt>
                <c:pt idx="2203">
                  <c:v>43649</c:v>
                </c:pt>
                <c:pt idx="2204">
                  <c:v>43650</c:v>
                </c:pt>
                <c:pt idx="2205">
                  <c:v>43651</c:v>
                </c:pt>
                <c:pt idx="2206">
                  <c:v>43654</c:v>
                </c:pt>
                <c:pt idx="2207">
                  <c:v>43655</c:v>
                </c:pt>
                <c:pt idx="2208">
                  <c:v>43656</c:v>
                </c:pt>
                <c:pt idx="2209">
                  <c:v>43657</c:v>
                </c:pt>
                <c:pt idx="2210">
                  <c:v>43658</c:v>
                </c:pt>
                <c:pt idx="2211">
                  <c:v>43661</c:v>
                </c:pt>
                <c:pt idx="2212">
                  <c:v>43662</c:v>
                </c:pt>
                <c:pt idx="2213">
                  <c:v>43663</c:v>
                </c:pt>
                <c:pt idx="2214">
                  <c:v>43664</c:v>
                </c:pt>
                <c:pt idx="2215">
                  <c:v>43665</c:v>
                </c:pt>
                <c:pt idx="2216">
                  <c:v>43668</c:v>
                </c:pt>
                <c:pt idx="2217">
                  <c:v>43669</c:v>
                </c:pt>
                <c:pt idx="2218">
                  <c:v>43670</c:v>
                </c:pt>
                <c:pt idx="2219">
                  <c:v>43671</c:v>
                </c:pt>
                <c:pt idx="2220">
                  <c:v>43672</c:v>
                </c:pt>
                <c:pt idx="2221">
                  <c:v>43675</c:v>
                </c:pt>
                <c:pt idx="2222">
                  <c:v>43676</c:v>
                </c:pt>
                <c:pt idx="2223">
                  <c:v>43677</c:v>
                </c:pt>
                <c:pt idx="2224">
                  <c:v>43678</c:v>
                </c:pt>
                <c:pt idx="2225">
                  <c:v>43679</c:v>
                </c:pt>
                <c:pt idx="2226">
                  <c:v>43682</c:v>
                </c:pt>
                <c:pt idx="2227">
                  <c:v>43683</c:v>
                </c:pt>
                <c:pt idx="2228">
                  <c:v>43684</c:v>
                </c:pt>
                <c:pt idx="2229">
                  <c:v>43685</c:v>
                </c:pt>
                <c:pt idx="2230">
                  <c:v>43686</c:v>
                </c:pt>
                <c:pt idx="2231">
                  <c:v>43689</c:v>
                </c:pt>
                <c:pt idx="2232">
                  <c:v>43690</c:v>
                </c:pt>
                <c:pt idx="2233">
                  <c:v>43691</c:v>
                </c:pt>
                <c:pt idx="2234">
                  <c:v>43692</c:v>
                </c:pt>
                <c:pt idx="2235">
                  <c:v>43693</c:v>
                </c:pt>
                <c:pt idx="2236">
                  <c:v>43696</c:v>
                </c:pt>
                <c:pt idx="2237">
                  <c:v>43697</c:v>
                </c:pt>
                <c:pt idx="2238">
                  <c:v>43698</c:v>
                </c:pt>
                <c:pt idx="2239">
                  <c:v>43699</c:v>
                </c:pt>
                <c:pt idx="2240">
                  <c:v>43700</c:v>
                </c:pt>
                <c:pt idx="2241">
                  <c:v>43703</c:v>
                </c:pt>
                <c:pt idx="2242">
                  <c:v>43704</c:v>
                </c:pt>
                <c:pt idx="2243">
                  <c:v>43705</c:v>
                </c:pt>
                <c:pt idx="2244">
                  <c:v>43706</c:v>
                </c:pt>
                <c:pt idx="2245">
                  <c:v>43707</c:v>
                </c:pt>
                <c:pt idx="2246">
                  <c:v>43710</c:v>
                </c:pt>
                <c:pt idx="2247">
                  <c:v>43711</c:v>
                </c:pt>
                <c:pt idx="2248">
                  <c:v>43712</c:v>
                </c:pt>
                <c:pt idx="2249">
                  <c:v>43713</c:v>
                </c:pt>
                <c:pt idx="2250">
                  <c:v>43714</c:v>
                </c:pt>
                <c:pt idx="2251">
                  <c:v>43717</c:v>
                </c:pt>
                <c:pt idx="2252">
                  <c:v>43718</c:v>
                </c:pt>
                <c:pt idx="2253">
                  <c:v>43719</c:v>
                </c:pt>
                <c:pt idx="2254">
                  <c:v>43720</c:v>
                </c:pt>
                <c:pt idx="2255">
                  <c:v>43721</c:v>
                </c:pt>
                <c:pt idx="2256">
                  <c:v>43724</c:v>
                </c:pt>
                <c:pt idx="2257">
                  <c:v>43725</c:v>
                </c:pt>
                <c:pt idx="2258">
                  <c:v>43726</c:v>
                </c:pt>
                <c:pt idx="2259">
                  <c:v>43727</c:v>
                </c:pt>
                <c:pt idx="2260">
                  <c:v>43728</c:v>
                </c:pt>
                <c:pt idx="2261">
                  <c:v>43731</c:v>
                </c:pt>
                <c:pt idx="2262">
                  <c:v>43732</c:v>
                </c:pt>
                <c:pt idx="2263">
                  <c:v>43733</c:v>
                </c:pt>
                <c:pt idx="2264">
                  <c:v>43734</c:v>
                </c:pt>
                <c:pt idx="2265">
                  <c:v>43735</c:v>
                </c:pt>
                <c:pt idx="2266">
                  <c:v>43738</c:v>
                </c:pt>
                <c:pt idx="2267">
                  <c:v>43739</c:v>
                </c:pt>
                <c:pt idx="2268">
                  <c:v>43740</c:v>
                </c:pt>
                <c:pt idx="2269">
                  <c:v>43741</c:v>
                </c:pt>
                <c:pt idx="2270">
                  <c:v>43742</c:v>
                </c:pt>
                <c:pt idx="2271">
                  <c:v>43745</c:v>
                </c:pt>
                <c:pt idx="2272">
                  <c:v>43746</c:v>
                </c:pt>
                <c:pt idx="2273">
                  <c:v>43747</c:v>
                </c:pt>
                <c:pt idx="2274">
                  <c:v>43748</c:v>
                </c:pt>
                <c:pt idx="2275">
                  <c:v>43749</c:v>
                </c:pt>
                <c:pt idx="2276">
                  <c:v>43752</c:v>
                </c:pt>
                <c:pt idx="2277">
                  <c:v>43753</c:v>
                </c:pt>
                <c:pt idx="2278">
                  <c:v>43754</c:v>
                </c:pt>
                <c:pt idx="2279">
                  <c:v>43755</c:v>
                </c:pt>
                <c:pt idx="2280">
                  <c:v>43756</c:v>
                </c:pt>
                <c:pt idx="2281">
                  <c:v>43759</c:v>
                </c:pt>
                <c:pt idx="2282">
                  <c:v>43760</c:v>
                </c:pt>
                <c:pt idx="2283">
                  <c:v>43761</c:v>
                </c:pt>
                <c:pt idx="2284">
                  <c:v>43762</c:v>
                </c:pt>
                <c:pt idx="2285">
                  <c:v>43763</c:v>
                </c:pt>
                <c:pt idx="2286">
                  <c:v>43766</c:v>
                </c:pt>
                <c:pt idx="2287">
                  <c:v>43767</c:v>
                </c:pt>
                <c:pt idx="2288">
                  <c:v>43768</c:v>
                </c:pt>
                <c:pt idx="2289">
                  <c:v>43769</c:v>
                </c:pt>
                <c:pt idx="2290">
                  <c:v>43770</c:v>
                </c:pt>
                <c:pt idx="2291">
                  <c:v>43773</c:v>
                </c:pt>
                <c:pt idx="2292">
                  <c:v>43774</c:v>
                </c:pt>
                <c:pt idx="2293">
                  <c:v>43775</c:v>
                </c:pt>
                <c:pt idx="2294">
                  <c:v>43776</c:v>
                </c:pt>
                <c:pt idx="2295">
                  <c:v>43777</c:v>
                </c:pt>
                <c:pt idx="2296">
                  <c:v>43781</c:v>
                </c:pt>
                <c:pt idx="2297">
                  <c:v>43782</c:v>
                </c:pt>
                <c:pt idx="2298">
                  <c:v>43783</c:v>
                </c:pt>
                <c:pt idx="2299">
                  <c:v>43784</c:v>
                </c:pt>
                <c:pt idx="2300">
                  <c:v>43787</c:v>
                </c:pt>
                <c:pt idx="2301">
                  <c:v>43788</c:v>
                </c:pt>
                <c:pt idx="2302">
                  <c:v>43789</c:v>
                </c:pt>
                <c:pt idx="2303">
                  <c:v>43790</c:v>
                </c:pt>
                <c:pt idx="2304">
                  <c:v>43791</c:v>
                </c:pt>
                <c:pt idx="2305">
                  <c:v>43794</c:v>
                </c:pt>
                <c:pt idx="2306">
                  <c:v>43795</c:v>
                </c:pt>
                <c:pt idx="2307">
                  <c:v>43796</c:v>
                </c:pt>
                <c:pt idx="2308">
                  <c:v>43797</c:v>
                </c:pt>
                <c:pt idx="2309">
                  <c:v>43798</c:v>
                </c:pt>
                <c:pt idx="2310">
                  <c:v>43801</c:v>
                </c:pt>
                <c:pt idx="2311">
                  <c:v>43802</c:v>
                </c:pt>
                <c:pt idx="2312">
                  <c:v>43803</c:v>
                </c:pt>
                <c:pt idx="2313">
                  <c:v>43804</c:v>
                </c:pt>
                <c:pt idx="2314">
                  <c:v>43805</c:v>
                </c:pt>
                <c:pt idx="2315">
                  <c:v>43808</c:v>
                </c:pt>
                <c:pt idx="2316">
                  <c:v>43809</c:v>
                </c:pt>
                <c:pt idx="2317">
                  <c:v>43810</c:v>
                </c:pt>
                <c:pt idx="2318">
                  <c:v>43811</c:v>
                </c:pt>
                <c:pt idx="2319">
                  <c:v>43812</c:v>
                </c:pt>
                <c:pt idx="2320">
                  <c:v>43815</c:v>
                </c:pt>
                <c:pt idx="2321">
                  <c:v>43816</c:v>
                </c:pt>
                <c:pt idx="2322">
                  <c:v>43817</c:v>
                </c:pt>
                <c:pt idx="2323">
                  <c:v>43818</c:v>
                </c:pt>
                <c:pt idx="2324">
                  <c:v>43819</c:v>
                </c:pt>
                <c:pt idx="2325">
                  <c:v>43822</c:v>
                </c:pt>
                <c:pt idx="2326">
                  <c:v>43823</c:v>
                </c:pt>
                <c:pt idx="2327">
                  <c:v>43824</c:v>
                </c:pt>
                <c:pt idx="2328">
                  <c:v>43825</c:v>
                </c:pt>
                <c:pt idx="2329">
                  <c:v>43826</c:v>
                </c:pt>
                <c:pt idx="2330">
                  <c:v>43829</c:v>
                </c:pt>
                <c:pt idx="2331">
                  <c:v>43830</c:v>
                </c:pt>
                <c:pt idx="2332">
                  <c:v>43833</c:v>
                </c:pt>
                <c:pt idx="2333">
                  <c:v>43836</c:v>
                </c:pt>
                <c:pt idx="2334">
                  <c:v>43838</c:v>
                </c:pt>
                <c:pt idx="2335">
                  <c:v>43839</c:v>
                </c:pt>
                <c:pt idx="2336">
                  <c:v>43840</c:v>
                </c:pt>
                <c:pt idx="2337">
                  <c:v>43843</c:v>
                </c:pt>
                <c:pt idx="2338">
                  <c:v>43844</c:v>
                </c:pt>
                <c:pt idx="2339">
                  <c:v>43845</c:v>
                </c:pt>
                <c:pt idx="2340">
                  <c:v>43846</c:v>
                </c:pt>
                <c:pt idx="2341">
                  <c:v>43847</c:v>
                </c:pt>
                <c:pt idx="2342">
                  <c:v>43850</c:v>
                </c:pt>
                <c:pt idx="2343">
                  <c:v>43851</c:v>
                </c:pt>
                <c:pt idx="2344">
                  <c:v>43852</c:v>
                </c:pt>
                <c:pt idx="2345">
                  <c:v>43853</c:v>
                </c:pt>
                <c:pt idx="2346">
                  <c:v>43854</c:v>
                </c:pt>
                <c:pt idx="2347">
                  <c:v>43857</c:v>
                </c:pt>
                <c:pt idx="2348">
                  <c:v>43858</c:v>
                </c:pt>
                <c:pt idx="2349">
                  <c:v>43859</c:v>
                </c:pt>
                <c:pt idx="2350">
                  <c:v>43860</c:v>
                </c:pt>
                <c:pt idx="2351">
                  <c:v>43861</c:v>
                </c:pt>
                <c:pt idx="2352">
                  <c:v>43864</c:v>
                </c:pt>
                <c:pt idx="2353">
                  <c:v>43865</c:v>
                </c:pt>
                <c:pt idx="2354">
                  <c:v>43866</c:v>
                </c:pt>
                <c:pt idx="2355">
                  <c:v>43867</c:v>
                </c:pt>
                <c:pt idx="2356">
                  <c:v>43868</c:v>
                </c:pt>
                <c:pt idx="2357">
                  <c:v>43871</c:v>
                </c:pt>
                <c:pt idx="2358">
                  <c:v>43872</c:v>
                </c:pt>
                <c:pt idx="2359">
                  <c:v>43873</c:v>
                </c:pt>
                <c:pt idx="2360">
                  <c:v>43874</c:v>
                </c:pt>
                <c:pt idx="2361">
                  <c:v>43875</c:v>
                </c:pt>
                <c:pt idx="2362">
                  <c:v>43878</c:v>
                </c:pt>
                <c:pt idx="2363">
                  <c:v>43879</c:v>
                </c:pt>
                <c:pt idx="2364">
                  <c:v>43880</c:v>
                </c:pt>
                <c:pt idx="2365">
                  <c:v>43881</c:v>
                </c:pt>
                <c:pt idx="2366">
                  <c:v>43882</c:v>
                </c:pt>
                <c:pt idx="2367">
                  <c:v>43885</c:v>
                </c:pt>
                <c:pt idx="2368">
                  <c:v>43886</c:v>
                </c:pt>
                <c:pt idx="2369">
                  <c:v>43887</c:v>
                </c:pt>
                <c:pt idx="2370">
                  <c:v>43888</c:v>
                </c:pt>
                <c:pt idx="2371">
                  <c:v>43889</c:v>
                </c:pt>
                <c:pt idx="2372">
                  <c:v>43892</c:v>
                </c:pt>
                <c:pt idx="2373">
                  <c:v>43893</c:v>
                </c:pt>
                <c:pt idx="2374">
                  <c:v>43894</c:v>
                </c:pt>
                <c:pt idx="2375">
                  <c:v>43895</c:v>
                </c:pt>
                <c:pt idx="2376">
                  <c:v>43896</c:v>
                </c:pt>
                <c:pt idx="2377">
                  <c:v>43899</c:v>
                </c:pt>
                <c:pt idx="2378">
                  <c:v>43900</c:v>
                </c:pt>
                <c:pt idx="2379">
                  <c:v>43901</c:v>
                </c:pt>
                <c:pt idx="2380">
                  <c:v>43902</c:v>
                </c:pt>
                <c:pt idx="2381">
                  <c:v>43903</c:v>
                </c:pt>
                <c:pt idx="2382">
                  <c:v>43906</c:v>
                </c:pt>
                <c:pt idx="2383">
                  <c:v>43907</c:v>
                </c:pt>
                <c:pt idx="2384">
                  <c:v>43908</c:v>
                </c:pt>
                <c:pt idx="2385">
                  <c:v>43909</c:v>
                </c:pt>
                <c:pt idx="2386">
                  <c:v>43910</c:v>
                </c:pt>
                <c:pt idx="2387">
                  <c:v>43913</c:v>
                </c:pt>
                <c:pt idx="2388">
                  <c:v>43914</c:v>
                </c:pt>
                <c:pt idx="2389">
                  <c:v>43915</c:v>
                </c:pt>
                <c:pt idx="2390">
                  <c:v>43916</c:v>
                </c:pt>
                <c:pt idx="2391">
                  <c:v>43917</c:v>
                </c:pt>
                <c:pt idx="2392">
                  <c:v>43920</c:v>
                </c:pt>
                <c:pt idx="2393">
                  <c:v>43921</c:v>
                </c:pt>
                <c:pt idx="2394">
                  <c:v>43922</c:v>
                </c:pt>
                <c:pt idx="2395">
                  <c:v>43923</c:v>
                </c:pt>
                <c:pt idx="2396">
                  <c:v>43924</c:v>
                </c:pt>
                <c:pt idx="2397">
                  <c:v>43927</c:v>
                </c:pt>
                <c:pt idx="2398">
                  <c:v>43928</c:v>
                </c:pt>
                <c:pt idx="2399">
                  <c:v>43929</c:v>
                </c:pt>
                <c:pt idx="2400">
                  <c:v>43930</c:v>
                </c:pt>
                <c:pt idx="2401">
                  <c:v>43931</c:v>
                </c:pt>
                <c:pt idx="2402">
                  <c:v>43934</c:v>
                </c:pt>
                <c:pt idx="2403">
                  <c:v>43935</c:v>
                </c:pt>
                <c:pt idx="2404">
                  <c:v>43936</c:v>
                </c:pt>
                <c:pt idx="2405">
                  <c:v>43937</c:v>
                </c:pt>
                <c:pt idx="2406">
                  <c:v>43942</c:v>
                </c:pt>
                <c:pt idx="2407">
                  <c:v>43943</c:v>
                </c:pt>
                <c:pt idx="2408">
                  <c:v>43944</c:v>
                </c:pt>
                <c:pt idx="2409">
                  <c:v>43945</c:v>
                </c:pt>
                <c:pt idx="2410">
                  <c:v>43948</c:v>
                </c:pt>
                <c:pt idx="2411">
                  <c:v>43949</c:v>
                </c:pt>
                <c:pt idx="2412">
                  <c:v>43950</c:v>
                </c:pt>
                <c:pt idx="2413">
                  <c:v>43951</c:v>
                </c:pt>
                <c:pt idx="2414">
                  <c:v>43955</c:v>
                </c:pt>
                <c:pt idx="2415">
                  <c:v>43956</c:v>
                </c:pt>
                <c:pt idx="2416">
                  <c:v>43957</c:v>
                </c:pt>
                <c:pt idx="2417">
                  <c:v>43958</c:v>
                </c:pt>
                <c:pt idx="2418">
                  <c:v>43959</c:v>
                </c:pt>
                <c:pt idx="2419">
                  <c:v>43962</c:v>
                </c:pt>
                <c:pt idx="2420">
                  <c:v>43963</c:v>
                </c:pt>
                <c:pt idx="2421">
                  <c:v>43964</c:v>
                </c:pt>
                <c:pt idx="2422">
                  <c:v>43965</c:v>
                </c:pt>
                <c:pt idx="2423">
                  <c:v>43966</c:v>
                </c:pt>
                <c:pt idx="2424">
                  <c:v>43969</c:v>
                </c:pt>
                <c:pt idx="2425">
                  <c:v>43970</c:v>
                </c:pt>
                <c:pt idx="2426">
                  <c:v>43971</c:v>
                </c:pt>
                <c:pt idx="2427">
                  <c:v>43972</c:v>
                </c:pt>
                <c:pt idx="2428">
                  <c:v>43973</c:v>
                </c:pt>
                <c:pt idx="2429">
                  <c:v>43976</c:v>
                </c:pt>
                <c:pt idx="2430">
                  <c:v>43977</c:v>
                </c:pt>
                <c:pt idx="2431">
                  <c:v>43978</c:v>
                </c:pt>
                <c:pt idx="2432">
                  <c:v>43979</c:v>
                </c:pt>
                <c:pt idx="2433">
                  <c:v>43980</c:v>
                </c:pt>
                <c:pt idx="2434">
                  <c:v>43983</c:v>
                </c:pt>
                <c:pt idx="2435">
                  <c:v>43984</c:v>
                </c:pt>
                <c:pt idx="2436">
                  <c:v>43985</c:v>
                </c:pt>
                <c:pt idx="2437">
                  <c:v>43986</c:v>
                </c:pt>
                <c:pt idx="2438">
                  <c:v>43987</c:v>
                </c:pt>
                <c:pt idx="2439">
                  <c:v>43990</c:v>
                </c:pt>
                <c:pt idx="2440">
                  <c:v>43991</c:v>
                </c:pt>
                <c:pt idx="2441">
                  <c:v>43992</c:v>
                </c:pt>
                <c:pt idx="2442">
                  <c:v>43993</c:v>
                </c:pt>
                <c:pt idx="2443">
                  <c:v>43994</c:v>
                </c:pt>
                <c:pt idx="2444">
                  <c:v>43997</c:v>
                </c:pt>
                <c:pt idx="2445">
                  <c:v>43998</c:v>
                </c:pt>
                <c:pt idx="2446">
                  <c:v>43999</c:v>
                </c:pt>
                <c:pt idx="2447">
                  <c:v>44000</c:v>
                </c:pt>
                <c:pt idx="2448">
                  <c:v>44001</c:v>
                </c:pt>
                <c:pt idx="2449">
                  <c:v>44004</c:v>
                </c:pt>
                <c:pt idx="2450">
                  <c:v>44005</c:v>
                </c:pt>
                <c:pt idx="2451">
                  <c:v>44006</c:v>
                </c:pt>
                <c:pt idx="2452">
                  <c:v>44007</c:v>
                </c:pt>
                <c:pt idx="2453">
                  <c:v>44008</c:v>
                </c:pt>
                <c:pt idx="2454">
                  <c:v>44011</c:v>
                </c:pt>
                <c:pt idx="2455">
                  <c:v>44012</c:v>
                </c:pt>
                <c:pt idx="2456">
                  <c:v>44013</c:v>
                </c:pt>
                <c:pt idx="2457">
                  <c:v>44014</c:v>
                </c:pt>
                <c:pt idx="2458">
                  <c:v>44015</c:v>
                </c:pt>
                <c:pt idx="2459">
                  <c:v>44018</c:v>
                </c:pt>
                <c:pt idx="2460">
                  <c:v>44019</c:v>
                </c:pt>
                <c:pt idx="2461">
                  <c:v>44020</c:v>
                </c:pt>
                <c:pt idx="2462">
                  <c:v>44021</c:v>
                </c:pt>
                <c:pt idx="2463">
                  <c:v>44022</c:v>
                </c:pt>
                <c:pt idx="2464">
                  <c:v>44025</c:v>
                </c:pt>
                <c:pt idx="2465">
                  <c:v>44026</c:v>
                </c:pt>
                <c:pt idx="2466">
                  <c:v>44027</c:v>
                </c:pt>
                <c:pt idx="2467">
                  <c:v>44028</c:v>
                </c:pt>
                <c:pt idx="2468">
                  <c:v>44029</c:v>
                </c:pt>
                <c:pt idx="2469">
                  <c:v>44032</c:v>
                </c:pt>
                <c:pt idx="2470">
                  <c:v>44033</c:v>
                </c:pt>
                <c:pt idx="2471">
                  <c:v>44034</c:v>
                </c:pt>
                <c:pt idx="2472">
                  <c:v>44035</c:v>
                </c:pt>
                <c:pt idx="2473">
                  <c:v>44036</c:v>
                </c:pt>
                <c:pt idx="2474">
                  <c:v>44039</c:v>
                </c:pt>
                <c:pt idx="2475">
                  <c:v>44040</c:v>
                </c:pt>
                <c:pt idx="2476">
                  <c:v>44041</c:v>
                </c:pt>
                <c:pt idx="2477">
                  <c:v>44042</c:v>
                </c:pt>
                <c:pt idx="2478">
                  <c:v>44043</c:v>
                </c:pt>
                <c:pt idx="2479">
                  <c:v>44046</c:v>
                </c:pt>
                <c:pt idx="2480">
                  <c:v>44047</c:v>
                </c:pt>
                <c:pt idx="2481">
                  <c:v>44048</c:v>
                </c:pt>
                <c:pt idx="2482">
                  <c:v>44049</c:v>
                </c:pt>
                <c:pt idx="2483">
                  <c:v>44050</c:v>
                </c:pt>
                <c:pt idx="2484">
                  <c:v>44053</c:v>
                </c:pt>
                <c:pt idx="2485">
                  <c:v>44054</c:v>
                </c:pt>
                <c:pt idx="2486">
                  <c:v>44055</c:v>
                </c:pt>
                <c:pt idx="2487">
                  <c:v>44056</c:v>
                </c:pt>
                <c:pt idx="2488">
                  <c:v>44057</c:v>
                </c:pt>
                <c:pt idx="2489">
                  <c:v>44060</c:v>
                </c:pt>
                <c:pt idx="2490">
                  <c:v>44061</c:v>
                </c:pt>
                <c:pt idx="2491">
                  <c:v>44062</c:v>
                </c:pt>
                <c:pt idx="2492">
                  <c:v>44063</c:v>
                </c:pt>
                <c:pt idx="2493">
                  <c:v>44064</c:v>
                </c:pt>
                <c:pt idx="2494">
                  <c:v>44067</c:v>
                </c:pt>
                <c:pt idx="2495">
                  <c:v>44068</c:v>
                </c:pt>
                <c:pt idx="2496">
                  <c:v>44069</c:v>
                </c:pt>
                <c:pt idx="2497">
                  <c:v>44070</c:v>
                </c:pt>
                <c:pt idx="2498">
                  <c:v>44071</c:v>
                </c:pt>
                <c:pt idx="2499">
                  <c:v>44074</c:v>
                </c:pt>
                <c:pt idx="2500">
                  <c:v>44075</c:v>
                </c:pt>
                <c:pt idx="2501">
                  <c:v>44076</c:v>
                </c:pt>
                <c:pt idx="2502">
                  <c:v>44077</c:v>
                </c:pt>
                <c:pt idx="2503">
                  <c:v>44078</c:v>
                </c:pt>
                <c:pt idx="2504">
                  <c:v>44081</c:v>
                </c:pt>
                <c:pt idx="2505">
                  <c:v>44082</c:v>
                </c:pt>
                <c:pt idx="2506">
                  <c:v>44083</c:v>
                </c:pt>
                <c:pt idx="2507">
                  <c:v>44084</c:v>
                </c:pt>
                <c:pt idx="2508">
                  <c:v>44085</c:v>
                </c:pt>
                <c:pt idx="2509">
                  <c:v>44088</c:v>
                </c:pt>
                <c:pt idx="2510">
                  <c:v>44089</c:v>
                </c:pt>
                <c:pt idx="2511">
                  <c:v>44090</c:v>
                </c:pt>
                <c:pt idx="2512">
                  <c:v>44091</c:v>
                </c:pt>
                <c:pt idx="2513">
                  <c:v>44092</c:v>
                </c:pt>
                <c:pt idx="2514">
                  <c:v>44095</c:v>
                </c:pt>
                <c:pt idx="2515">
                  <c:v>44096</c:v>
                </c:pt>
                <c:pt idx="2516">
                  <c:v>44097</c:v>
                </c:pt>
                <c:pt idx="2517">
                  <c:v>44098</c:v>
                </c:pt>
                <c:pt idx="2518">
                  <c:v>44099</c:v>
                </c:pt>
                <c:pt idx="2519">
                  <c:v>44102</c:v>
                </c:pt>
                <c:pt idx="2520">
                  <c:v>44103</c:v>
                </c:pt>
                <c:pt idx="2521">
                  <c:v>44104</c:v>
                </c:pt>
                <c:pt idx="2522">
                  <c:v>44105</c:v>
                </c:pt>
                <c:pt idx="2523">
                  <c:v>44106</c:v>
                </c:pt>
                <c:pt idx="2524">
                  <c:v>44109</c:v>
                </c:pt>
                <c:pt idx="2525">
                  <c:v>44110</c:v>
                </c:pt>
                <c:pt idx="2526">
                  <c:v>44111</c:v>
                </c:pt>
                <c:pt idx="2527">
                  <c:v>44112</c:v>
                </c:pt>
                <c:pt idx="2528">
                  <c:v>44113</c:v>
                </c:pt>
                <c:pt idx="2529">
                  <c:v>44116</c:v>
                </c:pt>
                <c:pt idx="2530">
                  <c:v>44117</c:v>
                </c:pt>
                <c:pt idx="2531">
                  <c:v>44118</c:v>
                </c:pt>
                <c:pt idx="2532">
                  <c:v>44119</c:v>
                </c:pt>
                <c:pt idx="2533">
                  <c:v>44120</c:v>
                </c:pt>
                <c:pt idx="2534">
                  <c:v>44123</c:v>
                </c:pt>
                <c:pt idx="2535">
                  <c:v>44124</c:v>
                </c:pt>
                <c:pt idx="2536">
                  <c:v>44125</c:v>
                </c:pt>
                <c:pt idx="2537">
                  <c:v>44126</c:v>
                </c:pt>
                <c:pt idx="2538">
                  <c:v>44127</c:v>
                </c:pt>
                <c:pt idx="2539">
                  <c:v>44130</c:v>
                </c:pt>
                <c:pt idx="2540">
                  <c:v>44131</c:v>
                </c:pt>
                <c:pt idx="2541">
                  <c:v>44132</c:v>
                </c:pt>
                <c:pt idx="2542">
                  <c:v>44133</c:v>
                </c:pt>
                <c:pt idx="2543">
                  <c:v>44134</c:v>
                </c:pt>
                <c:pt idx="2544">
                  <c:v>44137</c:v>
                </c:pt>
                <c:pt idx="2545">
                  <c:v>44138</c:v>
                </c:pt>
                <c:pt idx="2546">
                  <c:v>44139</c:v>
                </c:pt>
                <c:pt idx="2547">
                  <c:v>44140</c:v>
                </c:pt>
                <c:pt idx="2548">
                  <c:v>44141</c:v>
                </c:pt>
                <c:pt idx="2549">
                  <c:v>44144</c:v>
                </c:pt>
                <c:pt idx="2550">
                  <c:v>44145</c:v>
                </c:pt>
                <c:pt idx="2551">
                  <c:v>44147</c:v>
                </c:pt>
                <c:pt idx="2552">
                  <c:v>44148</c:v>
                </c:pt>
                <c:pt idx="2553">
                  <c:v>44151</c:v>
                </c:pt>
                <c:pt idx="2554">
                  <c:v>44152</c:v>
                </c:pt>
                <c:pt idx="2555">
                  <c:v>44153</c:v>
                </c:pt>
                <c:pt idx="2556">
                  <c:v>44154</c:v>
                </c:pt>
                <c:pt idx="2557">
                  <c:v>44155</c:v>
                </c:pt>
                <c:pt idx="2558">
                  <c:v>44158</c:v>
                </c:pt>
                <c:pt idx="2559">
                  <c:v>44159</c:v>
                </c:pt>
                <c:pt idx="2560">
                  <c:v>44160</c:v>
                </c:pt>
                <c:pt idx="2561">
                  <c:v>44161</c:v>
                </c:pt>
                <c:pt idx="2562">
                  <c:v>44162</c:v>
                </c:pt>
                <c:pt idx="2563">
                  <c:v>44165</c:v>
                </c:pt>
                <c:pt idx="2564">
                  <c:v>44166</c:v>
                </c:pt>
                <c:pt idx="2565">
                  <c:v>44167</c:v>
                </c:pt>
                <c:pt idx="2566">
                  <c:v>44168</c:v>
                </c:pt>
                <c:pt idx="2567">
                  <c:v>44169</c:v>
                </c:pt>
                <c:pt idx="2568">
                  <c:v>44172</c:v>
                </c:pt>
                <c:pt idx="2569">
                  <c:v>44173</c:v>
                </c:pt>
                <c:pt idx="2570">
                  <c:v>44174</c:v>
                </c:pt>
                <c:pt idx="2571">
                  <c:v>44175</c:v>
                </c:pt>
                <c:pt idx="2572">
                  <c:v>44176</c:v>
                </c:pt>
                <c:pt idx="2573">
                  <c:v>44179</c:v>
                </c:pt>
                <c:pt idx="2574">
                  <c:v>44180</c:v>
                </c:pt>
                <c:pt idx="2575">
                  <c:v>44181</c:v>
                </c:pt>
                <c:pt idx="2576">
                  <c:v>44182</c:v>
                </c:pt>
                <c:pt idx="2577">
                  <c:v>44183</c:v>
                </c:pt>
                <c:pt idx="2578">
                  <c:v>44186</c:v>
                </c:pt>
                <c:pt idx="2579">
                  <c:v>44187</c:v>
                </c:pt>
                <c:pt idx="2580">
                  <c:v>44188</c:v>
                </c:pt>
                <c:pt idx="2581">
                  <c:v>44189</c:v>
                </c:pt>
                <c:pt idx="2582">
                  <c:v>44190</c:v>
                </c:pt>
                <c:pt idx="2583">
                  <c:v>44193</c:v>
                </c:pt>
                <c:pt idx="2584">
                  <c:v>44194</c:v>
                </c:pt>
                <c:pt idx="2585">
                  <c:v>44195</c:v>
                </c:pt>
                <c:pt idx="2586">
                  <c:v>44196</c:v>
                </c:pt>
                <c:pt idx="2587">
                  <c:v>44200</c:v>
                </c:pt>
                <c:pt idx="2588">
                  <c:v>44201</c:v>
                </c:pt>
                <c:pt idx="2589">
                  <c:v>44202</c:v>
                </c:pt>
                <c:pt idx="2590">
                  <c:v>44204</c:v>
                </c:pt>
                <c:pt idx="2591">
                  <c:v>44207</c:v>
                </c:pt>
                <c:pt idx="2592">
                  <c:v>44208</c:v>
                </c:pt>
                <c:pt idx="2593">
                  <c:v>44209</c:v>
                </c:pt>
                <c:pt idx="2594">
                  <c:v>44210</c:v>
                </c:pt>
                <c:pt idx="2595">
                  <c:v>44211</c:v>
                </c:pt>
                <c:pt idx="2596">
                  <c:v>44214</c:v>
                </c:pt>
                <c:pt idx="2597">
                  <c:v>44215</c:v>
                </c:pt>
                <c:pt idx="2598">
                  <c:v>44216</c:v>
                </c:pt>
                <c:pt idx="2599">
                  <c:v>44217</c:v>
                </c:pt>
                <c:pt idx="2600">
                  <c:v>44218</c:v>
                </c:pt>
                <c:pt idx="2601">
                  <c:v>44221</c:v>
                </c:pt>
                <c:pt idx="2602">
                  <c:v>44222</c:v>
                </c:pt>
                <c:pt idx="2603">
                  <c:v>44223</c:v>
                </c:pt>
                <c:pt idx="2604">
                  <c:v>44224</c:v>
                </c:pt>
                <c:pt idx="2605">
                  <c:v>44225</c:v>
                </c:pt>
                <c:pt idx="2606">
                  <c:v>44228</c:v>
                </c:pt>
                <c:pt idx="2607">
                  <c:v>44229</c:v>
                </c:pt>
                <c:pt idx="2608">
                  <c:v>44230</c:v>
                </c:pt>
                <c:pt idx="2609">
                  <c:v>44231</c:v>
                </c:pt>
                <c:pt idx="2610">
                  <c:v>44232</c:v>
                </c:pt>
                <c:pt idx="2611">
                  <c:v>44235</c:v>
                </c:pt>
                <c:pt idx="2612">
                  <c:v>44236</c:v>
                </c:pt>
                <c:pt idx="2613">
                  <c:v>44237</c:v>
                </c:pt>
                <c:pt idx="2614">
                  <c:v>44238</c:v>
                </c:pt>
                <c:pt idx="2615">
                  <c:v>44239</c:v>
                </c:pt>
                <c:pt idx="2616">
                  <c:v>44244</c:v>
                </c:pt>
                <c:pt idx="2617">
                  <c:v>44245</c:v>
                </c:pt>
                <c:pt idx="2618">
                  <c:v>44246</c:v>
                </c:pt>
                <c:pt idx="2619">
                  <c:v>44249</c:v>
                </c:pt>
                <c:pt idx="2620">
                  <c:v>44250</c:v>
                </c:pt>
                <c:pt idx="2621">
                  <c:v>44251</c:v>
                </c:pt>
                <c:pt idx="2622">
                  <c:v>44252</c:v>
                </c:pt>
                <c:pt idx="2623">
                  <c:v>44253</c:v>
                </c:pt>
                <c:pt idx="2624">
                  <c:v>44256</c:v>
                </c:pt>
                <c:pt idx="2625">
                  <c:v>44257</c:v>
                </c:pt>
                <c:pt idx="2626">
                  <c:v>44258</c:v>
                </c:pt>
                <c:pt idx="2627">
                  <c:v>44259</c:v>
                </c:pt>
                <c:pt idx="2628">
                  <c:v>44260</c:v>
                </c:pt>
                <c:pt idx="2629">
                  <c:v>44263</c:v>
                </c:pt>
                <c:pt idx="2630">
                  <c:v>44264</c:v>
                </c:pt>
                <c:pt idx="2631">
                  <c:v>44265</c:v>
                </c:pt>
                <c:pt idx="2632">
                  <c:v>44266</c:v>
                </c:pt>
                <c:pt idx="2633">
                  <c:v>44267</c:v>
                </c:pt>
                <c:pt idx="2634">
                  <c:v>44270</c:v>
                </c:pt>
                <c:pt idx="2635">
                  <c:v>44271</c:v>
                </c:pt>
                <c:pt idx="2636">
                  <c:v>44272</c:v>
                </c:pt>
                <c:pt idx="2637">
                  <c:v>44273</c:v>
                </c:pt>
                <c:pt idx="2638">
                  <c:v>44274</c:v>
                </c:pt>
                <c:pt idx="2639">
                  <c:v>44277</c:v>
                </c:pt>
                <c:pt idx="2640">
                  <c:v>44278</c:v>
                </c:pt>
                <c:pt idx="2641">
                  <c:v>44279</c:v>
                </c:pt>
                <c:pt idx="2642">
                  <c:v>44280</c:v>
                </c:pt>
                <c:pt idx="2643">
                  <c:v>44281</c:v>
                </c:pt>
                <c:pt idx="2644">
                  <c:v>44284</c:v>
                </c:pt>
                <c:pt idx="2645">
                  <c:v>44285</c:v>
                </c:pt>
                <c:pt idx="2646">
                  <c:v>44286</c:v>
                </c:pt>
                <c:pt idx="2647">
                  <c:v>44287</c:v>
                </c:pt>
                <c:pt idx="2648">
                  <c:v>44288</c:v>
                </c:pt>
                <c:pt idx="2649">
                  <c:v>44291</c:v>
                </c:pt>
                <c:pt idx="2650">
                  <c:v>44292</c:v>
                </c:pt>
                <c:pt idx="2651">
                  <c:v>44293</c:v>
                </c:pt>
                <c:pt idx="2652">
                  <c:v>44294</c:v>
                </c:pt>
                <c:pt idx="2653">
                  <c:v>44295</c:v>
                </c:pt>
                <c:pt idx="2654">
                  <c:v>44298</c:v>
                </c:pt>
                <c:pt idx="2655">
                  <c:v>44299</c:v>
                </c:pt>
                <c:pt idx="2656">
                  <c:v>44300</c:v>
                </c:pt>
                <c:pt idx="2657">
                  <c:v>44301</c:v>
                </c:pt>
                <c:pt idx="2658">
                  <c:v>44302</c:v>
                </c:pt>
                <c:pt idx="2659">
                  <c:v>44305</c:v>
                </c:pt>
                <c:pt idx="2660">
                  <c:v>44306</c:v>
                </c:pt>
                <c:pt idx="2661">
                  <c:v>44307</c:v>
                </c:pt>
                <c:pt idx="2662">
                  <c:v>44308</c:v>
                </c:pt>
                <c:pt idx="2663">
                  <c:v>44309</c:v>
                </c:pt>
                <c:pt idx="2664">
                  <c:v>44312</c:v>
                </c:pt>
                <c:pt idx="2665">
                  <c:v>44313</c:v>
                </c:pt>
                <c:pt idx="2666">
                  <c:v>44314</c:v>
                </c:pt>
                <c:pt idx="2667">
                  <c:v>44315</c:v>
                </c:pt>
                <c:pt idx="2668">
                  <c:v>44316</c:v>
                </c:pt>
                <c:pt idx="2669">
                  <c:v>44319</c:v>
                </c:pt>
                <c:pt idx="2670">
                  <c:v>44320</c:v>
                </c:pt>
                <c:pt idx="2671">
                  <c:v>44321</c:v>
                </c:pt>
                <c:pt idx="2672">
                  <c:v>44322</c:v>
                </c:pt>
                <c:pt idx="2673">
                  <c:v>44323</c:v>
                </c:pt>
                <c:pt idx="2674">
                  <c:v>44326</c:v>
                </c:pt>
                <c:pt idx="2675">
                  <c:v>44327</c:v>
                </c:pt>
                <c:pt idx="2676">
                  <c:v>44328</c:v>
                </c:pt>
                <c:pt idx="2677">
                  <c:v>44329</c:v>
                </c:pt>
                <c:pt idx="2678">
                  <c:v>44330</c:v>
                </c:pt>
                <c:pt idx="2679">
                  <c:v>44333</c:v>
                </c:pt>
                <c:pt idx="2680">
                  <c:v>44334</c:v>
                </c:pt>
                <c:pt idx="2681">
                  <c:v>44335</c:v>
                </c:pt>
                <c:pt idx="2682">
                  <c:v>44336</c:v>
                </c:pt>
                <c:pt idx="2683">
                  <c:v>44337</c:v>
                </c:pt>
                <c:pt idx="2684">
                  <c:v>44340</c:v>
                </c:pt>
                <c:pt idx="2685">
                  <c:v>44341</c:v>
                </c:pt>
                <c:pt idx="2686">
                  <c:v>44342</c:v>
                </c:pt>
                <c:pt idx="2687">
                  <c:v>44343</c:v>
                </c:pt>
                <c:pt idx="2688">
                  <c:v>44344</c:v>
                </c:pt>
                <c:pt idx="2689">
                  <c:v>44347</c:v>
                </c:pt>
                <c:pt idx="2690">
                  <c:v>44348</c:v>
                </c:pt>
                <c:pt idx="2691">
                  <c:v>44349</c:v>
                </c:pt>
                <c:pt idx="2692">
                  <c:v>44350</c:v>
                </c:pt>
                <c:pt idx="2693">
                  <c:v>44351</c:v>
                </c:pt>
                <c:pt idx="2694">
                  <c:v>44354</c:v>
                </c:pt>
                <c:pt idx="2695">
                  <c:v>44355</c:v>
                </c:pt>
                <c:pt idx="2696">
                  <c:v>44356</c:v>
                </c:pt>
                <c:pt idx="2697">
                  <c:v>44357</c:v>
                </c:pt>
                <c:pt idx="2698">
                  <c:v>44358</c:v>
                </c:pt>
                <c:pt idx="2699">
                  <c:v>44361</c:v>
                </c:pt>
                <c:pt idx="2700">
                  <c:v>44362</c:v>
                </c:pt>
                <c:pt idx="2701">
                  <c:v>44363</c:v>
                </c:pt>
                <c:pt idx="2702">
                  <c:v>44364</c:v>
                </c:pt>
                <c:pt idx="2703">
                  <c:v>44365</c:v>
                </c:pt>
                <c:pt idx="2704">
                  <c:v>44368</c:v>
                </c:pt>
                <c:pt idx="2705">
                  <c:v>44369</c:v>
                </c:pt>
                <c:pt idx="2706">
                  <c:v>44370</c:v>
                </c:pt>
                <c:pt idx="2707">
                  <c:v>44371</c:v>
                </c:pt>
                <c:pt idx="2708">
                  <c:v>44372</c:v>
                </c:pt>
                <c:pt idx="2709">
                  <c:v>44375</c:v>
                </c:pt>
                <c:pt idx="2710">
                  <c:v>44376</c:v>
                </c:pt>
                <c:pt idx="2711">
                  <c:v>44377</c:v>
                </c:pt>
                <c:pt idx="2712">
                  <c:v>44378</c:v>
                </c:pt>
                <c:pt idx="2713">
                  <c:v>44379</c:v>
                </c:pt>
                <c:pt idx="2714">
                  <c:v>44382</c:v>
                </c:pt>
                <c:pt idx="2715">
                  <c:v>44383</c:v>
                </c:pt>
                <c:pt idx="2716">
                  <c:v>44384</c:v>
                </c:pt>
                <c:pt idx="2717">
                  <c:v>44385</c:v>
                </c:pt>
                <c:pt idx="2718">
                  <c:v>44386</c:v>
                </c:pt>
                <c:pt idx="2719">
                  <c:v>44389</c:v>
                </c:pt>
                <c:pt idx="2720">
                  <c:v>44390</c:v>
                </c:pt>
                <c:pt idx="2721">
                  <c:v>44391</c:v>
                </c:pt>
                <c:pt idx="2722">
                  <c:v>44392</c:v>
                </c:pt>
                <c:pt idx="2723">
                  <c:v>44393</c:v>
                </c:pt>
                <c:pt idx="2724">
                  <c:v>44396</c:v>
                </c:pt>
                <c:pt idx="2725">
                  <c:v>44397</c:v>
                </c:pt>
                <c:pt idx="2726">
                  <c:v>44398</c:v>
                </c:pt>
                <c:pt idx="2727">
                  <c:v>44399</c:v>
                </c:pt>
                <c:pt idx="2728">
                  <c:v>44400</c:v>
                </c:pt>
                <c:pt idx="2729">
                  <c:v>44403</c:v>
                </c:pt>
                <c:pt idx="2730">
                  <c:v>44404</c:v>
                </c:pt>
                <c:pt idx="2731">
                  <c:v>44405</c:v>
                </c:pt>
                <c:pt idx="2732">
                  <c:v>44406</c:v>
                </c:pt>
                <c:pt idx="2733">
                  <c:v>44407</c:v>
                </c:pt>
                <c:pt idx="2734">
                  <c:v>44410</c:v>
                </c:pt>
                <c:pt idx="2735">
                  <c:v>44411</c:v>
                </c:pt>
                <c:pt idx="2736">
                  <c:v>44412</c:v>
                </c:pt>
                <c:pt idx="2737">
                  <c:v>44413</c:v>
                </c:pt>
                <c:pt idx="2738">
                  <c:v>44414</c:v>
                </c:pt>
                <c:pt idx="2739">
                  <c:v>44417</c:v>
                </c:pt>
                <c:pt idx="2740">
                  <c:v>44418</c:v>
                </c:pt>
                <c:pt idx="2741">
                  <c:v>44419</c:v>
                </c:pt>
                <c:pt idx="2742">
                  <c:v>44420</c:v>
                </c:pt>
                <c:pt idx="2743">
                  <c:v>44421</c:v>
                </c:pt>
                <c:pt idx="2744">
                  <c:v>44424</c:v>
                </c:pt>
                <c:pt idx="2745">
                  <c:v>44425</c:v>
                </c:pt>
                <c:pt idx="2746">
                  <c:v>44426</c:v>
                </c:pt>
                <c:pt idx="2747">
                  <c:v>44427</c:v>
                </c:pt>
                <c:pt idx="2748">
                  <c:v>44428</c:v>
                </c:pt>
                <c:pt idx="2749">
                  <c:v>44431</c:v>
                </c:pt>
                <c:pt idx="2750">
                  <c:v>44432</c:v>
                </c:pt>
                <c:pt idx="2751">
                  <c:v>44433</c:v>
                </c:pt>
                <c:pt idx="2752">
                  <c:v>44434</c:v>
                </c:pt>
                <c:pt idx="2753">
                  <c:v>44435</c:v>
                </c:pt>
                <c:pt idx="2754">
                  <c:v>44438</c:v>
                </c:pt>
                <c:pt idx="2755">
                  <c:v>44439</c:v>
                </c:pt>
                <c:pt idx="2756">
                  <c:v>44440</c:v>
                </c:pt>
                <c:pt idx="2757">
                  <c:v>44441</c:v>
                </c:pt>
                <c:pt idx="2758">
                  <c:v>44442</c:v>
                </c:pt>
                <c:pt idx="2759">
                  <c:v>44445</c:v>
                </c:pt>
                <c:pt idx="2760">
                  <c:v>44446</c:v>
                </c:pt>
                <c:pt idx="2761">
                  <c:v>44447</c:v>
                </c:pt>
                <c:pt idx="2762">
                  <c:v>44448</c:v>
                </c:pt>
                <c:pt idx="2763">
                  <c:v>44449</c:v>
                </c:pt>
                <c:pt idx="2764">
                  <c:v>44452</c:v>
                </c:pt>
                <c:pt idx="2765">
                  <c:v>44453</c:v>
                </c:pt>
                <c:pt idx="2766">
                  <c:v>44454</c:v>
                </c:pt>
                <c:pt idx="2767">
                  <c:v>44455</c:v>
                </c:pt>
                <c:pt idx="2768">
                  <c:v>44456</c:v>
                </c:pt>
                <c:pt idx="2769">
                  <c:v>44459</c:v>
                </c:pt>
                <c:pt idx="2770">
                  <c:v>44460</c:v>
                </c:pt>
                <c:pt idx="2771">
                  <c:v>44461</c:v>
                </c:pt>
                <c:pt idx="2772">
                  <c:v>44462</c:v>
                </c:pt>
                <c:pt idx="2773">
                  <c:v>44463</c:v>
                </c:pt>
                <c:pt idx="2774">
                  <c:v>44466</c:v>
                </c:pt>
                <c:pt idx="2775">
                  <c:v>44467</c:v>
                </c:pt>
                <c:pt idx="2776">
                  <c:v>44468</c:v>
                </c:pt>
                <c:pt idx="2777">
                  <c:v>44469</c:v>
                </c:pt>
                <c:pt idx="2778">
                  <c:v>44470</c:v>
                </c:pt>
                <c:pt idx="2779">
                  <c:v>44473</c:v>
                </c:pt>
                <c:pt idx="2780">
                  <c:v>44474</c:v>
                </c:pt>
                <c:pt idx="2781">
                  <c:v>44475</c:v>
                </c:pt>
                <c:pt idx="2782">
                  <c:v>44476</c:v>
                </c:pt>
                <c:pt idx="2783">
                  <c:v>44477</c:v>
                </c:pt>
                <c:pt idx="2784">
                  <c:v>44480</c:v>
                </c:pt>
                <c:pt idx="2785">
                  <c:v>44481</c:v>
                </c:pt>
                <c:pt idx="2786">
                  <c:v>44482</c:v>
                </c:pt>
                <c:pt idx="2787">
                  <c:v>44483</c:v>
                </c:pt>
                <c:pt idx="2788">
                  <c:v>44484</c:v>
                </c:pt>
                <c:pt idx="2789">
                  <c:v>44487</c:v>
                </c:pt>
                <c:pt idx="2790">
                  <c:v>44488</c:v>
                </c:pt>
                <c:pt idx="2791">
                  <c:v>44489</c:v>
                </c:pt>
                <c:pt idx="2792">
                  <c:v>44490</c:v>
                </c:pt>
                <c:pt idx="2793">
                  <c:v>44491</c:v>
                </c:pt>
                <c:pt idx="2794">
                  <c:v>44494</c:v>
                </c:pt>
                <c:pt idx="2795">
                  <c:v>44495</c:v>
                </c:pt>
                <c:pt idx="2796">
                  <c:v>44496</c:v>
                </c:pt>
                <c:pt idx="2797">
                  <c:v>44497</c:v>
                </c:pt>
                <c:pt idx="2798">
                  <c:v>44498</c:v>
                </c:pt>
                <c:pt idx="2799">
                  <c:v>44501</c:v>
                </c:pt>
                <c:pt idx="2800">
                  <c:v>44502</c:v>
                </c:pt>
                <c:pt idx="2801">
                  <c:v>44503</c:v>
                </c:pt>
                <c:pt idx="2802">
                  <c:v>44504</c:v>
                </c:pt>
                <c:pt idx="2803">
                  <c:v>44505</c:v>
                </c:pt>
                <c:pt idx="2804">
                  <c:v>44508</c:v>
                </c:pt>
                <c:pt idx="2805">
                  <c:v>44509</c:v>
                </c:pt>
                <c:pt idx="2806">
                  <c:v>44510</c:v>
                </c:pt>
                <c:pt idx="2807">
                  <c:v>44511</c:v>
                </c:pt>
                <c:pt idx="2808">
                  <c:v>44512</c:v>
                </c:pt>
                <c:pt idx="2809">
                  <c:v>44515</c:v>
                </c:pt>
                <c:pt idx="2810">
                  <c:v>44516</c:v>
                </c:pt>
                <c:pt idx="2811">
                  <c:v>44517</c:v>
                </c:pt>
                <c:pt idx="2812">
                  <c:v>44518</c:v>
                </c:pt>
                <c:pt idx="2813">
                  <c:v>44519</c:v>
                </c:pt>
                <c:pt idx="2814">
                  <c:v>44522</c:v>
                </c:pt>
                <c:pt idx="2815">
                  <c:v>44523</c:v>
                </c:pt>
                <c:pt idx="2816">
                  <c:v>44524</c:v>
                </c:pt>
                <c:pt idx="2817">
                  <c:v>44525</c:v>
                </c:pt>
                <c:pt idx="2818">
                  <c:v>44526</c:v>
                </c:pt>
                <c:pt idx="2819">
                  <c:v>44529</c:v>
                </c:pt>
                <c:pt idx="2820">
                  <c:v>44530</c:v>
                </c:pt>
                <c:pt idx="2821">
                  <c:v>44531</c:v>
                </c:pt>
                <c:pt idx="2822">
                  <c:v>44532</c:v>
                </c:pt>
                <c:pt idx="2823">
                  <c:v>44533</c:v>
                </c:pt>
                <c:pt idx="2824">
                  <c:v>44536</c:v>
                </c:pt>
                <c:pt idx="2825">
                  <c:v>44537</c:v>
                </c:pt>
                <c:pt idx="2826">
                  <c:v>44538</c:v>
                </c:pt>
                <c:pt idx="2827">
                  <c:v>44539</c:v>
                </c:pt>
                <c:pt idx="2828">
                  <c:v>44540</c:v>
                </c:pt>
                <c:pt idx="2829">
                  <c:v>44543</c:v>
                </c:pt>
                <c:pt idx="2830">
                  <c:v>44544</c:v>
                </c:pt>
                <c:pt idx="2831">
                  <c:v>44545</c:v>
                </c:pt>
                <c:pt idx="2832">
                  <c:v>44546</c:v>
                </c:pt>
                <c:pt idx="2833">
                  <c:v>44547</c:v>
                </c:pt>
                <c:pt idx="2834">
                  <c:v>44550</c:v>
                </c:pt>
                <c:pt idx="2835">
                  <c:v>44551</c:v>
                </c:pt>
                <c:pt idx="2836">
                  <c:v>44552</c:v>
                </c:pt>
                <c:pt idx="2837">
                  <c:v>44553</c:v>
                </c:pt>
                <c:pt idx="2838">
                  <c:v>44554</c:v>
                </c:pt>
                <c:pt idx="2839">
                  <c:v>44557</c:v>
                </c:pt>
                <c:pt idx="2840">
                  <c:v>44558</c:v>
                </c:pt>
                <c:pt idx="2841">
                  <c:v>44559</c:v>
                </c:pt>
                <c:pt idx="2842">
                  <c:v>44560</c:v>
                </c:pt>
                <c:pt idx="2843">
                  <c:v>44561</c:v>
                </c:pt>
                <c:pt idx="2844">
                  <c:v>44564</c:v>
                </c:pt>
                <c:pt idx="2845">
                  <c:v>44565</c:v>
                </c:pt>
                <c:pt idx="2846">
                  <c:v>44566</c:v>
                </c:pt>
                <c:pt idx="2847">
                  <c:v>44567</c:v>
                </c:pt>
                <c:pt idx="2848">
                  <c:v>44568</c:v>
                </c:pt>
                <c:pt idx="2849">
                  <c:v>44571</c:v>
                </c:pt>
                <c:pt idx="2850">
                  <c:v>44572</c:v>
                </c:pt>
                <c:pt idx="2851">
                  <c:v>44573</c:v>
                </c:pt>
                <c:pt idx="2852">
                  <c:v>44574</c:v>
                </c:pt>
                <c:pt idx="2853">
                  <c:v>44575</c:v>
                </c:pt>
                <c:pt idx="2854">
                  <c:v>44578</c:v>
                </c:pt>
                <c:pt idx="2855">
                  <c:v>44579</c:v>
                </c:pt>
                <c:pt idx="2856">
                  <c:v>44580</c:v>
                </c:pt>
                <c:pt idx="2857">
                  <c:v>44581</c:v>
                </c:pt>
                <c:pt idx="2858">
                  <c:v>44582</c:v>
                </c:pt>
                <c:pt idx="2859">
                  <c:v>44585</c:v>
                </c:pt>
                <c:pt idx="2860">
                  <c:v>44586</c:v>
                </c:pt>
                <c:pt idx="2861">
                  <c:v>44587</c:v>
                </c:pt>
                <c:pt idx="2862">
                  <c:v>44588</c:v>
                </c:pt>
                <c:pt idx="2863">
                  <c:v>44589</c:v>
                </c:pt>
                <c:pt idx="2864">
                  <c:v>44592</c:v>
                </c:pt>
                <c:pt idx="2865">
                  <c:v>44593</c:v>
                </c:pt>
                <c:pt idx="2866">
                  <c:v>44594</c:v>
                </c:pt>
                <c:pt idx="2867">
                  <c:v>44595</c:v>
                </c:pt>
                <c:pt idx="2868">
                  <c:v>44596</c:v>
                </c:pt>
                <c:pt idx="2869">
                  <c:v>44599</c:v>
                </c:pt>
                <c:pt idx="2870">
                  <c:v>44600</c:v>
                </c:pt>
                <c:pt idx="2871">
                  <c:v>44601</c:v>
                </c:pt>
                <c:pt idx="2872">
                  <c:v>44602</c:v>
                </c:pt>
                <c:pt idx="2873">
                  <c:v>44603</c:v>
                </c:pt>
                <c:pt idx="2874">
                  <c:v>44606</c:v>
                </c:pt>
                <c:pt idx="2875">
                  <c:v>44607</c:v>
                </c:pt>
                <c:pt idx="2876">
                  <c:v>44608</c:v>
                </c:pt>
                <c:pt idx="2877">
                  <c:v>44609</c:v>
                </c:pt>
                <c:pt idx="2878">
                  <c:v>44610</c:v>
                </c:pt>
                <c:pt idx="2879">
                  <c:v>44613</c:v>
                </c:pt>
                <c:pt idx="2880">
                  <c:v>44614</c:v>
                </c:pt>
                <c:pt idx="2881">
                  <c:v>44615</c:v>
                </c:pt>
                <c:pt idx="2882">
                  <c:v>44616</c:v>
                </c:pt>
                <c:pt idx="2883">
                  <c:v>44617</c:v>
                </c:pt>
                <c:pt idx="2884">
                  <c:v>44620</c:v>
                </c:pt>
                <c:pt idx="2885">
                  <c:v>44621</c:v>
                </c:pt>
                <c:pt idx="2886">
                  <c:v>44622</c:v>
                </c:pt>
                <c:pt idx="2887">
                  <c:v>44623</c:v>
                </c:pt>
                <c:pt idx="2888">
                  <c:v>44624</c:v>
                </c:pt>
                <c:pt idx="2889">
                  <c:v>44627</c:v>
                </c:pt>
                <c:pt idx="2890">
                  <c:v>44628</c:v>
                </c:pt>
                <c:pt idx="2891">
                  <c:v>44629</c:v>
                </c:pt>
                <c:pt idx="2892">
                  <c:v>44630</c:v>
                </c:pt>
                <c:pt idx="2893">
                  <c:v>44631</c:v>
                </c:pt>
                <c:pt idx="2894">
                  <c:v>44634</c:v>
                </c:pt>
                <c:pt idx="2895">
                  <c:v>44635</c:v>
                </c:pt>
                <c:pt idx="2896">
                  <c:v>44636</c:v>
                </c:pt>
                <c:pt idx="2897">
                  <c:v>44637</c:v>
                </c:pt>
                <c:pt idx="2898">
                  <c:v>44638</c:v>
                </c:pt>
                <c:pt idx="2899">
                  <c:v>44641</c:v>
                </c:pt>
                <c:pt idx="2900">
                  <c:v>44642</c:v>
                </c:pt>
                <c:pt idx="2901">
                  <c:v>44643</c:v>
                </c:pt>
                <c:pt idx="2902">
                  <c:v>44644</c:v>
                </c:pt>
                <c:pt idx="2903">
                  <c:v>44645</c:v>
                </c:pt>
                <c:pt idx="2904">
                  <c:v>44648</c:v>
                </c:pt>
                <c:pt idx="2905">
                  <c:v>44649</c:v>
                </c:pt>
                <c:pt idx="2906">
                  <c:v>44650</c:v>
                </c:pt>
                <c:pt idx="2907">
                  <c:v>44651</c:v>
                </c:pt>
                <c:pt idx="2908">
                  <c:v>44652</c:v>
                </c:pt>
                <c:pt idx="2909">
                  <c:v>44655</c:v>
                </c:pt>
                <c:pt idx="2910">
                  <c:v>44656</c:v>
                </c:pt>
                <c:pt idx="2911">
                  <c:v>44657</c:v>
                </c:pt>
                <c:pt idx="2912">
                  <c:v>44658</c:v>
                </c:pt>
                <c:pt idx="2913">
                  <c:v>44659</c:v>
                </c:pt>
                <c:pt idx="2914">
                  <c:v>44662</c:v>
                </c:pt>
                <c:pt idx="2915">
                  <c:v>44663</c:v>
                </c:pt>
                <c:pt idx="2916">
                  <c:v>44664</c:v>
                </c:pt>
                <c:pt idx="2917">
                  <c:v>44665</c:v>
                </c:pt>
                <c:pt idx="2918">
                  <c:v>44666</c:v>
                </c:pt>
                <c:pt idx="2919">
                  <c:v>44669</c:v>
                </c:pt>
                <c:pt idx="2920">
                  <c:v>44670</c:v>
                </c:pt>
                <c:pt idx="2921">
                  <c:v>44671</c:v>
                </c:pt>
                <c:pt idx="2922">
                  <c:v>44672</c:v>
                </c:pt>
                <c:pt idx="2923">
                  <c:v>44673</c:v>
                </c:pt>
                <c:pt idx="2924">
                  <c:v>44676</c:v>
                </c:pt>
                <c:pt idx="2925">
                  <c:v>44677</c:v>
                </c:pt>
                <c:pt idx="2926">
                  <c:v>44678</c:v>
                </c:pt>
                <c:pt idx="2927">
                  <c:v>44679</c:v>
                </c:pt>
                <c:pt idx="2928">
                  <c:v>44680</c:v>
                </c:pt>
                <c:pt idx="2929">
                  <c:v>44683</c:v>
                </c:pt>
                <c:pt idx="2930">
                  <c:v>44684</c:v>
                </c:pt>
                <c:pt idx="2931">
                  <c:v>44685</c:v>
                </c:pt>
                <c:pt idx="2932">
                  <c:v>44686</c:v>
                </c:pt>
                <c:pt idx="2933">
                  <c:v>44687</c:v>
                </c:pt>
                <c:pt idx="2934">
                  <c:v>44690</c:v>
                </c:pt>
                <c:pt idx="2935">
                  <c:v>44691</c:v>
                </c:pt>
                <c:pt idx="2936">
                  <c:v>44692</c:v>
                </c:pt>
                <c:pt idx="2937">
                  <c:v>44693</c:v>
                </c:pt>
                <c:pt idx="2938">
                  <c:v>44694</c:v>
                </c:pt>
                <c:pt idx="2939">
                  <c:v>44697</c:v>
                </c:pt>
                <c:pt idx="2940">
                  <c:v>44698</c:v>
                </c:pt>
                <c:pt idx="2941">
                  <c:v>44699</c:v>
                </c:pt>
                <c:pt idx="2942">
                  <c:v>44700</c:v>
                </c:pt>
                <c:pt idx="2943">
                  <c:v>44701</c:v>
                </c:pt>
                <c:pt idx="2944">
                  <c:v>44704</c:v>
                </c:pt>
                <c:pt idx="2945">
                  <c:v>44705</c:v>
                </c:pt>
                <c:pt idx="2946">
                  <c:v>44706</c:v>
                </c:pt>
                <c:pt idx="2947">
                  <c:v>44707</c:v>
                </c:pt>
                <c:pt idx="2948">
                  <c:v>44708</c:v>
                </c:pt>
                <c:pt idx="2949">
                  <c:v>44711</c:v>
                </c:pt>
                <c:pt idx="2950">
                  <c:v>44712</c:v>
                </c:pt>
                <c:pt idx="2951">
                  <c:v>44713</c:v>
                </c:pt>
                <c:pt idx="2952">
                  <c:v>44714</c:v>
                </c:pt>
                <c:pt idx="2953">
                  <c:v>44715</c:v>
                </c:pt>
                <c:pt idx="2954">
                  <c:v>44718</c:v>
                </c:pt>
                <c:pt idx="2955">
                  <c:v>44719</c:v>
                </c:pt>
                <c:pt idx="2956">
                  <c:v>44720</c:v>
                </c:pt>
                <c:pt idx="2957">
                  <c:v>44721</c:v>
                </c:pt>
                <c:pt idx="2958">
                  <c:v>44722</c:v>
                </c:pt>
                <c:pt idx="2959">
                  <c:v>44725</c:v>
                </c:pt>
                <c:pt idx="2960">
                  <c:v>44726</c:v>
                </c:pt>
                <c:pt idx="2961">
                  <c:v>44727</c:v>
                </c:pt>
                <c:pt idx="2962">
                  <c:v>44728</c:v>
                </c:pt>
                <c:pt idx="2963">
                  <c:v>44729</c:v>
                </c:pt>
                <c:pt idx="2964">
                  <c:v>44732</c:v>
                </c:pt>
                <c:pt idx="2965">
                  <c:v>44733</c:v>
                </c:pt>
                <c:pt idx="2966">
                  <c:v>44734</c:v>
                </c:pt>
                <c:pt idx="2967">
                  <c:v>44735</c:v>
                </c:pt>
                <c:pt idx="2968">
                  <c:v>44736</c:v>
                </c:pt>
                <c:pt idx="2969">
                  <c:v>44739</c:v>
                </c:pt>
                <c:pt idx="2970">
                  <c:v>44740</c:v>
                </c:pt>
                <c:pt idx="2971">
                  <c:v>44741</c:v>
                </c:pt>
                <c:pt idx="2972">
                  <c:v>44742</c:v>
                </c:pt>
                <c:pt idx="2973">
                  <c:v>44743</c:v>
                </c:pt>
                <c:pt idx="2974">
                  <c:v>44746</c:v>
                </c:pt>
                <c:pt idx="2975">
                  <c:v>44747</c:v>
                </c:pt>
                <c:pt idx="2976">
                  <c:v>44748</c:v>
                </c:pt>
                <c:pt idx="2977">
                  <c:v>44749</c:v>
                </c:pt>
                <c:pt idx="2978">
                  <c:v>44750</c:v>
                </c:pt>
                <c:pt idx="2979">
                  <c:v>44753</c:v>
                </c:pt>
                <c:pt idx="2980">
                  <c:v>44754</c:v>
                </c:pt>
                <c:pt idx="2981">
                  <c:v>44755</c:v>
                </c:pt>
                <c:pt idx="2982">
                  <c:v>44756</c:v>
                </c:pt>
                <c:pt idx="2983">
                  <c:v>44757</c:v>
                </c:pt>
                <c:pt idx="2984">
                  <c:v>44760</c:v>
                </c:pt>
                <c:pt idx="2985">
                  <c:v>44761</c:v>
                </c:pt>
                <c:pt idx="2986">
                  <c:v>44762</c:v>
                </c:pt>
                <c:pt idx="2987">
                  <c:v>44763</c:v>
                </c:pt>
                <c:pt idx="2988">
                  <c:v>44764</c:v>
                </c:pt>
                <c:pt idx="2989">
                  <c:v>44767</c:v>
                </c:pt>
                <c:pt idx="2990">
                  <c:v>44768</c:v>
                </c:pt>
                <c:pt idx="2991">
                  <c:v>44769</c:v>
                </c:pt>
                <c:pt idx="2992">
                  <c:v>44770</c:v>
                </c:pt>
                <c:pt idx="2993">
                  <c:v>44771</c:v>
                </c:pt>
                <c:pt idx="2994">
                  <c:v>44774</c:v>
                </c:pt>
                <c:pt idx="2995">
                  <c:v>44775</c:v>
                </c:pt>
                <c:pt idx="2996">
                  <c:v>44776</c:v>
                </c:pt>
                <c:pt idx="2997">
                  <c:v>44777</c:v>
                </c:pt>
                <c:pt idx="2998">
                  <c:v>44778</c:v>
                </c:pt>
                <c:pt idx="2999">
                  <c:v>44781</c:v>
                </c:pt>
                <c:pt idx="3000">
                  <c:v>44782</c:v>
                </c:pt>
                <c:pt idx="3001">
                  <c:v>44783</c:v>
                </c:pt>
                <c:pt idx="3002">
                  <c:v>44784</c:v>
                </c:pt>
                <c:pt idx="3003">
                  <c:v>44785</c:v>
                </c:pt>
                <c:pt idx="3004">
                  <c:v>44788</c:v>
                </c:pt>
                <c:pt idx="3005">
                  <c:v>44789</c:v>
                </c:pt>
                <c:pt idx="3006">
                  <c:v>44790</c:v>
                </c:pt>
                <c:pt idx="3007">
                  <c:v>44791</c:v>
                </c:pt>
                <c:pt idx="3008">
                  <c:v>44792</c:v>
                </c:pt>
                <c:pt idx="3009">
                  <c:v>44795</c:v>
                </c:pt>
                <c:pt idx="3010">
                  <c:v>44796</c:v>
                </c:pt>
                <c:pt idx="3011">
                  <c:v>44797</c:v>
                </c:pt>
                <c:pt idx="3012">
                  <c:v>44798</c:v>
                </c:pt>
                <c:pt idx="3013">
                  <c:v>44799</c:v>
                </c:pt>
                <c:pt idx="3014">
                  <c:v>44802</c:v>
                </c:pt>
                <c:pt idx="3015">
                  <c:v>44803</c:v>
                </c:pt>
                <c:pt idx="3016">
                  <c:v>44804</c:v>
                </c:pt>
                <c:pt idx="3017">
                  <c:v>44805</c:v>
                </c:pt>
                <c:pt idx="3018">
                  <c:v>44806</c:v>
                </c:pt>
                <c:pt idx="3019">
                  <c:v>44809</c:v>
                </c:pt>
                <c:pt idx="3020">
                  <c:v>44810</c:v>
                </c:pt>
                <c:pt idx="3021">
                  <c:v>44811</c:v>
                </c:pt>
                <c:pt idx="3022">
                  <c:v>44812</c:v>
                </c:pt>
                <c:pt idx="3023">
                  <c:v>44813</c:v>
                </c:pt>
                <c:pt idx="3024">
                  <c:v>44816</c:v>
                </c:pt>
                <c:pt idx="3025">
                  <c:v>44817</c:v>
                </c:pt>
                <c:pt idx="3026">
                  <c:v>44818</c:v>
                </c:pt>
                <c:pt idx="3027">
                  <c:v>44819</c:v>
                </c:pt>
                <c:pt idx="3028">
                  <c:v>44820</c:v>
                </c:pt>
                <c:pt idx="3029">
                  <c:v>44823</c:v>
                </c:pt>
                <c:pt idx="3030">
                  <c:v>44824</c:v>
                </c:pt>
                <c:pt idx="3031">
                  <c:v>44825</c:v>
                </c:pt>
                <c:pt idx="3032">
                  <c:v>44826</c:v>
                </c:pt>
                <c:pt idx="3033">
                  <c:v>44827</c:v>
                </c:pt>
                <c:pt idx="3034">
                  <c:v>44830</c:v>
                </c:pt>
                <c:pt idx="3035">
                  <c:v>44831</c:v>
                </c:pt>
                <c:pt idx="3036">
                  <c:v>44832</c:v>
                </c:pt>
                <c:pt idx="3037">
                  <c:v>44833</c:v>
                </c:pt>
                <c:pt idx="3038">
                  <c:v>44834</c:v>
                </c:pt>
                <c:pt idx="3039">
                  <c:v>44837</c:v>
                </c:pt>
                <c:pt idx="3040">
                  <c:v>44838</c:v>
                </c:pt>
                <c:pt idx="3041">
                  <c:v>44839</c:v>
                </c:pt>
                <c:pt idx="3042">
                  <c:v>44840</c:v>
                </c:pt>
                <c:pt idx="3043">
                  <c:v>44841</c:v>
                </c:pt>
                <c:pt idx="3044">
                  <c:v>44844</c:v>
                </c:pt>
                <c:pt idx="3045">
                  <c:v>44845</c:v>
                </c:pt>
                <c:pt idx="3046">
                  <c:v>44846</c:v>
                </c:pt>
                <c:pt idx="3047">
                  <c:v>44847</c:v>
                </c:pt>
                <c:pt idx="3048">
                  <c:v>44848</c:v>
                </c:pt>
                <c:pt idx="3049">
                  <c:v>44851</c:v>
                </c:pt>
                <c:pt idx="3050">
                  <c:v>44852</c:v>
                </c:pt>
                <c:pt idx="3051">
                  <c:v>44853</c:v>
                </c:pt>
                <c:pt idx="3052">
                  <c:v>44854</c:v>
                </c:pt>
                <c:pt idx="3053">
                  <c:v>44855</c:v>
                </c:pt>
                <c:pt idx="3054">
                  <c:v>44858</c:v>
                </c:pt>
                <c:pt idx="3055">
                  <c:v>44859</c:v>
                </c:pt>
                <c:pt idx="3056">
                  <c:v>44860</c:v>
                </c:pt>
                <c:pt idx="3057">
                  <c:v>44861</c:v>
                </c:pt>
                <c:pt idx="3058">
                  <c:v>44862</c:v>
                </c:pt>
                <c:pt idx="3059">
                  <c:v>44865</c:v>
                </c:pt>
                <c:pt idx="3060">
                  <c:v>44866</c:v>
                </c:pt>
                <c:pt idx="3061">
                  <c:v>44867</c:v>
                </c:pt>
                <c:pt idx="3062">
                  <c:v>44868</c:v>
                </c:pt>
                <c:pt idx="3063">
                  <c:v>44869</c:v>
                </c:pt>
                <c:pt idx="3064">
                  <c:v>44872</c:v>
                </c:pt>
                <c:pt idx="3065">
                  <c:v>44873</c:v>
                </c:pt>
                <c:pt idx="3066">
                  <c:v>44874</c:v>
                </c:pt>
                <c:pt idx="3067">
                  <c:v>44875</c:v>
                </c:pt>
                <c:pt idx="3068">
                  <c:v>44876</c:v>
                </c:pt>
                <c:pt idx="3069">
                  <c:v>44879</c:v>
                </c:pt>
                <c:pt idx="3070">
                  <c:v>44880</c:v>
                </c:pt>
                <c:pt idx="3071">
                  <c:v>44881</c:v>
                </c:pt>
                <c:pt idx="3072">
                  <c:v>44882</c:v>
                </c:pt>
                <c:pt idx="3073">
                  <c:v>44883</c:v>
                </c:pt>
                <c:pt idx="3074">
                  <c:v>44886</c:v>
                </c:pt>
                <c:pt idx="3075">
                  <c:v>44887</c:v>
                </c:pt>
                <c:pt idx="3076">
                  <c:v>44888</c:v>
                </c:pt>
                <c:pt idx="3077">
                  <c:v>44889</c:v>
                </c:pt>
                <c:pt idx="3078">
                  <c:v>44890</c:v>
                </c:pt>
                <c:pt idx="3079">
                  <c:v>44893</c:v>
                </c:pt>
                <c:pt idx="3080">
                  <c:v>44894</c:v>
                </c:pt>
                <c:pt idx="3081">
                  <c:v>44895</c:v>
                </c:pt>
                <c:pt idx="3082">
                  <c:v>44896</c:v>
                </c:pt>
                <c:pt idx="3083">
                  <c:v>44897</c:v>
                </c:pt>
                <c:pt idx="3084">
                  <c:v>44900</c:v>
                </c:pt>
                <c:pt idx="3085">
                  <c:v>44901</c:v>
                </c:pt>
                <c:pt idx="3086">
                  <c:v>44902</c:v>
                </c:pt>
                <c:pt idx="3087">
                  <c:v>44903</c:v>
                </c:pt>
                <c:pt idx="3088">
                  <c:v>44904</c:v>
                </c:pt>
                <c:pt idx="3089">
                  <c:v>44907</c:v>
                </c:pt>
                <c:pt idx="3090">
                  <c:v>44908</c:v>
                </c:pt>
                <c:pt idx="3091">
                  <c:v>44909</c:v>
                </c:pt>
                <c:pt idx="3092">
                  <c:v>44910</c:v>
                </c:pt>
                <c:pt idx="3093">
                  <c:v>44911</c:v>
                </c:pt>
                <c:pt idx="3094">
                  <c:v>44914</c:v>
                </c:pt>
                <c:pt idx="3095">
                  <c:v>44915</c:v>
                </c:pt>
                <c:pt idx="3096">
                  <c:v>44916</c:v>
                </c:pt>
                <c:pt idx="3097">
                  <c:v>44917</c:v>
                </c:pt>
                <c:pt idx="3098">
                  <c:v>44918</c:v>
                </c:pt>
                <c:pt idx="3099">
                  <c:v>44921</c:v>
                </c:pt>
                <c:pt idx="3100">
                  <c:v>44922</c:v>
                </c:pt>
                <c:pt idx="3101">
                  <c:v>44923</c:v>
                </c:pt>
                <c:pt idx="3102">
                  <c:v>44924</c:v>
                </c:pt>
                <c:pt idx="3103">
                  <c:v>44925</c:v>
                </c:pt>
                <c:pt idx="3104">
                  <c:v>44928</c:v>
                </c:pt>
                <c:pt idx="3105">
                  <c:v>44929</c:v>
                </c:pt>
                <c:pt idx="3106">
                  <c:v>44930</c:v>
                </c:pt>
                <c:pt idx="3107">
                  <c:v>44931</c:v>
                </c:pt>
                <c:pt idx="3108">
                  <c:v>44932</c:v>
                </c:pt>
                <c:pt idx="3109">
                  <c:v>44935</c:v>
                </c:pt>
                <c:pt idx="3110">
                  <c:v>44936</c:v>
                </c:pt>
                <c:pt idx="3111">
                  <c:v>44937</c:v>
                </c:pt>
                <c:pt idx="3112">
                  <c:v>44938</c:v>
                </c:pt>
                <c:pt idx="3113">
                  <c:v>44939</c:v>
                </c:pt>
                <c:pt idx="3114">
                  <c:v>44942</c:v>
                </c:pt>
                <c:pt idx="3115">
                  <c:v>44943</c:v>
                </c:pt>
                <c:pt idx="3116">
                  <c:v>44944</c:v>
                </c:pt>
                <c:pt idx="3117">
                  <c:v>44945</c:v>
                </c:pt>
                <c:pt idx="3118">
                  <c:v>44946</c:v>
                </c:pt>
                <c:pt idx="3119">
                  <c:v>44949</c:v>
                </c:pt>
                <c:pt idx="3120">
                  <c:v>44950</c:v>
                </c:pt>
                <c:pt idx="3121">
                  <c:v>44951</c:v>
                </c:pt>
                <c:pt idx="3122">
                  <c:v>44952</c:v>
                </c:pt>
                <c:pt idx="3123">
                  <c:v>44953</c:v>
                </c:pt>
                <c:pt idx="3124">
                  <c:v>44956</c:v>
                </c:pt>
                <c:pt idx="3125">
                  <c:v>44957</c:v>
                </c:pt>
                <c:pt idx="3126">
                  <c:v>44958</c:v>
                </c:pt>
                <c:pt idx="3127">
                  <c:v>44959</c:v>
                </c:pt>
                <c:pt idx="3128">
                  <c:v>44960</c:v>
                </c:pt>
                <c:pt idx="3129">
                  <c:v>44963</c:v>
                </c:pt>
                <c:pt idx="3130">
                  <c:v>44964</c:v>
                </c:pt>
                <c:pt idx="3131">
                  <c:v>44965</c:v>
                </c:pt>
                <c:pt idx="3132">
                  <c:v>44966</c:v>
                </c:pt>
                <c:pt idx="3133">
                  <c:v>44967</c:v>
                </c:pt>
                <c:pt idx="3134">
                  <c:v>44970</c:v>
                </c:pt>
                <c:pt idx="3135">
                  <c:v>44971</c:v>
                </c:pt>
                <c:pt idx="3136">
                  <c:v>44972</c:v>
                </c:pt>
                <c:pt idx="3137">
                  <c:v>44973</c:v>
                </c:pt>
                <c:pt idx="3138">
                  <c:v>44974</c:v>
                </c:pt>
                <c:pt idx="3139">
                  <c:v>44977</c:v>
                </c:pt>
                <c:pt idx="3140">
                  <c:v>44978</c:v>
                </c:pt>
                <c:pt idx="3141">
                  <c:v>44979</c:v>
                </c:pt>
                <c:pt idx="3142">
                  <c:v>44980</c:v>
                </c:pt>
                <c:pt idx="3143">
                  <c:v>44981</c:v>
                </c:pt>
                <c:pt idx="3144">
                  <c:v>44984</c:v>
                </c:pt>
                <c:pt idx="3145">
                  <c:v>44985</c:v>
                </c:pt>
                <c:pt idx="3146">
                  <c:v>44986</c:v>
                </c:pt>
                <c:pt idx="3147">
                  <c:v>44987</c:v>
                </c:pt>
                <c:pt idx="3148">
                  <c:v>44988</c:v>
                </c:pt>
                <c:pt idx="3149">
                  <c:v>44991</c:v>
                </c:pt>
                <c:pt idx="3150">
                  <c:v>44992</c:v>
                </c:pt>
                <c:pt idx="3151">
                  <c:v>44993</c:v>
                </c:pt>
                <c:pt idx="3152">
                  <c:v>44994</c:v>
                </c:pt>
                <c:pt idx="3153">
                  <c:v>44995</c:v>
                </c:pt>
                <c:pt idx="3154">
                  <c:v>44998</c:v>
                </c:pt>
                <c:pt idx="3155">
                  <c:v>44999</c:v>
                </c:pt>
                <c:pt idx="3156">
                  <c:v>45000</c:v>
                </c:pt>
                <c:pt idx="3157">
                  <c:v>45001</c:v>
                </c:pt>
                <c:pt idx="3158">
                  <c:v>45002</c:v>
                </c:pt>
                <c:pt idx="3159">
                  <c:v>45005</c:v>
                </c:pt>
                <c:pt idx="3160">
                  <c:v>45006</c:v>
                </c:pt>
                <c:pt idx="3161">
                  <c:v>45007</c:v>
                </c:pt>
                <c:pt idx="3162">
                  <c:v>45008</c:v>
                </c:pt>
                <c:pt idx="3163">
                  <c:v>45009</c:v>
                </c:pt>
                <c:pt idx="3164">
                  <c:v>45012</c:v>
                </c:pt>
                <c:pt idx="3165">
                  <c:v>45013</c:v>
                </c:pt>
                <c:pt idx="3166">
                  <c:v>45014</c:v>
                </c:pt>
                <c:pt idx="3167">
                  <c:v>45015</c:v>
                </c:pt>
                <c:pt idx="3168">
                  <c:v>45016</c:v>
                </c:pt>
                <c:pt idx="3169">
                  <c:v>45019</c:v>
                </c:pt>
                <c:pt idx="3170">
                  <c:v>45020</c:v>
                </c:pt>
                <c:pt idx="3171">
                  <c:v>45021</c:v>
                </c:pt>
                <c:pt idx="3172">
                  <c:v>45022</c:v>
                </c:pt>
                <c:pt idx="3173">
                  <c:v>45023</c:v>
                </c:pt>
                <c:pt idx="3174">
                  <c:v>45026</c:v>
                </c:pt>
                <c:pt idx="3175">
                  <c:v>45027</c:v>
                </c:pt>
                <c:pt idx="3176">
                  <c:v>45028</c:v>
                </c:pt>
                <c:pt idx="3177">
                  <c:v>45029</c:v>
                </c:pt>
                <c:pt idx="3178">
                  <c:v>45030</c:v>
                </c:pt>
                <c:pt idx="3179">
                  <c:v>45033</c:v>
                </c:pt>
                <c:pt idx="3180">
                  <c:v>45034</c:v>
                </c:pt>
                <c:pt idx="3181">
                  <c:v>45035</c:v>
                </c:pt>
                <c:pt idx="3182">
                  <c:v>45036</c:v>
                </c:pt>
                <c:pt idx="3183">
                  <c:v>45037</c:v>
                </c:pt>
                <c:pt idx="3184">
                  <c:v>45040</c:v>
                </c:pt>
                <c:pt idx="3185">
                  <c:v>45041</c:v>
                </c:pt>
                <c:pt idx="3186">
                  <c:v>45042</c:v>
                </c:pt>
                <c:pt idx="3187">
                  <c:v>45043</c:v>
                </c:pt>
                <c:pt idx="3188">
                  <c:v>45044</c:v>
                </c:pt>
                <c:pt idx="3189">
                  <c:v>45048</c:v>
                </c:pt>
                <c:pt idx="3190">
                  <c:v>45049</c:v>
                </c:pt>
                <c:pt idx="3191">
                  <c:v>45050</c:v>
                </c:pt>
                <c:pt idx="3192">
                  <c:v>45051</c:v>
                </c:pt>
                <c:pt idx="3193">
                  <c:v>45054</c:v>
                </c:pt>
                <c:pt idx="3194">
                  <c:v>45055</c:v>
                </c:pt>
                <c:pt idx="3195">
                  <c:v>45056</c:v>
                </c:pt>
                <c:pt idx="3196">
                  <c:v>45057</c:v>
                </c:pt>
                <c:pt idx="3197">
                  <c:v>45058</c:v>
                </c:pt>
                <c:pt idx="3198">
                  <c:v>45061</c:v>
                </c:pt>
                <c:pt idx="3199">
                  <c:v>45062</c:v>
                </c:pt>
                <c:pt idx="3200">
                  <c:v>45063</c:v>
                </c:pt>
                <c:pt idx="3201">
                  <c:v>45064</c:v>
                </c:pt>
                <c:pt idx="3202">
                  <c:v>45065</c:v>
                </c:pt>
                <c:pt idx="3203">
                  <c:v>45068</c:v>
                </c:pt>
                <c:pt idx="3204">
                  <c:v>45069</c:v>
                </c:pt>
                <c:pt idx="3205">
                  <c:v>45070</c:v>
                </c:pt>
                <c:pt idx="3206">
                  <c:v>45071</c:v>
                </c:pt>
                <c:pt idx="3207">
                  <c:v>45072</c:v>
                </c:pt>
                <c:pt idx="3208">
                  <c:v>45075</c:v>
                </c:pt>
                <c:pt idx="3209">
                  <c:v>45076</c:v>
                </c:pt>
                <c:pt idx="3210">
                  <c:v>45077</c:v>
                </c:pt>
                <c:pt idx="3211">
                  <c:v>45078</c:v>
                </c:pt>
                <c:pt idx="3212">
                  <c:v>45079</c:v>
                </c:pt>
                <c:pt idx="3213">
                  <c:v>45082</c:v>
                </c:pt>
                <c:pt idx="3214">
                  <c:v>45083</c:v>
                </c:pt>
                <c:pt idx="3215">
                  <c:v>45084</c:v>
                </c:pt>
                <c:pt idx="3216">
                  <c:v>45085</c:v>
                </c:pt>
                <c:pt idx="3217">
                  <c:v>45086</c:v>
                </c:pt>
                <c:pt idx="3218">
                  <c:v>45089</c:v>
                </c:pt>
                <c:pt idx="3219">
                  <c:v>45090</c:v>
                </c:pt>
                <c:pt idx="3220">
                  <c:v>45091</c:v>
                </c:pt>
                <c:pt idx="3221">
                  <c:v>45092</c:v>
                </c:pt>
                <c:pt idx="3222">
                  <c:v>45093</c:v>
                </c:pt>
                <c:pt idx="3223">
                  <c:v>45096</c:v>
                </c:pt>
                <c:pt idx="3224">
                  <c:v>45097</c:v>
                </c:pt>
                <c:pt idx="3225">
                  <c:v>45098</c:v>
                </c:pt>
                <c:pt idx="3226">
                  <c:v>45099</c:v>
                </c:pt>
                <c:pt idx="3227">
                  <c:v>45100</c:v>
                </c:pt>
                <c:pt idx="3228">
                  <c:v>45103</c:v>
                </c:pt>
                <c:pt idx="3229">
                  <c:v>45104</c:v>
                </c:pt>
                <c:pt idx="3230">
                  <c:v>45105</c:v>
                </c:pt>
                <c:pt idx="3231">
                  <c:v>45106</c:v>
                </c:pt>
                <c:pt idx="3232">
                  <c:v>45107</c:v>
                </c:pt>
                <c:pt idx="3233">
                  <c:v>45110</c:v>
                </c:pt>
                <c:pt idx="3234">
                  <c:v>45111</c:v>
                </c:pt>
                <c:pt idx="3235">
                  <c:v>45112</c:v>
                </c:pt>
                <c:pt idx="3236">
                  <c:v>45113</c:v>
                </c:pt>
                <c:pt idx="3237">
                  <c:v>45114</c:v>
                </c:pt>
                <c:pt idx="3238">
                  <c:v>45117</c:v>
                </c:pt>
                <c:pt idx="3239">
                  <c:v>45118</c:v>
                </c:pt>
                <c:pt idx="3240">
                  <c:v>45119</c:v>
                </c:pt>
                <c:pt idx="3241">
                  <c:v>45120</c:v>
                </c:pt>
                <c:pt idx="3242">
                  <c:v>45121</c:v>
                </c:pt>
                <c:pt idx="3243">
                  <c:v>45124</c:v>
                </c:pt>
                <c:pt idx="3244">
                  <c:v>45125</c:v>
                </c:pt>
                <c:pt idx="3245">
                  <c:v>45126</c:v>
                </c:pt>
                <c:pt idx="3246">
                  <c:v>45127</c:v>
                </c:pt>
                <c:pt idx="3247">
                  <c:v>45128</c:v>
                </c:pt>
                <c:pt idx="3248">
                  <c:v>45131</c:v>
                </c:pt>
                <c:pt idx="3249">
                  <c:v>45132</c:v>
                </c:pt>
                <c:pt idx="3250">
                  <c:v>45133</c:v>
                </c:pt>
                <c:pt idx="3251">
                  <c:v>45134</c:v>
                </c:pt>
                <c:pt idx="3252">
                  <c:v>45135</c:v>
                </c:pt>
                <c:pt idx="3253">
                  <c:v>45138</c:v>
                </c:pt>
                <c:pt idx="3254">
                  <c:v>45139</c:v>
                </c:pt>
                <c:pt idx="3255">
                  <c:v>45140</c:v>
                </c:pt>
                <c:pt idx="3256">
                  <c:v>45141</c:v>
                </c:pt>
                <c:pt idx="3257">
                  <c:v>45142</c:v>
                </c:pt>
                <c:pt idx="3258">
                  <c:v>45145</c:v>
                </c:pt>
                <c:pt idx="3259">
                  <c:v>45146</c:v>
                </c:pt>
                <c:pt idx="3260">
                  <c:v>45147</c:v>
                </c:pt>
                <c:pt idx="3261">
                  <c:v>45148</c:v>
                </c:pt>
                <c:pt idx="3262">
                  <c:v>45149</c:v>
                </c:pt>
                <c:pt idx="3263">
                  <c:v>45152</c:v>
                </c:pt>
                <c:pt idx="3264">
                  <c:v>45153</c:v>
                </c:pt>
                <c:pt idx="3265">
                  <c:v>45154</c:v>
                </c:pt>
                <c:pt idx="3266">
                  <c:v>45155</c:v>
                </c:pt>
                <c:pt idx="3267">
                  <c:v>45156</c:v>
                </c:pt>
                <c:pt idx="3268">
                  <c:v>45159</c:v>
                </c:pt>
                <c:pt idx="3269">
                  <c:v>45160</c:v>
                </c:pt>
                <c:pt idx="3270">
                  <c:v>45161</c:v>
                </c:pt>
                <c:pt idx="3271">
                  <c:v>45162</c:v>
                </c:pt>
                <c:pt idx="3272">
                  <c:v>45163</c:v>
                </c:pt>
                <c:pt idx="3273">
                  <c:v>45166</c:v>
                </c:pt>
                <c:pt idx="3274">
                  <c:v>45167</c:v>
                </c:pt>
                <c:pt idx="3275">
                  <c:v>45168</c:v>
                </c:pt>
                <c:pt idx="3276">
                  <c:v>45169</c:v>
                </c:pt>
                <c:pt idx="3277">
                  <c:v>45170</c:v>
                </c:pt>
                <c:pt idx="3278">
                  <c:v>45173</c:v>
                </c:pt>
                <c:pt idx="3279">
                  <c:v>45174</c:v>
                </c:pt>
                <c:pt idx="3280">
                  <c:v>45175</c:v>
                </c:pt>
                <c:pt idx="3281">
                  <c:v>45176</c:v>
                </c:pt>
                <c:pt idx="3282">
                  <c:v>45177</c:v>
                </c:pt>
                <c:pt idx="3283">
                  <c:v>45180</c:v>
                </c:pt>
                <c:pt idx="3284">
                  <c:v>45181</c:v>
                </c:pt>
                <c:pt idx="3285">
                  <c:v>45182</c:v>
                </c:pt>
                <c:pt idx="3286">
                  <c:v>45183</c:v>
                </c:pt>
                <c:pt idx="3287">
                  <c:v>45184</c:v>
                </c:pt>
                <c:pt idx="3288">
                  <c:v>45187</c:v>
                </c:pt>
                <c:pt idx="3289">
                  <c:v>45188</c:v>
                </c:pt>
                <c:pt idx="3290">
                  <c:v>45189</c:v>
                </c:pt>
                <c:pt idx="3291">
                  <c:v>45190</c:v>
                </c:pt>
                <c:pt idx="3292">
                  <c:v>45191</c:v>
                </c:pt>
                <c:pt idx="3293">
                  <c:v>45194</c:v>
                </c:pt>
                <c:pt idx="3294">
                  <c:v>45195</c:v>
                </c:pt>
                <c:pt idx="3295">
                  <c:v>45196</c:v>
                </c:pt>
                <c:pt idx="3296">
                  <c:v>45197</c:v>
                </c:pt>
                <c:pt idx="3297">
                  <c:v>45198</c:v>
                </c:pt>
                <c:pt idx="3298">
                  <c:v>45201</c:v>
                </c:pt>
                <c:pt idx="3299">
                  <c:v>45202</c:v>
                </c:pt>
                <c:pt idx="3300">
                  <c:v>45203</c:v>
                </c:pt>
                <c:pt idx="3301">
                  <c:v>45204</c:v>
                </c:pt>
                <c:pt idx="3302">
                  <c:v>45205</c:v>
                </c:pt>
                <c:pt idx="3303">
                  <c:v>45208</c:v>
                </c:pt>
                <c:pt idx="3304">
                  <c:v>45209</c:v>
                </c:pt>
                <c:pt idx="3305">
                  <c:v>45210</c:v>
                </c:pt>
                <c:pt idx="3306">
                  <c:v>45211</c:v>
                </c:pt>
                <c:pt idx="3307">
                  <c:v>45212</c:v>
                </c:pt>
                <c:pt idx="3308">
                  <c:v>45215</c:v>
                </c:pt>
                <c:pt idx="3309">
                  <c:v>45216</c:v>
                </c:pt>
                <c:pt idx="3310">
                  <c:v>45217</c:v>
                </c:pt>
                <c:pt idx="3311">
                  <c:v>45218</c:v>
                </c:pt>
                <c:pt idx="3312">
                  <c:v>45219</c:v>
                </c:pt>
                <c:pt idx="3313">
                  <c:v>45222</c:v>
                </c:pt>
                <c:pt idx="3314">
                  <c:v>45223</c:v>
                </c:pt>
                <c:pt idx="3315">
                  <c:v>45224</c:v>
                </c:pt>
                <c:pt idx="3316">
                  <c:v>45225</c:v>
                </c:pt>
                <c:pt idx="3317">
                  <c:v>45226</c:v>
                </c:pt>
                <c:pt idx="3318">
                  <c:v>45229</c:v>
                </c:pt>
                <c:pt idx="3319">
                  <c:v>45230</c:v>
                </c:pt>
                <c:pt idx="3320">
                  <c:v>45231</c:v>
                </c:pt>
                <c:pt idx="3321">
                  <c:v>45232</c:v>
                </c:pt>
                <c:pt idx="3322">
                  <c:v>45233</c:v>
                </c:pt>
                <c:pt idx="3323">
                  <c:v>45236</c:v>
                </c:pt>
                <c:pt idx="3324">
                  <c:v>45237</c:v>
                </c:pt>
                <c:pt idx="3325">
                  <c:v>45238</c:v>
                </c:pt>
                <c:pt idx="3326">
                  <c:v>45239</c:v>
                </c:pt>
                <c:pt idx="3327">
                  <c:v>45240</c:v>
                </c:pt>
                <c:pt idx="3328">
                  <c:v>45243</c:v>
                </c:pt>
                <c:pt idx="3329">
                  <c:v>45244</c:v>
                </c:pt>
                <c:pt idx="3330">
                  <c:v>45245</c:v>
                </c:pt>
                <c:pt idx="3331">
                  <c:v>45246</c:v>
                </c:pt>
                <c:pt idx="3332">
                  <c:v>45247</c:v>
                </c:pt>
                <c:pt idx="3333">
                  <c:v>45250</c:v>
                </c:pt>
                <c:pt idx="3334">
                  <c:v>45251</c:v>
                </c:pt>
                <c:pt idx="3335">
                  <c:v>45252</c:v>
                </c:pt>
                <c:pt idx="3336">
                  <c:v>45253</c:v>
                </c:pt>
                <c:pt idx="3337">
                  <c:v>45254</c:v>
                </c:pt>
                <c:pt idx="3338">
                  <c:v>45257</c:v>
                </c:pt>
                <c:pt idx="3339">
                  <c:v>45258</c:v>
                </c:pt>
                <c:pt idx="3340">
                  <c:v>45259</c:v>
                </c:pt>
                <c:pt idx="3341">
                  <c:v>45260</c:v>
                </c:pt>
                <c:pt idx="3342">
                  <c:v>45261</c:v>
                </c:pt>
                <c:pt idx="3343">
                  <c:v>45264</c:v>
                </c:pt>
                <c:pt idx="3344">
                  <c:v>45265</c:v>
                </c:pt>
                <c:pt idx="3345">
                  <c:v>45266</c:v>
                </c:pt>
                <c:pt idx="3346">
                  <c:v>45267</c:v>
                </c:pt>
                <c:pt idx="3347">
                  <c:v>45268</c:v>
                </c:pt>
                <c:pt idx="3348">
                  <c:v>45271</c:v>
                </c:pt>
                <c:pt idx="3349">
                  <c:v>45272</c:v>
                </c:pt>
                <c:pt idx="3350">
                  <c:v>45273</c:v>
                </c:pt>
                <c:pt idx="3351">
                  <c:v>45274</c:v>
                </c:pt>
                <c:pt idx="3352">
                  <c:v>45275</c:v>
                </c:pt>
                <c:pt idx="3353">
                  <c:v>45278</c:v>
                </c:pt>
                <c:pt idx="3354">
                  <c:v>45279</c:v>
                </c:pt>
                <c:pt idx="3355">
                  <c:v>45280</c:v>
                </c:pt>
                <c:pt idx="3356">
                  <c:v>45281</c:v>
                </c:pt>
                <c:pt idx="3357">
                  <c:v>45282</c:v>
                </c:pt>
                <c:pt idx="3358">
                  <c:v>45285</c:v>
                </c:pt>
                <c:pt idx="3359">
                  <c:v>45286</c:v>
                </c:pt>
                <c:pt idx="3360">
                  <c:v>45287</c:v>
                </c:pt>
                <c:pt idx="3361">
                  <c:v>45288</c:v>
                </c:pt>
                <c:pt idx="3362">
                  <c:v>45289</c:v>
                </c:pt>
                <c:pt idx="3363">
                  <c:v>45293</c:v>
                </c:pt>
                <c:pt idx="3364">
                  <c:v>45294</c:v>
                </c:pt>
                <c:pt idx="3365">
                  <c:v>45295</c:v>
                </c:pt>
                <c:pt idx="3366">
                  <c:v>45296</c:v>
                </c:pt>
                <c:pt idx="3367">
                  <c:v>45299</c:v>
                </c:pt>
                <c:pt idx="3368">
                  <c:v>45300</c:v>
                </c:pt>
                <c:pt idx="3369">
                  <c:v>45301</c:v>
                </c:pt>
                <c:pt idx="3370">
                  <c:v>45302</c:v>
                </c:pt>
                <c:pt idx="3371">
                  <c:v>45303</c:v>
                </c:pt>
                <c:pt idx="3372">
                  <c:v>45306</c:v>
                </c:pt>
                <c:pt idx="3373">
                  <c:v>45307</c:v>
                </c:pt>
                <c:pt idx="3374">
                  <c:v>45308</c:v>
                </c:pt>
                <c:pt idx="3375">
                  <c:v>45309</c:v>
                </c:pt>
                <c:pt idx="3376">
                  <c:v>45310</c:v>
                </c:pt>
                <c:pt idx="3377">
                  <c:v>45313</c:v>
                </c:pt>
                <c:pt idx="3378">
                  <c:v>45314</c:v>
                </c:pt>
                <c:pt idx="3379">
                  <c:v>45315</c:v>
                </c:pt>
                <c:pt idx="3380">
                  <c:v>45316</c:v>
                </c:pt>
                <c:pt idx="3381">
                  <c:v>45317</c:v>
                </c:pt>
                <c:pt idx="3382">
                  <c:v>45320</c:v>
                </c:pt>
                <c:pt idx="3383">
                  <c:v>45321</c:v>
                </c:pt>
                <c:pt idx="3384">
                  <c:v>45322</c:v>
                </c:pt>
                <c:pt idx="3385">
                  <c:v>45323</c:v>
                </c:pt>
                <c:pt idx="3386">
                  <c:v>45324</c:v>
                </c:pt>
                <c:pt idx="3387">
                  <c:v>45327</c:v>
                </c:pt>
                <c:pt idx="3388">
                  <c:v>45328</c:v>
                </c:pt>
                <c:pt idx="3389">
                  <c:v>45329</c:v>
                </c:pt>
                <c:pt idx="3390">
                  <c:v>45330</c:v>
                </c:pt>
                <c:pt idx="3391">
                  <c:v>45331</c:v>
                </c:pt>
                <c:pt idx="3392">
                  <c:v>45334</c:v>
                </c:pt>
                <c:pt idx="3393">
                  <c:v>45335</c:v>
                </c:pt>
                <c:pt idx="3394">
                  <c:v>45336</c:v>
                </c:pt>
                <c:pt idx="3395">
                  <c:v>45337</c:v>
                </c:pt>
                <c:pt idx="3396">
                  <c:v>45338</c:v>
                </c:pt>
                <c:pt idx="3397">
                  <c:v>45341</c:v>
                </c:pt>
                <c:pt idx="3398">
                  <c:v>45342</c:v>
                </c:pt>
                <c:pt idx="3399">
                  <c:v>45343</c:v>
                </c:pt>
                <c:pt idx="3400">
                  <c:v>45344</c:v>
                </c:pt>
                <c:pt idx="3401">
                  <c:v>45345</c:v>
                </c:pt>
                <c:pt idx="3402">
                  <c:v>45348</c:v>
                </c:pt>
                <c:pt idx="3403">
                  <c:v>45349</c:v>
                </c:pt>
                <c:pt idx="3404">
                  <c:v>45350</c:v>
                </c:pt>
                <c:pt idx="3405">
                  <c:v>45351</c:v>
                </c:pt>
                <c:pt idx="3406">
                  <c:v>45352</c:v>
                </c:pt>
                <c:pt idx="3407">
                  <c:v>45355</c:v>
                </c:pt>
                <c:pt idx="3408">
                  <c:v>45356</c:v>
                </c:pt>
                <c:pt idx="3409">
                  <c:v>45357</c:v>
                </c:pt>
                <c:pt idx="3410">
                  <c:v>45358</c:v>
                </c:pt>
                <c:pt idx="3411">
                  <c:v>45359</c:v>
                </c:pt>
                <c:pt idx="3412">
                  <c:v>45362</c:v>
                </c:pt>
                <c:pt idx="3413">
                  <c:v>45363</c:v>
                </c:pt>
                <c:pt idx="3414">
                  <c:v>45364</c:v>
                </c:pt>
                <c:pt idx="3415">
                  <c:v>45365</c:v>
                </c:pt>
                <c:pt idx="3416">
                  <c:v>45366</c:v>
                </c:pt>
                <c:pt idx="3417">
                  <c:v>45369</c:v>
                </c:pt>
                <c:pt idx="3418">
                  <c:v>45370</c:v>
                </c:pt>
                <c:pt idx="3419">
                  <c:v>45371</c:v>
                </c:pt>
                <c:pt idx="3420">
                  <c:v>45372</c:v>
                </c:pt>
                <c:pt idx="3421">
                  <c:v>45373</c:v>
                </c:pt>
                <c:pt idx="3422">
                  <c:v>45376</c:v>
                </c:pt>
                <c:pt idx="3423">
                  <c:v>45377</c:v>
                </c:pt>
                <c:pt idx="3424">
                  <c:v>45378</c:v>
                </c:pt>
                <c:pt idx="3425">
                  <c:v>45379</c:v>
                </c:pt>
                <c:pt idx="3426">
                  <c:v>45380</c:v>
                </c:pt>
                <c:pt idx="3427">
                  <c:v>45383</c:v>
                </c:pt>
                <c:pt idx="3428">
                  <c:v>45384</c:v>
                </c:pt>
                <c:pt idx="3429">
                  <c:v>45385</c:v>
                </c:pt>
                <c:pt idx="3430">
                  <c:v>45386</c:v>
                </c:pt>
                <c:pt idx="3431">
                  <c:v>45387</c:v>
                </c:pt>
                <c:pt idx="3432">
                  <c:v>45390</c:v>
                </c:pt>
                <c:pt idx="3433">
                  <c:v>45391</c:v>
                </c:pt>
                <c:pt idx="3434">
                  <c:v>45392</c:v>
                </c:pt>
                <c:pt idx="3435">
                  <c:v>45393</c:v>
                </c:pt>
                <c:pt idx="3436">
                  <c:v>45394</c:v>
                </c:pt>
                <c:pt idx="3437">
                  <c:v>45397</c:v>
                </c:pt>
                <c:pt idx="3438">
                  <c:v>45398</c:v>
                </c:pt>
                <c:pt idx="3439">
                  <c:v>45399</c:v>
                </c:pt>
                <c:pt idx="3440">
                  <c:v>45400</c:v>
                </c:pt>
                <c:pt idx="3441">
                  <c:v>45401</c:v>
                </c:pt>
                <c:pt idx="3442">
                  <c:v>45404</c:v>
                </c:pt>
                <c:pt idx="3443">
                  <c:v>45405</c:v>
                </c:pt>
                <c:pt idx="3444">
                  <c:v>45406</c:v>
                </c:pt>
                <c:pt idx="3445">
                  <c:v>45407</c:v>
                </c:pt>
                <c:pt idx="3446">
                  <c:v>45408</c:v>
                </c:pt>
                <c:pt idx="3447">
                  <c:v>45411</c:v>
                </c:pt>
                <c:pt idx="3448">
                  <c:v>45412</c:v>
                </c:pt>
              </c:numCache>
            </c:numRef>
          </c:cat>
          <c:val>
            <c:numRef>
              <c:f>'G IV.1.12.'!$M$247:$M$3695</c:f>
              <c:numCache>
                <c:formatCode>0.00</c:formatCode>
                <c:ptCount val="3449"/>
                <c:pt idx="0">
                  <c:v>100</c:v>
                </c:pt>
                <c:pt idx="1">
                  <c:v>99.511958617411011</c:v>
                </c:pt>
                <c:pt idx="2">
                  <c:v>99.073296708456596</c:v>
                </c:pt>
                <c:pt idx="3">
                  <c:v>99.064272682114691</c:v>
                </c:pt>
                <c:pt idx="4">
                  <c:v>99.064272682114691</c:v>
                </c:pt>
                <c:pt idx="5">
                  <c:v>99.167449209889853</c:v>
                </c:pt>
                <c:pt idx="6">
                  <c:v>99.3568535266634</c:v>
                </c:pt>
                <c:pt idx="7">
                  <c:v>99.804644448165504</c:v>
                </c:pt>
                <c:pt idx="8">
                  <c:v>100.18993677004926</c:v>
                </c:pt>
                <c:pt idx="9">
                  <c:v>100.41126490847189</c:v>
                </c:pt>
                <c:pt idx="10">
                  <c:v>100.56057519724031</c:v>
                </c:pt>
                <c:pt idx="11">
                  <c:v>101.10421099035901</c:v>
                </c:pt>
                <c:pt idx="12">
                  <c:v>101.23130067648611</c:v>
                </c:pt>
                <c:pt idx="13">
                  <c:v>100.81243788701171</c:v>
                </c:pt>
                <c:pt idx="14">
                  <c:v>100.52464277410822</c:v>
                </c:pt>
                <c:pt idx="15">
                  <c:v>100.70619635275071</c:v>
                </c:pt>
                <c:pt idx="16">
                  <c:v>100.8996963393348</c:v>
                </c:pt>
                <c:pt idx="17">
                  <c:v>100.88097849525086</c:v>
                </c:pt>
                <c:pt idx="18">
                  <c:v>101.2874770059103</c:v>
                </c:pt>
                <c:pt idx="19">
                  <c:v>101.23178636370179</c:v>
                </c:pt>
                <c:pt idx="20">
                  <c:v>100.85378246376133</c:v>
                </c:pt>
                <c:pt idx="21">
                  <c:v>100.91475284072702</c:v>
                </c:pt>
                <c:pt idx="22">
                  <c:v>101.17450742518473</c:v>
                </c:pt>
                <c:pt idx="23">
                  <c:v>101.37741099776292</c:v>
                </c:pt>
                <c:pt idx="24">
                  <c:v>101.68471802009248</c:v>
                </c:pt>
                <c:pt idx="25">
                  <c:v>101.9023710333463</c:v>
                </c:pt>
                <c:pt idx="26">
                  <c:v>102.03759496670423</c:v>
                </c:pt>
                <c:pt idx="27">
                  <c:v>102.07570372964861</c:v>
                </c:pt>
                <c:pt idx="28">
                  <c:v>102.14676465177523</c:v>
                </c:pt>
                <c:pt idx="29">
                  <c:v>102.12016699594125</c:v>
                </c:pt>
                <c:pt idx="30">
                  <c:v>102.10741689959815</c:v>
                </c:pt>
                <c:pt idx="31">
                  <c:v>102.10741689959815</c:v>
                </c:pt>
                <c:pt idx="32">
                  <c:v>101.78272346271697</c:v>
                </c:pt>
                <c:pt idx="33">
                  <c:v>101.64866346588353</c:v>
                </c:pt>
                <c:pt idx="34">
                  <c:v>101.62712132173384</c:v>
                </c:pt>
                <c:pt idx="35">
                  <c:v>101.93279470674739</c:v>
                </c:pt>
                <c:pt idx="36">
                  <c:v>102.25497883625063</c:v>
                </c:pt>
                <c:pt idx="37">
                  <c:v>102.61472619395001</c:v>
                </c:pt>
                <c:pt idx="38">
                  <c:v>102.61951730068128</c:v>
                </c:pt>
                <c:pt idx="39">
                  <c:v>102.04252973067082</c:v>
                </c:pt>
                <c:pt idx="40">
                  <c:v>102.20346683949519</c:v>
                </c:pt>
                <c:pt idx="41">
                  <c:v>102.07975322403355</c:v>
                </c:pt>
                <c:pt idx="42">
                  <c:v>101.36883897549427</c:v>
                </c:pt>
                <c:pt idx="43">
                  <c:v>101.34011379103984</c:v>
                </c:pt>
                <c:pt idx="44">
                  <c:v>101.65571560581577</c:v>
                </c:pt>
                <c:pt idx="45">
                  <c:v>101.82840607351653</c:v>
                </c:pt>
                <c:pt idx="46">
                  <c:v>101.92826446536505</c:v>
                </c:pt>
                <c:pt idx="47">
                  <c:v>101.77673373112155</c:v>
                </c:pt>
                <c:pt idx="48">
                  <c:v>102.01499984528266</c:v>
                </c:pt>
                <c:pt idx="49">
                  <c:v>102.32857246780959</c:v>
                </c:pt>
                <c:pt idx="50">
                  <c:v>102.71543347626113</c:v>
                </c:pt>
                <c:pt idx="51">
                  <c:v>102.85743813336401</c:v>
                </c:pt>
                <c:pt idx="52">
                  <c:v>102.77637330574396</c:v>
                </c:pt>
                <c:pt idx="53">
                  <c:v>102.8088239736727</c:v>
                </c:pt>
                <c:pt idx="54">
                  <c:v>102.50017245583916</c:v>
                </c:pt>
                <c:pt idx="55">
                  <c:v>102.2472487267335</c:v>
                </c:pt>
                <c:pt idx="56">
                  <c:v>102.39909149587727</c:v>
                </c:pt>
                <c:pt idx="57">
                  <c:v>102.19455656976908</c:v>
                </c:pt>
                <c:pt idx="58">
                  <c:v>102.06533453814406</c:v>
                </c:pt>
                <c:pt idx="59">
                  <c:v>101.86203107665659</c:v>
                </c:pt>
                <c:pt idx="60">
                  <c:v>101.80649295255446</c:v>
                </c:pt>
                <c:pt idx="61">
                  <c:v>101.84993531694697</c:v>
                </c:pt>
                <c:pt idx="62">
                  <c:v>101.94106836062437</c:v>
                </c:pt>
                <c:pt idx="63">
                  <c:v>101.83705599975288</c:v>
                </c:pt>
                <c:pt idx="64">
                  <c:v>102.09634963031782</c:v>
                </c:pt>
                <c:pt idx="65">
                  <c:v>102.66495523050378</c:v>
                </c:pt>
                <c:pt idx="66">
                  <c:v>102.94355279386738</c:v>
                </c:pt>
                <c:pt idx="67">
                  <c:v>103.33903421902764</c:v>
                </c:pt>
                <c:pt idx="68">
                  <c:v>103.33103813714955</c:v>
                </c:pt>
                <c:pt idx="69">
                  <c:v>103.53263296319378</c:v>
                </c:pt>
                <c:pt idx="70">
                  <c:v>104.0868859138935</c:v>
                </c:pt>
                <c:pt idx="71">
                  <c:v>104.36242374241134</c:v>
                </c:pt>
                <c:pt idx="72">
                  <c:v>104.25722623611158</c:v>
                </c:pt>
                <c:pt idx="73">
                  <c:v>104.03792370290601</c:v>
                </c:pt>
                <c:pt idx="74">
                  <c:v>103.99341528088557</c:v>
                </c:pt>
                <c:pt idx="75">
                  <c:v>103.95488576591916</c:v>
                </c:pt>
                <c:pt idx="76">
                  <c:v>104.03782110514706</c:v>
                </c:pt>
                <c:pt idx="77">
                  <c:v>104.280207180136</c:v>
                </c:pt>
                <c:pt idx="78">
                  <c:v>104.39753676983563</c:v>
                </c:pt>
                <c:pt idx="79">
                  <c:v>104.39753676983563</c:v>
                </c:pt>
                <c:pt idx="80">
                  <c:v>104.72033733428097</c:v>
                </c:pt>
                <c:pt idx="81">
                  <c:v>104.90287617769161</c:v>
                </c:pt>
                <c:pt idx="82">
                  <c:v>105.33282746088642</c:v>
                </c:pt>
                <c:pt idx="83">
                  <c:v>105.89084324675899</c:v>
                </c:pt>
                <c:pt idx="84">
                  <c:v>105.89084324675899</c:v>
                </c:pt>
                <c:pt idx="85">
                  <c:v>105.89084324675899</c:v>
                </c:pt>
                <c:pt idx="86">
                  <c:v>106.37526405210964</c:v>
                </c:pt>
                <c:pt idx="87">
                  <c:v>106.45082846392367</c:v>
                </c:pt>
                <c:pt idx="88">
                  <c:v>106.24478208370216</c:v>
                </c:pt>
                <c:pt idx="89">
                  <c:v>105.95816439162404</c:v>
                </c:pt>
                <c:pt idx="90">
                  <c:v>105.89977193517819</c:v>
                </c:pt>
                <c:pt idx="91">
                  <c:v>106.4327862964693</c:v>
                </c:pt>
                <c:pt idx="92">
                  <c:v>106.38802947855865</c:v>
                </c:pt>
                <c:pt idx="93">
                  <c:v>106.09349057561978</c:v>
                </c:pt>
                <c:pt idx="94">
                  <c:v>105.894138182665</c:v>
                </c:pt>
                <c:pt idx="95">
                  <c:v>106.57740278055591</c:v>
                </c:pt>
                <c:pt idx="96">
                  <c:v>107.35239048851768</c:v>
                </c:pt>
                <c:pt idx="97">
                  <c:v>108.08189776609858</c:v>
                </c:pt>
                <c:pt idx="98">
                  <c:v>108.68584721290738</c:v>
                </c:pt>
                <c:pt idx="99">
                  <c:v>109.09765906554969</c:v>
                </c:pt>
                <c:pt idx="100">
                  <c:v>108.86911438882106</c:v>
                </c:pt>
                <c:pt idx="101">
                  <c:v>108.91519645849228</c:v>
                </c:pt>
                <c:pt idx="102">
                  <c:v>108.3920509769835</c:v>
                </c:pt>
                <c:pt idx="103">
                  <c:v>108.84294365862968</c:v>
                </c:pt>
                <c:pt idx="104">
                  <c:v>108.77134738552523</c:v>
                </c:pt>
                <c:pt idx="105">
                  <c:v>108.7832361657328</c:v>
                </c:pt>
                <c:pt idx="106">
                  <c:v>109.01457410224191</c:v>
                </c:pt>
                <c:pt idx="107">
                  <c:v>108.63951147427875</c:v>
                </c:pt>
                <c:pt idx="108">
                  <c:v>108.15813296398325</c:v>
                </c:pt>
                <c:pt idx="109">
                  <c:v>107.56539169764534</c:v>
                </c:pt>
                <c:pt idx="110">
                  <c:v>106.78485066567065</c:v>
                </c:pt>
                <c:pt idx="111">
                  <c:v>105.94284210832865</c:v>
                </c:pt>
                <c:pt idx="112">
                  <c:v>106.66662622365391</c:v>
                </c:pt>
                <c:pt idx="113">
                  <c:v>107.39719724162642</c:v>
                </c:pt>
                <c:pt idx="114">
                  <c:v>107.67726480791784</c:v>
                </c:pt>
                <c:pt idx="115">
                  <c:v>105.5873156944461</c:v>
                </c:pt>
                <c:pt idx="116">
                  <c:v>104.80626901198289</c:v>
                </c:pt>
                <c:pt idx="117">
                  <c:v>104.48625066233528</c:v>
                </c:pt>
                <c:pt idx="118">
                  <c:v>104.31660580603503</c:v>
                </c:pt>
                <c:pt idx="119">
                  <c:v>104.28742301875229</c:v>
                </c:pt>
                <c:pt idx="120">
                  <c:v>105.03154484624812</c:v>
                </c:pt>
                <c:pt idx="121">
                  <c:v>105.52299790450756</c:v>
                </c:pt>
                <c:pt idx="122">
                  <c:v>104.98952574775214</c:v>
                </c:pt>
                <c:pt idx="123">
                  <c:v>104.71877813434607</c:v>
                </c:pt>
                <c:pt idx="124">
                  <c:v>104.4122086181625</c:v>
                </c:pt>
                <c:pt idx="125">
                  <c:v>103.92406222941111</c:v>
                </c:pt>
                <c:pt idx="126">
                  <c:v>103.41206834527084</c:v>
                </c:pt>
                <c:pt idx="127">
                  <c:v>102.96213954096645</c:v>
                </c:pt>
                <c:pt idx="128">
                  <c:v>104.73312452534236</c:v>
                </c:pt>
                <c:pt idx="129">
                  <c:v>104.93136078901773</c:v>
                </c:pt>
                <c:pt idx="130">
                  <c:v>105.16252123222674</c:v>
                </c:pt>
                <c:pt idx="131">
                  <c:v>104.45842087857467</c:v>
                </c:pt>
                <c:pt idx="132">
                  <c:v>104.64025455292058</c:v>
                </c:pt>
                <c:pt idx="133">
                  <c:v>104.1465856119284</c:v>
                </c:pt>
                <c:pt idx="134">
                  <c:v>104.1568678557536</c:v>
                </c:pt>
                <c:pt idx="135">
                  <c:v>104.62199082682532</c:v>
                </c:pt>
                <c:pt idx="136">
                  <c:v>103.58885031106641</c:v>
                </c:pt>
                <c:pt idx="137">
                  <c:v>102.03423959982551</c:v>
                </c:pt>
                <c:pt idx="138">
                  <c:v>102.46811536066964</c:v>
                </c:pt>
                <c:pt idx="139">
                  <c:v>103.2239695038903</c:v>
                </c:pt>
                <c:pt idx="140">
                  <c:v>102.04509599657202</c:v>
                </c:pt>
                <c:pt idx="141">
                  <c:v>101.32541668987747</c:v>
                </c:pt>
                <c:pt idx="142">
                  <c:v>100.77767301815652</c:v>
                </c:pt>
                <c:pt idx="143">
                  <c:v>100.70004428968508</c:v>
                </c:pt>
                <c:pt idx="144">
                  <c:v>101.22819238866147</c:v>
                </c:pt>
                <c:pt idx="145">
                  <c:v>101.50147780976278</c:v>
                </c:pt>
                <c:pt idx="146">
                  <c:v>101.97250078534663</c:v>
                </c:pt>
                <c:pt idx="147">
                  <c:v>103.24952851839781</c:v>
                </c:pt>
                <c:pt idx="148">
                  <c:v>103.30290986251175</c:v>
                </c:pt>
                <c:pt idx="149">
                  <c:v>102.79269623509235</c:v>
                </c:pt>
                <c:pt idx="150">
                  <c:v>103.27762772625772</c:v>
                </c:pt>
                <c:pt idx="151">
                  <c:v>103.69331417349612</c:v>
                </c:pt>
                <c:pt idx="152">
                  <c:v>103.3597893187837</c:v>
                </c:pt>
                <c:pt idx="153">
                  <c:v>103.00375799269099</c:v>
                </c:pt>
                <c:pt idx="154">
                  <c:v>103.50652739977355</c:v>
                </c:pt>
                <c:pt idx="155">
                  <c:v>102.15141324776351</c:v>
                </c:pt>
                <c:pt idx="156">
                  <c:v>101.26035296793879</c:v>
                </c:pt>
                <c:pt idx="157">
                  <c:v>102.45209433134058</c:v>
                </c:pt>
                <c:pt idx="158">
                  <c:v>103.3502713113365</c:v>
                </c:pt>
                <c:pt idx="159">
                  <c:v>103.63189323473566</c:v>
                </c:pt>
                <c:pt idx="160">
                  <c:v>103.34571543883983</c:v>
                </c:pt>
                <c:pt idx="161">
                  <c:v>103.16935808005883</c:v>
                </c:pt>
                <c:pt idx="162">
                  <c:v>102.77316941301393</c:v>
                </c:pt>
                <c:pt idx="163">
                  <c:v>103.09999110686326</c:v>
                </c:pt>
                <c:pt idx="164">
                  <c:v>102.96133565089754</c:v>
                </c:pt>
                <c:pt idx="165">
                  <c:v>103.90420558216402</c:v>
                </c:pt>
                <c:pt idx="166">
                  <c:v>103.41581906726162</c:v>
                </c:pt>
                <c:pt idx="167">
                  <c:v>103.20205742436528</c:v>
                </c:pt>
                <c:pt idx="168">
                  <c:v>103.42139496765452</c:v>
                </c:pt>
                <c:pt idx="169">
                  <c:v>103.67140615219222</c:v>
                </c:pt>
                <c:pt idx="170">
                  <c:v>103.74123838668312</c:v>
                </c:pt>
                <c:pt idx="171">
                  <c:v>103.85357478963139</c:v>
                </c:pt>
                <c:pt idx="172">
                  <c:v>104.58869669355286</c:v>
                </c:pt>
                <c:pt idx="173">
                  <c:v>104.91956857928524</c:v>
                </c:pt>
                <c:pt idx="174">
                  <c:v>104.69331777296146</c:v>
                </c:pt>
                <c:pt idx="175">
                  <c:v>103.6759907859462</c:v>
                </c:pt>
                <c:pt idx="176">
                  <c:v>103.85429043667781</c:v>
                </c:pt>
                <c:pt idx="177">
                  <c:v>104.22251639927289</c:v>
                </c:pt>
                <c:pt idx="178">
                  <c:v>104.15861603912087</c:v>
                </c:pt>
                <c:pt idx="179">
                  <c:v>104.16190689642575</c:v>
                </c:pt>
                <c:pt idx="180">
                  <c:v>104.86325300306643</c:v>
                </c:pt>
                <c:pt idx="181">
                  <c:v>104.67129675563052</c:v>
                </c:pt>
                <c:pt idx="182">
                  <c:v>104.6581093561978</c:v>
                </c:pt>
                <c:pt idx="183">
                  <c:v>104.69716201343519</c:v>
                </c:pt>
                <c:pt idx="184">
                  <c:v>104.92708189325499</c:v>
                </c:pt>
                <c:pt idx="185">
                  <c:v>104.50912563499044</c:v>
                </c:pt>
                <c:pt idx="186">
                  <c:v>103.98142298294775</c:v>
                </c:pt>
                <c:pt idx="187">
                  <c:v>104.02663916240857</c:v>
                </c:pt>
                <c:pt idx="188">
                  <c:v>103.74970620138801</c:v>
                </c:pt>
                <c:pt idx="189">
                  <c:v>103.34784146268589</c:v>
                </c:pt>
                <c:pt idx="190">
                  <c:v>103.52460689416954</c:v>
                </c:pt>
                <c:pt idx="191">
                  <c:v>103.66233995932043</c:v>
                </c:pt>
                <c:pt idx="192">
                  <c:v>104.06224508013915</c:v>
                </c:pt>
                <c:pt idx="193">
                  <c:v>104.27484748925606</c:v>
                </c:pt>
                <c:pt idx="194">
                  <c:v>104.09428043970964</c:v>
                </c:pt>
                <c:pt idx="195">
                  <c:v>103.7406263090717</c:v>
                </c:pt>
                <c:pt idx="196">
                  <c:v>103.63504908750485</c:v>
                </c:pt>
                <c:pt idx="197">
                  <c:v>103.78073265528765</c:v>
                </c:pt>
                <c:pt idx="198">
                  <c:v>103.67772286422704</c:v>
                </c:pt>
                <c:pt idx="199">
                  <c:v>103.8946893643506</c:v>
                </c:pt>
                <c:pt idx="200">
                  <c:v>104.14360414093879</c:v>
                </c:pt>
                <c:pt idx="201">
                  <c:v>104.21911875551358</c:v>
                </c:pt>
                <c:pt idx="202">
                  <c:v>104.95265609362532</c:v>
                </c:pt>
                <c:pt idx="203">
                  <c:v>105.3564955135343</c:v>
                </c:pt>
                <c:pt idx="204">
                  <c:v>105.48606910205326</c:v>
                </c:pt>
                <c:pt idx="205">
                  <c:v>105.43504440839936</c:v>
                </c:pt>
                <c:pt idx="206">
                  <c:v>105.58034150569142</c:v>
                </c:pt>
                <c:pt idx="207">
                  <c:v>105.69066269677083</c:v>
                </c:pt>
                <c:pt idx="208">
                  <c:v>105.9817949302668</c:v>
                </c:pt>
                <c:pt idx="209">
                  <c:v>105.77554347499142</c:v>
                </c:pt>
                <c:pt idx="210">
                  <c:v>105.68780392023289</c:v>
                </c:pt>
                <c:pt idx="211">
                  <c:v>105.59016903723145</c:v>
                </c:pt>
                <c:pt idx="212">
                  <c:v>105.4965120558071</c:v>
                </c:pt>
                <c:pt idx="213">
                  <c:v>105.21443666431634</c:v>
                </c:pt>
                <c:pt idx="214">
                  <c:v>104.98879436971811</c:v>
                </c:pt>
                <c:pt idx="215">
                  <c:v>104.5448554630326</c:v>
                </c:pt>
                <c:pt idx="216">
                  <c:v>104.44456324597462</c:v>
                </c:pt>
                <c:pt idx="217">
                  <c:v>104.23363750973193</c:v>
                </c:pt>
                <c:pt idx="218">
                  <c:v>103.51089433957451</c:v>
                </c:pt>
                <c:pt idx="219">
                  <c:v>103.11671936623677</c:v>
                </c:pt>
                <c:pt idx="220">
                  <c:v>103.23073686476543</c:v>
                </c:pt>
                <c:pt idx="221">
                  <c:v>103.01683353074496</c:v>
                </c:pt>
                <c:pt idx="222">
                  <c:v>103.08719664486978</c:v>
                </c:pt>
                <c:pt idx="223">
                  <c:v>103.39960168421713</c:v>
                </c:pt>
                <c:pt idx="224">
                  <c:v>103.30796777519804</c:v>
                </c:pt>
                <c:pt idx="225">
                  <c:v>102.90158149261535</c:v>
                </c:pt>
                <c:pt idx="226">
                  <c:v>102.55417723413956</c:v>
                </c:pt>
                <c:pt idx="227">
                  <c:v>102.55078780762116</c:v>
                </c:pt>
                <c:pt idx="228">
                  <c:v>102.36570700009023</c:v>
                </c:pt>
                <c:pt idx="229">
                  <c:v>102.02160960934243</c:v>
                </c:pt>
                <c:pt idx="230">
                  <c:v>101.66511998134339</c:v>
                </c:pt>
                <c:pt idx="231">
                  <c:v>101.69265737568705</c:v>
                </c:pt>
                <c:pt idx="232">
                  <c:v>101.89912297647103</c:v>
                </c:pt>
                <c:pt idx="233">
                  <c:v>102.05338789171515</c:v>
                </c:pt>
                <c:pt idx="234">
                  <c:v>101.9813723736932</c:v>
                </c:pt>
                <c:pt idx="235">
                  <c:v>101.59991294039017</c:v>
                </c:pt>
                <c:pt idx="236">
                  <c:v>101.46584582121893</c:v>
                </c:pt>
                <c:pt idx="237">
                  <c:v>101.45101467170178</c:v>
                </c:pt>
                <c:pt idx="238">
                  <c:v>101.55511937983898</c:v>
                </c:pt>
                <c:pt idx="239">
                  <c:v>101.98275253728717</c:v>
                </c:pt>
                <c:pt idx="240">
                  <c:v>102.21336896167854</c:v>
                </c:pt>
                <c:pt idx="241">
                  <c:v>102.48603300398003</c:v>
                </c:pt>
                <c:pt idx="242">
                  <c:v>102.42792300783998</c:v>
                </c:pt>
                <c:pt idx="243">
                  <c:v>102.09476878769344</c:v>
                </c:pt>
                <c:pt idx="244">
                  <c:v>102.34713636557662</c:v>
                </c:pt>
                <c:pt idx="245">
                  <c:v>102.75985537399382</c:v>
                </c:pt>
                <c:pt idx="246">
                  <c:v>103.1519067295301</c:v>
                </c:pt>
                <c:pt idx="247">
                  <c:v>104.39454091346288</c:v>
                </c:pt>
                <c:pt idx="248">
                  <c:v>104.26825170291245</c:v>
                </c:pt>
                <c:pt idx="249">
                  <c:v>103.6808815089118</c:v>
                </c:pt>
                <c:pt idx="250">
                  <c:v>103.01462051402733</c:v>
                </c:pt>
                <c:pt idx="251">
                  <c:v>102.3939234235677</c:v>
                </c:pt>
                <c:pt idx="252">
                  <c:v>102.11591661004218</c:v>
                </c:pt>
                <c:pt idx="253">
                  <c:v>102.36342254789332</c:v>
                </c:pt>
                <c:pt idx="254">
                  <c:v>102.15566658920132</c:v>
                </c:pt>
                <c:pt idx="255">
                  <c:v>102.95681400314633</c:v>
                </c:pt>
                <c:pt idx="256">
                  <c:v>102.76976549585066</c:v>
                </c:pt>
                <c:pt idx="257">
                  <c:v>101.5712522456776</c:v>
                </c:pt>
                <c:pt idx="258">
                  <c:v>100.81927812165223</c:v>
                </c:pt>
                <c:pt idx="259">
                  <c:v>100.81927812165223</c:v>
                </c:pt>
                <c:pt idx="260">
                  <c:v>100.81927812165223</c:v>
                </c:pt>
                <c:pt idx="261">
                  <c:v>99.726055885355606</c:v>
                </c:pt>
                <c:pt idx="262">
                  <c:v>99.649379329626868</c:v>
                </c:pt>
                <c:pt idx="263">
                  <c:v>100.23048654893421</c:v>
                </c:pt>
                <c:pt idx="264">
                  <c:v>100.61908018285325</c:v>
                </c:pt>
                <c:pt idx="265">
                  <c:v>101.35569153141934</c:v>
                </c:pt>
                <c:pt idx="266">
                  <c:v>101.74169320353894</c:v>
                </c:pt>
                <c:pt idx="267">
                  <c:v>101.46887112752594</c:v>
                </c:pt>
                <c:pt idx="268">
                  <c:v>101.09219765730406</c:v>
                </c:pt>
                <c:pt idx="269">
                  <c:v>100.79750820486606</c:v>
                </c:pt>
                <c:pt idx="270">
                  <c:v>100.75611351730788</c:v>
                </c:pt>
                <c:pt idx="271">
                  <c:v>100.73869940778002</c:v>
                </c:pt>
                <c:pt idx="272">
                  <c:v>100.66564504401691</c:v>
                </c:pt>
                <c:pt idx="273">
                  <c:v>100.17490552063353</c:v>
                </c:pt>
                <c:pt idx="274">
                  <c:v>100.32332238474983</c:v>
                </c:pt>
                <c:pt idx="275">
                  <c:v>100.39540285889113</c:v>
                </c:pt>
                <c:pt idx="276">
                  <c:v>100.31912485997874</c:v>
                </c:pt>
                <c:pt idx="277">
                  <c:v>100.21725191057239</c:v>
                </c:pt>
                <c:pt idx="278">
                  <c:v>99.745479230840502</c:v>
                </c:pt>
                <c:pt idx="279">
                  <c:v>99.350958776653357</c:v>
                </c:pt>
                <c:pt idx="280">
                  <c:v>99.46842412928288</c:v>
                </c:pt>
                <c:pt idx="281">
                  <c:v>99.793787517901706</c:v>
                </c:pt>
                <c:pt idx="282">
                  <c:v>100.19402833402505</c:v>
                </c:pt>
                <c:pt idx="283">
                  <c:v>99.980477412555871</c:v>
                </c:pt>
                <c:pt idx="284">
                  <c:v>99.528106084620134</c:v>
                </c:pt>
                <c:pt idx="285">
                  <c:v>99.001522115722068</c:v>
                </c:pt>
                <c:pt idx="286">
                  <c:v>98.278558792541133</c:v>
                </c:pt>
                <c:pt idx="287">
                  <c:v>97.320279586100398</c:v>
                </c:pt>
                <c:pt idx="288">
                  <c:v>96.628301675957189</c:v>
                </c:pt>
                <c:pt idx="289">
                  <c:v>97.447839115029197</c:v>
                </c:pt>
                <c:pt idx="290">
                  <c:v>97.148661167314017</c:v>
                </c:pt>
                <c:pt idx="291">
                  <c:v>97.148661167314017</c:v>
                </c:pt>
                <c:pt idx="292">
                  <c:v>97.148661167314017</c:v>
                </c:pt>
                <c:pt idx="293">
                  <c:v>97.34308810760885</c:v>
                </c:pt>
                <c:pt idx="294">
                  <c:v>97.276219385130034</c:v>
                </c:pt>
                <c:pt idx="295">
                  <c:v>97.290572705424935</c:v>
                </c:pt>
                <c:pt idx="296">
                  <c:v>97.130414767757685</c:v>
                </c:pt>
                <c:pt idx="297">
                  <c:v>96.66203352901239</c:v>
                </c:pt>
                <c:pt idx="298">
                  <c:v>96.487078742116267</c:v>
                </c:pt>
                <c:pt idx="299">
                  <c:v>95.738693339649473</c:v>
                </c:pt>
                <c:pt idx="300">
                  <c:v>95.597891192338992</c:v>
                </c:pt>
                <c:pt idx="301">
                  <c:v>95.745036147771145</c:v>
                </c:pt>
                <c:pt idx="302">
                  <c:v>95.4012209756049</c:v>
                </c:pt>
                <c:pt idx="303">
                  <c:v>95.194791718362978</c:v>
                </c:pt>
                <c:pt idx="304">
                  <c:v>95.301940669690481</c:v>
                </c:pt>
                <c:pt idx="305">
                  <c:v>95.475989867607382</c:v>
                </c:pt>
                <c:pt idx="306">
                  <c:v>95.392594695719552</c:v>
                </c:pt>
                <c:pt idx="307">
                  <c:v>95.24747612452623</c:v>
                </c:pt>
                <c:pt idx="308">
                  <c:v>95.328119564284336</c:v>
                </c:pt>
                <c:pt idx="309">
                  <c:v>95.268462981926689</c:v>
                </c:pt>
                <c:pt idx="310">
                  <c:v>95.112658583906125</c:v>
                </c:pt>
                <c:pt idx="311">
                  <c:v>95.018941065635346</c:v>
                </c:pt>
                <c:pt idx="312">
                  <c:v>95.069289121905229</c:v>
                </c:pt>
                <c:pt idx="313">
                  <c:v>95.126123161126557</c:v>
                </c:pt>
                <c:pt idx="314">
                  <c:v>95.285672222533321</c:v>
                </c:pt>
                <c:pt idx="315">
                  <c:v>95.284553432966845</c:v>
                </c:pt>
                <c:pt idx="316">
                  <c:v>95.17220599405681</c:v>
                </c:pt>
                <c:pt idx="317">
                  <c:v>94.967449463852333</c:v>
                </c:pt>
                <c:pt idx="318">
                  <c:v>94.983780454975559</c:v>
                </c:pt>
                <c:pt idx="319">
                  <c:v>94.970527126926001</c:v>
                </c:pt>
                <c:pt idx="320">
                  <c:v>94.873164555140676</c:v>
                </c:pt>
                <c:pt idx="321">
                  <c:v>94.88878035705774</c:v>
                </c:pt>
                <c:pt idx="322">
                  <c:v>94.828393633535484</c:v>
                </c:pt>
                <c:pt idx="323">
                  <c:v>94.732513022575461</c:v>
                </c:pt>
                <c:pt idx="324">
                  <c:v>94.606783287583511</c:v>
                </c:pt>
                <c:pt idx="325">
                  <c:v>94.63971257742871</c:v>
                </c:pt>
                <c:pt idx="326">
                  <c:v>94.525237773108671</c:v>
                </c:pt>
                <c:pt idx="327">
                  <c:v>94.520495170413056</c:v>
                </c:pt>
                <c:pt idx="328">
                  <c:v>94.442987242369909</c:v>
                </c:pt>
                <c:pt idx="329">
                  <c:v>94.461168186726496</c:v>
                </c:pt>
                <c:pt idx="330">
                  <c:v>94.468104158458388</c:v>
                </c:pt>
                <c:pt idx="331">
                  <c:v>94.447552960914166</c:v>
                </c:pt>
                <c:pt idx="332">
                  <c:v>94.559720636240911</c:v>
                </c:pt>
                <c:pt idx="333">
                  <c:v>94.559720636240911</c:v>
                </c:pt>
                <c:pt idx="334">
                  <c:v>94.559720636240911</c:v>
                </c:pt>
                <c:pt idx="335">
                  <c:v>94.598215246443758</c:v>
                </c:pt>
                <c:pt idx="336">
                  <c:v>94.783835261985189</c:v>
                </c:pt>
                <c:pt idx="337">
                  <c:v>94.852436760217046</c:v>
                </c:pt>
                <c:pt idx="338">
                  <c:v>94.628082865118145</c:v>
                </c:pt>
                <c:pt idx="339">
                  <c:v>94.443748164805811</c:v>
                </c:pt>
                <c:pt idx="340">
                  <c:v>94.394482615460745</c:v>
                </c:pt>
                <c:pt idx="341">
                  <c:v>94.402760365913124</c:v>
                </c:pt>
                <c:pt idx="342">
                  <c:v>94.334638839708845</c:v>
                </c:pt>
                <c:pt idx="343">
                  <c:v>94.314229980457398</c:v>
                </c:pt>
                <c:pt idx="344">
                  <c:v>94.280599938694223</c:v>
                </c:pt>
                <c:pt idx="345">
                  <c:v>94.270406093457069</c:v>
                </c:pt>
                <c:pt idx="346">
                  <c:v>94.270406093457069</c:v>
                </c:pt>
                <c:pt idx="347">
                  <c:v>94.277819580452089</c:v>
                </c:pt>
                <c:pt idx="348">
                  <c:v>94.331096172864008</c:v>
                </c:pt>
                <c:pt idx="349">
                  <c:v>94.220395535931175</c:v>
                </c:pt>
                <c:pt idx="350">
                  <c:v>94.195157839849415</c:v>
                </c:pt>
                <c:pt idx="351">
                  <c:v>94.072443259081709</c:v>
                </c:pt>
                <c:pt idx="352">
                  <c:v>93.993406985032081</c:v>
                </c:pt>
                <c:pt idx="353">
                  <c:v>93.967453750300606</c:v>
                </c:pt>
                <c:pt idx="354">
                  <c:v>93.828221164450326</c:v>
                </c:pt>
                <c:pt idx="355">
                  <c:v>93.711620883391433</c:v>
                </c:pt>
                <c:pt idx="356">
                  <c:v>93.466202310382201</c:v>
                </c:pt>
                <c:pt idx="357">
                  <c:v>93.119951135464916</c:v>
                </c:pt>
                <c:pt idx="358">
                  <c:v>93.052108305681841</c:v>
                </c:pt>
                <c:pt idx="359">
                  <c:v>92.455502291708655</c:v>
                </c:pt>
                <c:pt idx="360">
                  <c:v>91.943919352912928</c:v>
                </c:pt>
                <c:pt idx="361">
                  <c:v>91.369069786374595</c:v>
                </c:pt>
                <c:pt idx="362">
                  <c:v>91.138744043484721</c:v>
                </c:pt>
                <c:pt idx="363">
                  <c:v>91.051040372979045</c:v>
                </c:pt>
                <c:pt idx="364">
                  <c:v>90.911065056378732</c:v>
                </c:pt>
                <c:pt idx="365">
                  <c:v>90.786986001354506</c:v>
                </c:pt>
                <c:pt idx="366">
                  <c:v>90.469342375276653</c:v>
                </c:pt>
                <c:pt idx="367">
                  <c:v>89.958729130071461</c:v>
                </c:pt>
                <c:pt idx="368">
                  <c:v>89.637476071483491</c:v>
                </c:pt>
                <c:pt idx="369">
                  <c:v>89.895029785159991</c:v>
                </c:pt>
                <c:pt idx="370">
                  <c:v>90.445453602405294</c:v>
                </c:pt>
                <c:pt idx="371">
                  <c:v>91.220779669956727</c:v>
                </c:pt>
                <c:pt idx="372">
                  <c:v>91.523718060496904</c:v>
                </c:pt>
                <c:pt idx="373">
                  <c:v>92.025404678808414</c:v>
                </c:pt>
                <c:pt idx="374">
                  <c:v>91.424337487217699</c:v>
                </c:pt>
                <c:pt idx="375">
                  <c:v>90.900490267880997</c:v>
                </c:pt>
                <c:pt idx="376">
                  <c:v>90.38911679329928</c:v>
                </c:pt>
                <c:pt idx="377">
                  <c:v>90.150138859218103</c:v>
                </c:pt>
                <c:pt idx="378">
                  <c:v>90.781517428197475</c:v>
                </c:pt>
                <c:pt idx="379">
                  <c:v>91.32659553747267</c:v>
                </c:pt>
                <c:pt idx="380">
                  <c:v>91.451362215119815</c:v>
                </c:pt>
                <c:pt idx="381">
                  <c:v>91.989937611447061</c:v>
                </c:pt>
                <c:pt idx="382">
                  <c:v>92.484923823558546</c:v>
                </c:pt>
                <c:pt idx="383">
                  <c:v>92.536517462508911</c:v>
                </c:pt>
                <c:pt idx="384">
                  <c:v>92.055356317024859</c:v>
                </c:pt>
                <c:pt idx="385">
                  <c:v>91.491096160083529</c:v>
                </c:pt>
                <c:pt idx="386">
                  <c:v>91.032420174854252</c:v>
                </c:pt>
                <c:pt idx="387">
                  <c:v>91.087831753155541</c:v>
                </c:pt>
                <c:pt idx="388">
                  <c:v>91.181674158672649</c:v>
                </c:pt>
                <c:pt idx="389">
                  <c:v>91.526417751049109</c:v>
                </c:pt>
                <c:pt idx="390">
                  <c:v>91.780183145912957</c:v>
                </c:pt>
                <c:pt idx="391">
                  <c:v>91.614642266940962</c:v>
                </c:pt>
                <c:pt idx="392">
                  <c:v>91.26260288844577</c:v>
                </c:pt>
                <c:pt idx="393">
                  <c:v>91.066523719997178</c:v>
                </c:pt>
                <c:pt idx="394">
                  <c:v>91.035483734572239</c:v>
                </c:pt>
                <c:pt idx="395">
                  <c:v>91.383236650240505</c:v>
                </c:pt>
                <c:pt idx="396">
                  <c:v>91.850821273535544</c:v>
                </c:pt>
                <c:pt idx="397">
                  <c:v>91.591655727571379</c:v>
                </c:pt>
                <c:pt idx="398">
                  <c:v>91.441136905752487</c:v>
                </c:pt>
                <c:pt idx="399">
                  <c:v>90.738026676574918</c:v>
                </c:pt>
                <c:pt idx="400">
                  <c:v>90.323569374393728</c:v>
                </c:pt>
                <c:pt idx="401">
                  <c:v>89.954893885520846</c:v>
                </c:pt>
                <c:pt idx="402">
                  <c:v>90.002704392804091</c:v>
                </c:pt>
                <c:pt idx="403">
                  <c:v>90.246612700267491</c:v>
                </c:pt>
                <c:pt idx="404">
                  <c:v>89.73850349348173</c:v>
                </c:pt>
                <c:pt idx="405">
                  <c:v>89.482527708249748</c:v>
                </c:pt>
                <c:pt idx="406">
                  <c:v>88.987540688243911</c:v>
                </c:pt>
                <c:pt idx="407">
                  <c:v>88.886099156452318</c:v>
                </c:pt>
                <c:pt idx="408">
                  <c:v>89.36420728783898</c:v>
                </c:pt>
                <c:pt idx="409">
                  <c:v>89.609838053997862</c:v>
                </c:pt>
                <c:pt idx="410">
                  <c:v>89.775081926478478</c:v>
                </c:pt>
                <c:pt idx="411">
                  <c:v>89.188028479787363</c:v>
                </c:pt>
                <c:pt idx="412">
                  <c:v>89.127222621635397</c:v>
                </c:pt>
                <c:pt idx="413">
                  <c:v>88.977258542805956</c:v>
                </c:pt>
                <c:pt idx="414">
                  <c:v>89.228762769234407</c:v>
                </c:pt>
                <c:pt idx="415">
                  <c:v>88.972756161573912</c:v>
                </c:pt>
                <c:pt idx="416">
                  <c:v>88.600119423241182</c:v>
                </c:pt>
                <c:pt idx="417">
                  <c:v>88.822862300324061</c:v>
                </c:pt>
                <c:pt idx="418">
                  <c:v>90.065095551732824</c:v>
                </c:pt>
                <c:pt idx="419">
                  <c:v>90.45018381848611</c:v>
                </c:pt>
                <c:pt idx="420">
                  <c:v>90.138045995965498</c:v>
                </c:pt>
                <c:pt idx="421">
                  <c:v>89.800375891209455</c:v>
                </c:pt>
                <c:pt idx="422">
                  <c:v>89.165866554876388</c:v>
                </c:pt>
                <c:pt idx="423">
                  <c:v>89.416166040601567</c:v>
                </c:pt>
                <c:pt idx="424">
                  <c:v>89.542603485006651</c:v>
                </c:pt>
                <c:pt idx="425">
                  <c:v>89.530141196957786</c:v>
                </c:pt>
                <c:pt idx="426">
                  <c:v>89.747053609254223</c:v>
                </c:pt>
                <c:pt idx="427">
                  <c:v>89.817883684281767</c:v>
                </c:pt>
                <c:pt idx="428">
                  <c:v>90.014530555548447</c:v>
                </c:pt>
                <c:pt idx="429">
                  <c:v>89.879176471189609</c:v>
                </c:pt>
                <c:pt idx="430">
                  <c:v>89.600324774870032</c:v>
                </c:pt>
                <c:pt idx="431">
                  <c:v>89.371701979680509</c:v>
                </c:pt>
                <c:pt idx="432">
                  <c:v>89.06431904312052</c:v>
                </c:pt>
                <c:pt idx="433">
                  <c:v>89.079735745310344</c:v>
                </c:pt>
                <c:pt idx="434">
                  <c:v>89.05093716104146</c:v>
                </c:pt>
                <c:pt idx="435">
                  <c:v>89.411694910226586</c:v>
                </c:pt>
                <c:pt idx="436">
                  <c:v>89.633896634635818</c:v>
                </c:pt>
                <c:pt idx="437">
                  <c:v>89.62932755617858</c:v>
                </c:pt>
                <c:pt idx="438">
                  <c:v>90.457939341557861</c:v>
                </c:pt>
                <c:pt idx="439">
                  <c:v>90.71064187257474</c:v>
                </c:pt>
                <c:pt idx="440">
                  <c:v>90.588975777554325</c:v>
                </c:pt>
                <c:pt idx="441">
                  <c:v>90.005391884190516</c:v>
                </c:pt>
                <c:pt idx="442">
                  <c:v>90.031123138222739</c:v>
                </c:pt>
                <c:pt idx="443">
                  <c:v>90.663556839285576</c:v>
                </c:pt>
                <c:pt idx="444">
                  <c:v>90.965230857312349</c:v>
                </c:pt>
                <c:pt idx="445">
                  <c:v>91.61686994958815</c:v>
                </c:pt>
                <c:pt idx="446">
                  <c:v>91.548656554778702</c:v>
                </c:pt>
                <c:pt idx="447">
                  <c:v>91.514032246451933</c:v>
                </c:pt>
                <c:pt idx="448">
                  <c:v>91.443356158446733</c:v>
                </c:pt>
                <c:pt idx="449">
                  <c:v>91.320113186935885</c:v>
                </c:pt>
                <c:pt idx="450">
                  <c:v>91.691161516519458</c:v>
                </c:pt>
                <c:pt idx="451">
                  <c:v>91.794557664497773</c:v>
                </c:pt>
                <c:pt idx="452">
                  <c:v>91.712045343904308</c:v>
                </c:pt>
                <c:pt idx="453">
                  <c:v>91.897867062022968</c:v>
                </c:pt>
                <c:pt idx="454">
                  <c:v>91.746739891380429</c:v>
                </c:pt>
                <c:pt idx="455">
                  <c:v>91.235768490692507</c:v>
                </c:pt>
                <c:pt idx="456">
                  <c:v>91.573926592046391</c:v>
                </c:pt>
                <c:pt idx="457">
                  <c:v>91.714357497363707</c:v>
                </c:pt>
                <c:pt idx="458">
                  <c:v>91.760545249592937</c:v>
                </c:pt>
                <c:pt idx="459">
                  <c:v>91.824199353302902</c:v>
                </c:pt>
                <c:pt idx="460">
                  <c:v>91.98680947680846</c:v>
                </c:pt>
                <c:pt idx="461">
                  <c:v>92.44399813531578</c:v>
                </c:pt>
                <c:pt idx="462">
                  <c:v>92.629710147472537</c:v>
                </c:pt>
                <c:pt idx="463">
                  <c:v>93.770426524950906</c:v>
                </c:pt>
                <c:pt idx="464">
                  <c:v>94.918404767774348</c:v>
                </c:pt>
                <c:pt idx="465">
                  <c:v>95.005592367723835</c:v>
                </c:pt>
                <c:pt idx="466">
                  <c:v>93.806028940765145</c:v>
                </c:pt>
                <c:pt idx="467">
                  <c:v>92.782783443047549</c:v>
                </c:pt>
                <c:pt idx="468">
                  <c:v>92.571188897585571</c:v>
                </c:pt>
                <c:pt idx="469">
                  <c:v>92.955852706074737</c:v>
                </c:pt>
                <c:pt idx="470">
                  <c:v>93.313756274462094</c:v>
                </c:pt>
                <c:pt idx="471">
                  <c:v>92.910417857422786</c:v>
                </c:pt>
                <c:pt idx="472">
                  <c:v>92.458257232900621</c:v>
                </c:pt>
                <c:pt idx="473">
                  <c:v>92.252575246156795</c:v>
                </c:pt>
                <c:pt idx="474">
                  <c:v>92.645246954290428</c:v>
                </c:pt>
                <c:pt idx="475">
                  <c:v>93.127513603028149</c:v>
                </c:pt>
                <c:pt idx="476">
                  <c:v>93.011499238703323</c:v>
                </c:pt>
                <c:pt idx="477">
                  <c:v>92.352067846225481</c:v>
                </c:pt>
                <c:pt idx="478">
                  <c:v>92.650454170614978</c:v>
                </c:pt>
                <c:pt idx="479">
                  <c:v>92.969778578340041</c:v>
                </c:pt>
                <c:pt idx="480">
                  <c:v>92.864536936949634</c:v>
                </c:pt>
                <c:pt idx="481">
                  <c:v>93.137461762226152</c:v>
                </c:pt>
                <c:pt idx="482">
                  <c:v>93.506712212450864</c:v>
                </c:pt>
                <c:pt idx="483">
                  <c:v>93.506712212450864</c:v>
                </c:pt>
                <c:pt idx="484">
                  <c:v>94.07680543603783</c:v>
                </c:pt>
                <c:pt idx="485">
                  <c:v>94.322915316246437</c:v>
                </c:pt>
                <c:pt idx="486">
                  <c:v>93.632109172464411</c:v>
                </c:pt>
                <c:pt idx="487">
                  <c:v>94.032782793935453</c:v>
                </c:pt>
                <c:pt idx="488">
                  <c:v>93.842075768762058</c:v>
                </c:pt>
                <c:pt idx="489">
                  <c:v>93.749094705973818</c:v>
                </c:pt>
                <c:pt idx="490">
                  <c:v>93.408356427578511</c:v>
                </c:pt>
                <c:pt idx="491">
                  <c:v>92.972236518355061</c:v>
                </c:pt>
                <c:pt idx="492">
                  <c:v>93.296014290893979</c:v>
                </c:pt>
                <c:pt idx="493">
                  <c:v>93.764592641442519</c:v>
                </c:pt>
                <c:pt idx="494">
                  <c:v>94.205335416899203</c:v>
                </c:pt>
                <c:pt idx="495">
                  <c:v>93.601288969410049</c:v>
                </c:pt>
                <c:pt idx="496">
                  <c:v>93.133350694980862</c:v>
                </c:pt>
                <c:pt idx="497">
                  <c:v>93.6614529047975</c:v>
                </c:pt>
                <c:pt idx="498">
                  <c:v>93.30789654763737</c:v>
                </c:pt>
                <c:pt idx="499">
                  <c:v>93.048168904270753</c:v>
                </c:pt>
                <c:pt idx="500">
                  <c:v>92.864863913242488</c:v>
                </c:pt>
                <c:pt idx="501">
                  <c:v>92.569645588213362</c:v>
                </c:pt>
                <c:pt idx="502">
                  <c:v>92.374952388874533</c:v>
                </c:pt>
                <c:pt idx="503">
                  <c:v>92.589225063233812</c:v>
                </c:pt>
                <c:pt idx="504">
                  <c:v>92.454529998720517</c:v>
                </c:pt>
                <c:pt idx="505">
                  <c:v>92.560143185527039</c:v>
                </c:pt>
                <c:pt idx="506">
                  <c:v>92.566559123840378</c:v>
                </c:pt>
                <c:pt idx="507">
                  <c:v>92.717386432446531</c:v>
                </c:pt>
                <c:pt idx="508">
                  <c:v>93.042424541747209</c:v>
                </c:pt>
                <c:pt idx="509">
                  <c:v>93.351490729286681</c:v>
                </c:pt>
                <c:pt idx="510">
                  <c:v>93.172009061242861</c:v>
                </c:pt>
                <c:pt idx="511">
                  <c:v>92.944960667312145</c:v>
                </c:pt>
                <c:pt idx="512">
                  <c:v>93.178180918902683</c:v>
                </c:pt>
                <c:pt idx="513">
                  <c:v>93.420929124626525</c:v>
                </c:pt>
                <c:pt idx="514">
                  <c:v>93.295684271405747</c:v>
                </c:pt>
                <c:pt idx="515">
                  <c:v>93.256098876134345</c:v>
                </c:pt>
                <c:pt idx="516">
                  <c:v>92.97961111825974</c:v>
                </c:pt>
                <c:pt idx="517">
                  <c:v>92.794943424904304</c:v>
                </c:pt>
                <c:pt idx="518">
                  <c:v>92.771524020320385</c:v>
                </c:pt>
                <c:pt idx="519">
                  <c:v>92.771524020320385</c:v>
                </c:pt>
                <c:pt idx="520">
                  <c:v>93.901797515787777</c:v>
                </c:pt>
                <c:pt idx="521">
                  <c:v>93.894025212088422</c:v>
                </c:pt>
                <c:pt idx="522">
                  <c:v>93.894025212088422</c:v>
                </c:pt>
                <c:pt idx="523">
                  <c:v>93.92010512109222</c:v>
                </c:pt>
                <c:pt idx="524">
                  <c:v>94.011247679753907</c:v>
                </c:pt>
                <c:pt idx="525">
                  <c:v>94.272849045593972</c:v>
                </c:pt>
                <c:pt idx="526">
                  <c:v>94.209457540725069</c:v>
                </c:pt>
                <c:pt idx="527">
                  <c:v>94.254403676609854</c:v>
                </c:pt>
                <c:pt idx="528">
                  <c:v>94.255751039064535</c:v>
                </c:pt>
                <c:pt idx="529">
                  <c:v>94.201129539924551</c:v>
                </c:pt>
                <c:pt idx="530">
                  <c:v>93.953813120450832</c:v>
                </c:pt>
                <c:pt idx="531">
                  <c:v>93.994914387436708</c:v>
                </c:pt>
                <c:pt idx="532">
                  <c:v>94.294251348967066</c:v>
                </c:pt>
                <c:pt idx="533">
                  <c:v>94.409265331252413</c:v>
                </c:pt>
                <c:pt idx="534">
                  <c:v>94.196587614589205</c:v>
                </c:pt>
                <c:pt idx="535">
                  <c:v>94.49298052963546</c:v>
                </c:pt>
                <c:pt idx="536">
                  <c:v>94.824131939919127</c:v>
                </c:pt>
                <c:pt idx="537">
                  <c:v>94.528795037467191</c:v>
                </c:pt>
                <c:pt idx="538">
                  <c:v>94.250109215852518</c:v>
                </c:pt>
                <c:pt idx="539">
                  <c:v>94.145143053977762</c:v>
                </c:pt>
                <c:pt idx="540">
                  <c:v>94.531336104507744</c:v>
                </c:pt>
                <c:pt idx="541">
                  <c:v>94.689489466848684</c:v>
                </c:pt>
                <c:pt idx="542">
                  <c:v>94.808196600506491</c:v>
                </c:pt>
                <c:pt idx="543">
                  <c:v>94.68048157737681</c:v>
                </c:pt>
                <c:pt idx="544">
                  <c:v>94.693909058187927</c:v>
                </c:pt>
                <c:pt idx="545">
                  <c:v>94.786901035396099</c:v>
                </c:pt>
                <c:pt idx="546">
                  <c:v>94.610261846214001</c:v>
                </c:pt>
                <c:pt idx="547">
                  <c:v>94.396087372003876</c:v>
                </c:pt>
                <c:pt idx="548">
                  <c:v>94.473010704735913</c:v>
                </c:pt>
                <c:pt idx="549">
                  <c:v>94.526762282192735</c:v>
                </c:pt>
                <c:pt idx="550">
                  <c:v>94.877174680402348</c:v>
                </c:pt>
                <c:pt idx="551">
                  <c:v>94.877174680402348</c:v>
                </c:pt>
                <c:pt idx="552">
                  <c:v>94.904315926115501</c:v>
                </c:pt>
                <c:pt idx="553">
                  <c:v>94.746210535958369</c:v>
                </c:pt>
                <c:pt idx="554">
                  <c:v>94.598809021024607</c:v>
                </c:pt>
                <c:pt idx="555">
                  <c:v>94.927457988259391</c:v>
                </c:pt>
                <c:pt idx="556">
                  <c:v>94.848087632137776</c:v>
                </c:pt>
                <c:pt idx="557">
                  <c:v>94.664934253857098</c:v>
                </c:pt>
                <c:pt idx="558">
                  <c:v>94.733278617570932</c:v>
                </c:pt>
                <c:pt idx="559">
                  <c:v>94.650750714378646</c:v>
                </c:pt>
                <c:pt idx="560">
                  <c:v>94.60025107604018</c:v>
                </c:pt>
                <c:pt idx="561">
                  <c:v>94.703089527814015</c:v>
                </c:pt>
                <c:pt idx="562">
                  <c:v>94.758635308657929</c:v>
                </c:pt>
                <c:pt idx="563">
                  <c:v>94.657459763163885</c:v>
                </c:pt>
                <c:pt idx="564">
                  <c:v>94.603135317970597</c:v>
                </c:pt>
                <c:pt idx="565">
                  <c:v>94.63597717574514</c:v>
                </c:pt>
                <c:pt idx="566">
                  <c:v>94.390006477680629</c:v>
                </c:pt>
                <c:pt idx="567">
                  <c:v>94.013006988270902</c:v>
                </c:pt>
                <c:pt idx="568">
                  <c:v>93.884833825458429</c:v>
                </c:pt>
                <c:pt idx="569">
                  <c:v>94.131870740014051</c:v>
                </c:pt>
                <c:pt idx="570">
                  <c:v>94.242952650818097</c:v>
                </c:pt>
                <c:pt idx="571">
                  <c:v>94.372612689978439</c:v>
                </c:pt>
                <c:pt idx="572">
                  <c:v>94.493572983871331</c:v>
                </c:pt>
                <c:pt idx="573">
                  <c:v>94.649476951786255</c:v>
                </c:pt>
                <c:pt idx="574">
                  <c:v>94.78409073552811</c:v>
                </c:pt>
                <c:pt idx="575">
                  <c:v>94.561585291523542</c:v>
                </c:pt>
                <c:pt idx="576">
                  <c:v>94.455840022204214</c:v>
                </c:pt>
                <c:pt idx="577">
                  <c:v>94.344340360839723</c:v>
                </c:pt>
                <c:pt idx="578">
                  <c:v>94.523628622422279</c:v>
                </c:pt>
                <c:pt idx="579">
                  <c:v>94.495688952504125</c:v>
                </c:pt>
                <c:pt idx="580">
                  <c:v>94.174136752106236</c:v>
                </c:pt>
                <c:pt idx="581">
                  <c:v>94.230578567760091</c:v>
                </c:pt>
                <c:pt idx="582">
                  <c:v>94.455840022204214</c:v>
                </c:pt>
                <c:pt idx="583">
                  <c:v>94.706490153498933</c:v>
                </c:pt>
                <c:pt idx="584">
                  <c:v>94.507455466520952</c:v>
                </c:pt>
                <c:pt idx="585">
                  <c:v>94.280347172077526</c:v>
                </c:pt>
                <c:pt idx="586">
                  <c:v>94.401239853930605</c:v>
                </c:pt>
                <c:pt idx="587">
                  <c:v>94.399972798027136</c:v>
                </c:pt>
                <c:pt idx="588">
                  <c:v>94.226202119098588</c:v>
                </c:pt>
                <c:pt idx="589">
                  <c:v>94.32856585945072</c:v>
                </c:pt>
                <c:pt idx="590">
                  <c:v>94.36780097804278</c:v>
                </c:pt>
                <c:pt idx="591">
                  <c:v>94.319710831395497</c:v>
                </c:pt>
                <c:pt idx="592">
                  <c:v>94.418982208654299</c:v>
                </c:pt>
                <c:pt idx="593">
                  <c:v>94.621462845867526</c:v>
                </c:pt>
                <c:pt idx="594">
                  <c:v>94.449751427289911</c:v>
                </c:pt>
                <c:pt idx="595">
                  <c:v>94.544467127537729</c:v>
                </c:pt>
                <c:pt idx="596">
                  <c:v>94.574216029123974</c:v>
                </c:pt>
                <c:pt idx="597">
                  <c:v>94.69688401543182</c:v>
                </c:pt>
                <c:pt idx="598">
                  <c:v>94.780173625866169</c:v>
                </c:pt>
                <c:pt idx="599">
                  <c:v>94.749188780426906</c:v>
                </c:pt>
                <c:pt idx="600">
                  <c:v>94.926347594723254</c:v>
                </c:pt>
                <c:pt idx="601">
                  <c:v>95.083855477284033</c:v>
                </c:pt>
                <c:pt idx="602">
                  <c:v>95.305212245167127</c:v>
                </c:pt>
                <c:pt idx="603">
                  <c:v>95.436691375089794</c:v>
                </c:pt>
                <c:pt idx="604">
                  <c:v>95.436691375089794</c:v>
                </c:pt>
                <c:pt idx="605">
                  <c:v>95.436691375089794</c:v>
                </c:pt>
                <c:pt idx="606">
                  <c:v>95.436691375089794</c:v>
                </c:pt>
                <c:pt idx="607">
                  <c:v>95.29539819251805</c:v>
                </c:pt>
                <c:pt idx="608">
                  <c:v>95.330359216343979</c:v>
                </c:pt>
                <c:pt idx="609">
                  <c:v>95.254012022976923</c:v>
                </c:pt>
                <c:pt idx="610">
                  <c:v>95.106742236497993</c:v>
                </c:pt>
                <c:pt idx="611">
                  <c:v>95.03503294303745</c:v>
                </c:pt>
                <c:pt idx="612">
                  <c:v>95.085483759032144</c:v>
                </c:pt>
                <c:pt idx="613">
                  <c:v>95.041197233217957</c:v>
                </c:pt>
                <c:pt idx="614">
                  <c:v>95.24068318075004</c:v>
                </c:pt>
                <c:pt idx="615">
                  <c:v>95.352502978121876</c:v>
                </c:pt>
                <c:pt idx="616">
                  <c:v>95.363190807373925</c:v>
                </c:pt>
                <c:pt idx="617">
                  <c:v>95.278701731031319</c:v>
                </c:pt>
                <c:pt idx="618">
                  <c:v>95.137275059630895</c:v>
                </c:pt>
                <c:pt idx="619">
                  <c:v>95.041025992137136</c:v>
                </c:pt>
                <c:pt idx="620">
                  <c:v>95.012694092631307</c:v>
                </c:pt>
                <c:pt idx="621">
                  <c:v>94.955910003663291</c:v>
                </c:pt>
                <c:pt idx="622">
                  <c:v>95.112744333482695</c:v>
                </c:pt>
                <c:pt idx="623">
                  <c:v>94.94531326638149</c:v>
                </c:pt>
                <c:pt idx="624">
                  <c:v>94.709635949697997</c:v>
                </c:pt>
                <c:pt idx="625">
                  <c:v>94.523882695204094</c:v>
                </c:pt>
                <c:pt idx="626">
                  <c:v>93.770759911649549</c:v>
                </c:pt>
                <c:pt idx="627">
                  <c:v>93.291229236820499</c:v>
                </c:pt>
                <c:pt idx="628">
                  <c:v>93.057197192888367</c:v>
                </c:pt>
                <c:pt idx="629">
                  <c:v>92.986413175209663</c:v>
                </c:pt>
                <c:pt idx="630">
                  <c:v>92.516798004760076</c:v>
                </c:pt>
                <c:pt idx="631">
                  <c:v>92.252655916206933</c:v>
                </c:pt>
                <c:pt idx="632">
                  <c:v>92.174874884670217</c:v>
                </c:pt>
                <c:pt idx="633">
                  <c:v>92.126660163839787</c:v>
                </c:pt>
                <c:pt idx="634">
                  <c:v>92.274845535395656</c:v>
                </c:pt>
                <c:pt idx="635">
                  <c:v>92.3472982921148</c:v>
                </c:pt>
                <c:pt idx="636">
                  <c:v>92.677557417142211</c:v>
                </c:pt>
                <c:pt idx="637">
                  <c:v>92.74224600058723</c:v>
                </c:pt>
                <c:pt idx="638">
                  <c:v>92.506738639014131</c:v>
                </c:pt>
                <c:pt idx="639">
                  <c:v>92.583780975507452</c:v>
                </c:pt>
                <c:pt idx="640">
                  <c:v>92.183734492334196</c:v>
                </c:pt>
                <c:pt idx="641">
                  <c:v>92.109768778708386</c:v>
                </c:pt>
                <c:pt idx="642">
                  <c:v>92.184620546773345</c:v>
                </c:pt>
                <c:pt idx="643">
                  <c:v>92.144040624424079</c:v>
                </c:pt>
                <c:pt idx="644">
                  <c:v>92.170767826174313</c:v>
                </c:pt>
                <c:pt idx="645">
                  <c:v>92.4032705184744</c:v>
                </c:pt>
                <c:pt idx="646">
                  <c:v>92.762306382858981</c:v>
                </c:pt>
                <c:pt idx="647">
                  <c:v>92.66567236021298</c:v>
                </c:pt>
                <c:pt idx="648">
                  <c:v>92.436465274400788</c:v>
                </c:pt>
                <c:pt idx="649">
                  <c:v>92.355786823449492</c:v>
                </c:pt>
                <c:pt idx="650">
                  <c:v>92.337275750067178</c:v>
                </c:pt>
                <c:pt idx="651">
                  <c:v>92.375195041950448</c:v>
                </c:pt>
                <c:pt idx="652">
                  <c:v>92.421322269450869</c:v>
                </c:pt>
                <c:pt idx="653">
                  <c:v>92.55015558341367</c:v>
                </c:pt>
                <c:pt idx="654">
                  <c:v>92.553159757374999</c:v>
                </c:pt>
                <c:pt idx="655">
                  <c:v>92.677720247308784</c:v>
                </c:pt>
                <c:pt idx="656">
                  <c:v>92.737762142481046</c:v>
                </c:pt>
                <c:pt idx="657">
                  <c:v>92.838631385624808</c:v>
                </c:pt>
                <c:pt idx="658">
                  <c:v>92.799269556130454</c:v>
                </c:pt>
                <c:pt idx="659">
                  <c:v>92.660056510424212</c:v>
                </c:pt>
                <c:pt idx="660">
                  <c:v>92.61409724733916</c:v>
                </c:pt>
                <c:pt idx="661">
                  <c:v>92.83193261782597</c:v>
                </c:pt>
                <c:pt idx="662">
                  <c:v>92.8823605024009</c:v>
                </c:pt>
                <c:pt idx="663">
                  <c:v>92.758146810076425</c:v>
                </c:pt>
                <c:pt idx="664">
                  <c:v>92.596701570221086</c:v>
                </c:pt>
                <c:pt idx="665">
                  <c:v>92.594994869886449</c:v>
                </c:pt>
                <c:pt idx="666">
                  <c:v>92.46652304164833</c:v>
                </c:pt>
                <c:pt idx="667">
                  <c:v>92.647850489285602</c:v>
                </c:pt>
                <c:pt idx="668">
                  <c:v>92.703698984635523</c:v>
                </c:pt>
                <c:pt idx="669">
                  <c:v>92.582805982618694</c:v>
                </c:pt>
                <c:pt idx="670">
                  <c:v>92.705328230791878</c:v>
                </c:pt>
                <c:pt idx="671">
                  <c:v>92.769076681325316</c:v>
                </c:pt>
                <c:pt idx="672">
                  <c:v>92.677964493631464</c:v>
                </c:pt>
                <c:pt idx="673">
                  <c:v>92.616048572020517</c:v>
                </c:pt>
                <c:pt idx="674">
                  <c:v>92.525317726837798</c:v>
                </c:pt>
                <c:pt idx="675">
                  <c:v>92.604097998751783</c:v>
                </c:pt>
                <c:pt idx="676">
                  <c:v>92.573625806632776</c:v>
                </c:pt>
                <c:pt idx="677">
                  <c:v>92.683908217644856</c:v>
                </c:pt>
                <c:pt idx="678">
                  <c:v>92.660788973968451</c:v>
                </c:pt>
                <c:pt idx="679">
                  <c:v>92.633044834280597</c:v>
                </c:pt>
                <c:pt idx="680">
                  <c:v>92.630767461197578</c:v>
                </c:pt>
                <c:pt idx="681">
                  <c:v>92.661195903163446</c:v>
                </c:pt>
                <c:pt idx="682">
                  <c:v>92.5112813074917</c:v>
                </c:pt>
                <c:pt idx="683">
                  <c:v>92.338407218448395</c:v>
                </c:pt>
                <c:pt idx="684">
                  <c:v>92.312713558825195</c:v>
                </c:pt>
                <c:pt idx="685">
                  <c:v>92.33517452520968</c:v>
                </c:pt>
                <c:pt idx="686">
                  <c:v>92.34285254126614</c:v>
                </c:pt>
                <c:pt idx="687">
                  <c:v>92.330002686805159</c:v>
                </c:pt>
                <c:pt idx="688">
                  <c:v>92.330002686805159</c:v>
                </c:pt>
                <c:pt idx="689">
                  <c:v>92.237250496166183</c:v>
                </c:pt>
                <c:pt idx="690">
                  <c:v>92.198155131504777</c:v>
                </c:pt>
                <c:pt idx="691">
                  <c:v>92.196463091072431</c:v>
                </c:pt>
                <c:pt idx="692">
                  <c:v>92.2587065720802</c:v>
                </c:pt>
                <c:pt idx="693">
                  <c:v>92.230799492940491</c:v>
                </c:pt>
                <c:pt idx="694">
                  <c:v>92.230799492940491</c:v>
                </c:pt>
                <c:pt idx="695">
                  <c:v>92.213950504300911</c:v>
                </c:pt>
                <c:pt idx="696">
                  <c:v>92.005982671184185</c:v>
                </c:pt>
                <c:pt idx="697">
                  <c:v>91.723687024745828</c:v>
                </c:pt>
                <c:pt idx="698">
                  <c:v>91.53269117644507</c:v>
                </c:pt>
                <c:pt idx="699">
                  <c:v>91.788887177787231</c:v>
                </c:pt>
                <c:pt idx="700">
                  <c:v>91.745942020793194</c:v>
                </c:pt>
                <c:pt idx="701">
                  <c:v>91.910196543072203</c:v>
                </c:pt>
                <c:pt idx="702">
                  <c:v>92.046360747621151</c:v>
                </c:pt>
                <c:pt idx="703">
                  <c:v>92.022996546680005</c:v>
                </c:pt>
                <c:pt idx="704">
                  <c:v>91.988814666842217</c:v>
                </c:pt>
                <c:pt idx="705">
                  <c:v>92.287841503643904</c:v>
                </c:pt>
                <c:pt idx="706">
                  <c:v>92.272182217491434</c:v>
                </c:pt>
                <c:pt idx="707">
                  <c:v>92.158931881594285</c:v>
                </c:pt>
                <c:pt idx="708">
                  <c:v>91.942797531533429</c:v>
                </c:pt>
                <c:pt idx="709">
                  <c:v>91.93446485821373</c:v>
                </c:pt>
                <c:pt idx="710">
                  <c:v>91.921568217423044</c:v>
                </c:pt>
                <c:pt idx="711">
                  <c:v>92.054231774696262</c:v>
                </c:pt>
                <c:pt idx="712">
                  <c:v>92.106069587977629</c:v>
                </c:pt>
                <c:pt idx="713">
                  <c:v>92.096983706848988</c:v>
                </c:pt>
                <c:pt idx="714">
                  <c:v>92.114352970760393</c:v>
                </c:pt>
                <c:pt idx="715">
                  <c:v>92.042746951413676</c:v>
                </c:pt>
                <c:pt idx="716">
                  <c:v>92.085166703181315</c:v>
                </c:pt>
                <c:pt idx="717">
                  <c:v>92.272666445674957</c:v>
                </c:pt>
                <c:pt idx="718">
                  <c:v>92.285258162573541</c:v>
                </c:pt>
                <c:pt idx="719">
                  <c:v>92.46636095276159</c:v>
                </c:pt>
                <c:pt idx="720">
                  <c:v>92.599302377428899</c:v>
                </c:pt>
                <c:pt idx="721">
                  <c:v>92.515094248619917</c:v>
                </c:pt>
                <c:pt idx="722">
                  <c:v>92.277912576775663</c:v>
                </c:pt>
                <c:pt idx="723">
                  <c:v>92.480789089359888</c:v>
                </c:pt>
                <c:pt idx="724">
                  <c:v>92.469683888526106</c:v>
                </c:pt>
                <c:pt idx="725">
                  <c:v>92.570214169889866</c:v>
                </c:pt>
                <c:pt idx="726">
                  <c:v>92.549830819531763</c:v>
                </c:pt>
                <c:pt idx="727">
                  <c:v>92.611739506384168</c:v>
                </c:pt>
                <c:pt idx="728">
                  <c:v>92.559412312278852</c:v>
                </c:pt>
                <c:pt idx="729">
                  <c:v>92.422941605225532</c:v>
                </c:pt>
                <c:pt idx="730">
                  <c:v>92.414521678801933</c:v>
                </c:pt>
                <c:pt idx="731">
                  <c:v>92.433468671090694</c:v>
                </c:pt>
                <c:pt idx="732">
                  <c:v>92.503980807946178</c:v>
                </c:pt>
                <c:pt idx="733">
                  <c:v>92.515175378441754</c:v>
                </c:pt>
                <c:pt idx="734">
                  <c:v>92.535624630509034</c:v>
                </c:pt>
                <c:pt idx="735">
                  <c:v>92.505278590318269</c:v>
                </c:pt>
                <c:pt idx="736">
                  <c:v>92.45995889624588</c:v>
                </c:pt>
                <c:pt idx="737">
                  <c:v>92.415655041075297</c:v>
                </c:pt>
                <c:pt idx="738">
                  <c:v>92.474709269454863</c:v>
                </c:pt>
                <c:pt idx="739">
                  <c:v>92.471953347760959</c:v>
                </c:pt>
                <c:pt idx="740">
                  <c:v>92.451289169782015</c:v>
                </c:pt>
                <c:pt idx="741">
                  <c:v>92.451289169782015</c:v>
                </c:pt>
                <c:pt idx="742">
                  <c:v>92.455664342528223</c:v>
                </c:pt>
                <c:pt idx="743">
                  <c:v>92.459310636157198</c:v>
                </c:pt>
                <c:pt idx="744">
                  <c:v>92.543092483267401</c:v>
                </c:pt>
                <c:pt idx="745">
                  <c:v>92.539033718115149</c:v>
                </c:pt>
                <c:pt idx="746">
                  <c:v>92.500493198248151</c:v>
                </c:pt>
                <c:pt idx="747">
                  <c:v>92.502358631187249</c:v>
                </c:pt>
                <c:pt idx="748">
                  <c:v>92.497086949621973</c:v>
                </c:pt>
                <c:pt idx="749">
                  <c:v>92.501628670207211</c:v>
                </c:pt>
                <c:pt idx="750">
                  <c:v>92.496113781805406</c:v>
                </c:pt>
                <c:pt idx="751">
                  <c:v>92.516960270522446</c:v>
                </c:pt>
                <c:pt idx="752">
                  <c:v>92.49814123786544</c:v>
                </c:pt>
                <c:pt idx="753">
                  <c:v>92.509415514663658</c:v>
                </c:pt>
                <c:pt idx="754">
                  <c:v>92.488977843470906</c:v>
                </c:pt>
                <c:pt idx="755">
                  <c:v>92.506414179765386</c:v>
                </c:pt>
                <c:pt idx="756">
                  <c:v>92.46854920068121</c:v>
                </c:pt>
                <c:pt idx="757">
                  <c:v>92.50730644817618</c:v>
                </c:pt>
                <c:pt idx="758">
                  <c:v>92.217900193180128</c:v>
                </c:pt>
                <c:pt idx="759">
                  <c:v>91.964196986312345</c:v>
                </c:pt>
                <c:pt idx="760">
                  <c:v>91.723368035208466</c:v>
                </c:pt>
                <c:pt idx="761">
                  <c:v>91.720337745258277</c:v>
                </c:pt>
                <c:pt idx="762">
                  <c:v>91.814529744934021</c:v>
                </c:pt>
                <c:pt idx="763">
                  <c:v>91.798231874978242</c:v>
                </c:pt>
                <c:pt idx="764">
                  <c:v>91.859858646598198</c:v>
                </c:pt>
                <c:pt idx="765">
                  <c:v>91.831552815359714</c:v>
                </c:pt>
                <c:pt idx="766">
                  <c:v>91.974860357112647</c:v>
                </c:pt>
                <c:pt idx="767">
                  <c:v>91.790724019301607</c:v>
                </c:pt>
                <c:pt idx="768">
                  <c:v>91.750330480762543</c:v>
                </c:pt>
                <c:pt idx="769">
                  <c:v>91.885060714851846</c:v>
                </c:pt>
                <c:pt idx="770">
                  <c:v>91.857539151134787</c:v>
                </c:pt>
                <c:pt idx="771">
                  <c:v>91.950009718105221</c:v>
                </c:pt>
                <c:pt idx="772">
                  <c:v>92.015050604780328</c:v>
                </c:pt>
                <c:pt idx="773">
                  <c:v>92.063951940924483</c:v>
                </c:pt>
                <c:pt idx="774">
                  <c:v>92.042184830840156</c:v>
                </c:pt>
                <c:pt idx="775">
                  <c:v>92.04483488794331</c:v>
                </c:pt>
                <c:pt idx="776">
                  <c:v>92.032950975696778</c:v>
                </c:pt>
                <c:pt idx="777">
                  <c:v>92.023959784407296</c:v>
                </c:pt>
                <c:pt idx="778">
                  <c:v>92.023959784407296</c:v>
                </c:pt>
                <c:pt idx="779">
                  <c:v>91.932702370858493</c:v>
                </c:pt>
                <c:pt idx="780">
                  <c:v>91.729349458265901</c:v>
                </c:pt>
                <c:pt idx="781">
                  <c:v>91.729349458265901</c:v>
                </c:pt>
                <c:pt idx="782">
                  <c:v>91.649740857022223</c:v>
                </c:pt>
                <c:pt idx="783">
                  <c:v>91.663118823494642</c:v>
                </c:pt>
                <c:pt idx="784">
                  <c:v>91.635252465942372</c:v>
                </c:pt>
                <c:pt idx="785">
                  <c:v>91.509904489786706</c:v>
                </c:pt>
                <c:pt idx="786">
                  <c:v>91.461906982953991</c:v>
                </c:pt>
                <c:pt idx="787">
                  <c:v>91.222436087000887</c:v>
                </c:pt>
                <c:pt idx="788">
                  <c:v>91.258892487405191</c:v>
                </c:pt>
                <c:pt idx="789">
                  <c:v>91.250367602539484</c:v>
                </c:pt>
                <c:pt idx="790">
                  <c:v>91.189476814139709</c:v>
                </c:pt>
                <c:pt idx="791">
                  <c:v>91.168987842775309</c:v>
                </c:pt>
                <c:pt idx="792">
                  <c:v>91.185457097590856</c:v>
                </c:pt>
                <c:pt idx="793">
                  <c:v>91.197911488971783</c:v>
                </c:pt>
                <c:pt idx="794">
                  <c:v>91.274051771871541</c:v>
                </c:pt>
                <c:pt idx="795">
                  <c:v>91.392894795887159</c:v>
                </c:pt>
                <c:pt idx="796">
                  <c:v>91.053004973046129</c:v>
                </c:pt>
                <c:pt idx="797">
                  <c:v>90.955506048859888</c:v>
                </c:pt>
                <c:pt idx="798">
                  <c:v>91.075328783230106</c:v>
                </c:pt>
                <c:pt idx="799">
                  <c:v>91.006663009085301</c:v>
                </c:pt>
                <c:pt idx="800">
                  <c:v>90.995516561466587</c:v>
                </c:pt>
                <c:pt idx="801">
                  <c:v>91.013415002372426</c:v>
                </c:pt>
                <c:pt idx="802">
                  <c:v>90.965858335718892</c:v>
                </c:pt>
                <c:pt idx="803">
                  <c:v>90.917254407192146</c:v>
                </c:pt>
                <c:pt idx="804">
                  <c:v>90.848591995026055</c:v>
                </c:pt>
                <c:pt idx="805">
                  <c:v>91.163000497732554</c:v>
                </c:pt>
                <c:pt idx="806">
                  <c:v>91.154099714782163</c:v>
                </c:pt>
                <c:pt idx="807">
                  <c:v>91.139925065289262</c:v>
                </c:pt>
                <c:pt idx="808">
                  <c:v>91.124967717025797</c:v>
                </c:pt>
                <c:pt idx="809">
                  <c:v>91.018047763290383</c:v>
                </c:pt>
                <c:pt idx="810">
                  <c:v>91.018047763290383</c:v>
                </c:pt>
                <c:pt idx="811">
                  <c:v>91.057641765357275</c:v>
                </c:pt>
                <c:pt idx="812">
                  <c:v>91.05316214471398</c:v>
                </c:pt>
                <c:pt idx="813">
                  <c:v>91.005328431326035</c:v>
                </c:pt>
                <c:pt idx="814">
                  <c:v>91.019932411154841</c:v>
                </c:pt>
                <c:pt idx="815">
                  <c:v>91.01066697722969</c:v>
                </c:pt>
                <c:pt idx="816">
                  <c:v>91.022366863496913</c:v>
                </c:pt>
                <c:pt idx="817">
                  <c:v>91.000225994938404</c:v>
                </c:pt>
                <c:pt idx="818">
                  <c:v>90.980371189000067</c:v>
                </c:pt>
                <c:pt idx="819">
                  <c:v>90.997243297140827</c:v>
                </c:pt>
                <c:pt idx="820">
                  <c:v>90.985392929926263</c:v>
                </c:pt>
                <c:pt idx="821">
                  <c:v>90.973231855488919</c:v>
                </c:pt>
                <c:pt idx="822">
                  <c:v>90.975820715073525</c:v>
                </c:pt>
                <c:pt idx="823">
                  <c:v>90.984608246364644</c:v>
                </c:pt>
                <c:pt idx="824">
                  <c:v>90.988060955278812</c:v>
                </c:pt>
                <c:pt idx="825">
                  <c:v>90.993868374908033</c:v>
                </c:pt>
                <c:pt idx="826">
                  <c:v>91.000382984449445</c:v>
                </c:pt>
                <c:pt idx="827">
                  <c:v>90.978252808300809</c:v>
                </c:pt>
                <c:pt idx="828">
                  <c:v>90.977154427515401</c:v>
                </c:pt>
                <c:pt idx="829">
                  <c:v>90.980135808495177</c:v>
                </c:pt>
                <c:pt idx="830">
                  <c:v>90.984765181994192</c:v>
                </c:pt>
                <c:pt idx="831">
                  <c:v>91.050411718862591</c:v>
                </c:pt>
                <c:pt idx="832">
                  <c:v>91.031556131187756</c:v>
                </c:pt>
                <c:pt idx="833">
                  <c:v>91.055991327524069</c:v>
                </c:pt>
                <c:pt idx="834">
                  <c:v>91.085315156250672</c:v>
                </c:pt>
                <c:pt idx="835">
                  <c:v>91.177024726248206</c:v>
                </c:pt>
                <c:pt idx="836">
                  <c:v>91.171903019094586</c:v>
                </c:pt>
                <c:pt idx="837">
                  <c:v>91.135516073383044</c:v>
                </c:pt>
                <c:pt idx="838">
                  <c:v>91.122449067728013</c:v>
                </c:pt>
                <c:pt idx="839">
                  <c:v>91.382524244933592</c:v>
                </c:pt>
                <c:pt idx="840">
                  <c:v>91.431864765198085</c:v>
                </c:pt>
                <c:pt idx="841">
                  <c:v>91.359258444597231</c:v>
                </c:pt>
                <c:pt idx="842">
                  <c:v>91.351110302935837</c:v>
                </c:pt>
                <c:pt idx="843">
                  <c:v>91.331023037453292</c:v>
                </c:pt>
                <c:pt idx="844">
                  <c:v>91.336795244518399</c:v>
                </c:pt>
                <c:pt idx="845">
                  <c:v>91.286688356638507</c:v>
                </c:pt>
                <c:pt idx="846">
                  <c:v>91.344703561898115</c:v>
                </c:pt>
                <c:pt idx="847">
                  <c:v>91.370573323321366</c:v>
                </c:pt>
                <c:pt idx="848">
                  <c:v>91.35379982006026</c:v>
                </c:pt>
                <c:pt idx="849">
                  <c:v>91.329757993654425</c:v>
                </c:pt>
                <c:pt idx="850">
                  <c:v>91.348737331099358</c:v>
                </c:pt>
                <c:pt idx="851">
                  <c:v>91.331497437912986</c:v>
                </c:pt>
                <c:pt idx="852">
                  <c:v>91.329046421917965</c:v>
                </c:pt>
                <c:pt idx="853">
                  <c:v>91.330548641921865</c:v>
                </c:pt>
                <c:pt idx="854">
                  <c:v>91.330548641921865</c:v>
                </c:pt>
                <c:pt idx="855">
                  <c:v>91.330548641921865</c:v>
                </c:pt>
                <c:pt idx="856">
                  <c:v>91.331655572494768</c:v>
                </c:pt>
                <c:pt idx="857">
                  <c:v>91.333869514138797</c:v>
                </c:pt>
                <c:pt idx="858">
                  <c:v>91.314896353660401</c:v>
                </c:pt>
                <c:pt idx="859">
                  <c:v>91.210211568072936</c:v>
                </c:pt>
                <c:pt idx="860">
                  <c:v>91.167490932784645</c:v>
                </c:pt>
                <c:pt idx="861">
                  <c:v>91.202720740284789</c:v>
                </c:pt>
                <c:pt idx="862">
                  <c:v>91.202168833223396</c:v>
                </c:pt>
                <c:pt idx="863">
                  <c:v>91.202168833223396</c:v>
                </c:pt>
                <c:pt idx="864">
                  <c:v>91.262444992893521</c:v>
                </c:pt>
                <c:pt idx="865">
                  <c:v>91.268682282673012</c:v>
                </c:pt>
                <c:pt idx="866">
                  <c:v>91.311813959607463</c:v>
                </c:pt>
                <c:pt idx="867">
                  <c:v>91.168909056813462</c:v>
                </c:pt>
                <c:pt idx="868">
                  <c:v>91.041532906682136</c:v>
                </c:pt>
                <c:pt idx="869">
                  <c:v>91.097112906220175</c:v>
                </c:pt>
                <c:pt idx="870">
                  <c:v>91.199172882868012</c:v>
                </c:pt>
                <c:pt idx="871">
                  <c:v>91.245553325070645</c:v>
                </c:pt>
                <c:pt idx="872">
                  <c:v>91.307467347286732</c:v>
                </c:pt>
                <c:pt idx="873">
                  <c:v>91.344703561898115</c:v>
                </c:pt>
                <c:pt idx="874">
                  <c:v>91.310154295155797</c:v>
                </c:pt>
                <c:pt idx="875">
                  <c:v>91.228904577261389</c:v>
                </c:pt>
                <c:pt idx="876">
                  <c:v>91.139688858479673</c:v>
                </c:pt>
                <c:pt idx="877">
                  <c:v>91.204691891461977</c:v>
                </c:pt>
                <c:pt idx="878">
                  <c:v>91.20232652027363</c:v>
                </c:pt>
                <c:pt idx="879">
                  <c:v>91.163630707545522</c:v>
                </c:pt>
                <c:pt idx="880">
                  <c:v>91.188767426643651</c:v>
                </c:pt>
                <c:pt idx="881">
                  <c:v>91.209107579303563</c:v>
                </c:pt>
                <c:pt idx="882">
                  <c:v>91.202011146718448</c:v>
                </c:pt>
                <c:pt idx="883">
                  <c:v>91.22038529381247</c:v>
                </c:pt>
                <c:pt idx="884">
                  <c:v>91.28747825936469</c:v>
                </c:pt>
                <c:pt idx="885">
                  <c:v>91.253130122263983</c:v>
                </c:pt>
                <c:pt idx="886">
                  <c:v>91.227247925301342</c:v>
                </c:pt>
                <c:pt idx="887">
                  <c:v>91.207293941484551</c:v>
                </c:pt>
                <c:pt idx="888">
                  <c:v>91.303121148759985</c:v>
                </c:pt>
                <c:pt idx="889">
                  <c:v>91.349765603758641</c:v>
                </c:pt>
                <c:pt idx="890">
                  <c:v>91.376508820798506</c:v>
                </c:pt>
                <c:pt idx="891">
                  <c:v>91.384819812913449</c:v>
                </c:pt>
                <c:pt idx="892">
                  <c:v>91.369148918664479</c:v>
                </c:pt>
                <c:pt idx="893">
                  <c:v>91.373501405703522</c:v>
                </c:pt>
                <c:pt idx="894">
                  <c:v>91.386878006398049</c:v>
                </c:pt>
                <c:pt idx="895">
                  <c:v>91.388619627145403</c:v>
                </c:pt>
                <c:pt idx="896">
                  <c:v>91.382049314233143</c:v>
                </c:pt>
                <c:pt idx="897">
                  <c:v>91.397803816248285</c:v>
                </c:pt>
                <c:pt idx="898">
                  <c:v>91.346680855227319</c:v>
                </c:pt>
                <c:pt idx="899">
                  <c:v>91.335925413204706</c:v>
                </c:pt>
                <c:pt idx="900">
                  <c:v>91.328572046920314</c:v>
                </c:pt>
                <c:pt idx="901">
                  <c:v>91.304938599626638</c:v>
                </c:pt>
                <c:pt idx="902">
                  <c:v>91.280922480841497</c:v>
                </c:pt>
                <c:pt idx="903">
                  <c:v>91.183802023191333</c:v>
                </c:pt>
                <c:pt idx="904">
                  <c:v>91.115366112969426</c:v>
                </c:pt>
                <c:pt idx="905">
                  <c:v>91.174897178023969</c:v>
                </c:pt>
                <c:pt idx="906">
                  <c:v>91.121504610135815</c:v>
                </c:pt>
                <c:pt idx="907">
                  <c:v>91.071633594006954</c:v>
                </c:pt>
                <c:pt idx="908">
                  <c:v>90.921642305570884</c:v>
                </c:pt>
                <c:pt idx="909">
                  <c:v>90.802379665428404</c:v>
                </c:pt>
                <c:pt idx="910">
                  <c:v>90.819811280959968</c:v>
                </c:pt>
                <c:pt idx="911">
                  <c:v>91.045697089681099</c:v>
                </c:pt>
                <c:pt idx="912">
                  <c:v>91.279342915953222</c:v>
                </c:pt>
                <c:pt idx="913">
                  <c:v>91.156541349485437</c:v>
                </c:pt>
                <c:pt idx="914">
                  <c:v>90.937003285855639</c:v>
                </c:pt>
                <c:pt idx="915">
                  <c:v>90.695357264134316</c:v>
                </c:pt>
                <c:pt idx="916">
                  <c:v>90.656311333693097</c:v>
                </c:pt>
                <c:pt idx="917">
                  <c:v>90.702764976958534</c:v>
                </c:pt>
                <c:pt idx="918">
                  <c:v>90.847653205771294</c:v>
                </c:pt>
                <c:pt idx="919">
                  <c:v>90.758322379061397</c:v>
                </c:pt>
                <c:pt idx="920">
                  <c:v>90.613407405689586</c:v>
                </c:pt>
                <c:pt idx="921">
                  <c:v>90.375566141908337</c:v>
                </c:pt>
                <c:pt idx="922">
                  <c:v>90.369140681883209</c:v>
                </c:pt>
                <c:pt idx="923">
                  <c:v>90.449873625224186</c:v>
                </c:pt>
                <c:pt idx="924">
                  <c:v>90.592165146753217</c:v>
                </c:pt>
                <c:pt idx="925">
                  <c:v>90.539141897423832</c:v>
                </c:pt>
                <c:pt idx="926">
                  <c:v>90.467092569566518</c:v>
                </c:pt>
                <c:pt idx="927">
                  <c:v>90.348863897176955</c:v>
                </c:pt>
                <c:pt idx="928">
                  <c:v>90.337491212281307</c:v>
                </c:pt>
                <c:pt idx="929">
                  <c:v>90.281288776689053</c:v>
                </c:pt>
                <c:pt idx="930">
                  <c:v>90.34329324477541</c:v>
                </c:pt>
                <c:pt idx="931">
                  <c:v>90.402129242117297</c:v>
                </c:pt>
                <c:pt idx="932">
                  <c:v>90.257885294386881</c:v>
                </c:pt>
                <c:pt idx="933">
                  <c:v>90.17680083152122</c:v>
                </c:pt>
                <c:pt idx="934">
                  <c:v>90.103864624960821</c:v>
                </c:pt>
                <c:pt idx="935">
                  <c:v>89.929589470812871</c:v>
                </c:pt>
                <c:pt idx="936">
                  <c:v>89.92613997178573</c:v>
                </c:pt>
                <c:pt idx="937">
                  <c:v>89.868457592438318</c:v>
                </c:pt>
                <c:pt idx="938">
                  <c:v>89.859654711579651</c:v>
                </c:pt>
                <c:pt idx="939">
                  <c:v>89.860190489818791</c:v>
                </c:pt>
                <c:pt idx="940">
                  <c:v>89.819642486182005</c:v>
                </c:pt>
                <c:pt idx="941">
                  <c:v>89.831803044456009</c:v>
                </c:pt>
                <c:pt idx="942">
                  <c:v>89.834097858676202</c:v>
                </c:pt>
                <c:pt idx="943">
                  <c:v>89.737434843556485</c:v>
                </c:pt>
                <c:pt idx="944">
                  <c:v>89.669551440602049</c:v>
                </c:pt>
                <c:pt idx="945">
                  <c:v>89.621941864524985</c:v>
                </c:pt>
                <c:pt idx="946">
                  <c:v>89.642731507366122</c:v>
                </c:pt>
                <c:pt idx="947">
                  <c:v>89.563508402558753</c:v>
                </c:pt>
                <c:pt idx="948">
                  <c:v>89.537815732274822</c:v>
                </c:pt>
                <c:pt idx="949">
                  <c:v>89.531128934663215</c:v>
                </c:pt>
                <c:pt idx="950">
                  <c:v>89.442092251554456</c:v>
                </c:pt>
                <c:pt idx="951">
                  <c:v>89.350129750459047</c:v>
                </c:pt>
                <c:pt idx="952">
                  <c:v>89.22936651989383</c:v>
                </c:pt>
                <c:pt idx="953">
                  <c:v>89.083948065283181</c:v>
                </c:pt>
                <c:pt idx="954">
                  <c:v>88.806637294036634</c:v>
                </c:pt>
                <c:pt idx="955">
                  <c:v>88.621107639941826</c:v>
                </c:pt>
                <c:pt idx="956">
                  <c:v>88.780629839889187</c:v>
                </c:pt>
                <c:pt idx="957">
                  <c:v>88.768677500837214</c:v>
                </c:pt>
                <c:pt idx="958">
                  <c:v>88.651789158079339</c:v>
                </c:pt>
                <c:pt idx="959">
                  <c:v>88.631531016104333</c:v>
                </c:pt>
                <c:pt idx="960">
                  <c:v>88.596845562565974</c:v>
                </c:pt>
                <c:pt idx="961">
                  <c:v>88.796695864865114</c:v>
                </c:pt>
                <c:pt idx="962">
                  <c:v>88.865509233326051</c:v>
                </c:pt>
                <c:pt idx="963">
                  <c:v>88.939452696892545</c:v>
                </c:pt>
                <c:pt idx="964">
                  <c:v>89.155015752396665</c:v>
                </c:pt>
                <c:pt idx="965">
                  <c:v>89.136183824759499</c:v>
                </c:pt>
                <c:pt idx="966">
                  <c:v>88.979810094446719</c:v>
                </c:pt>
                <c:pt idx="967">
                  <c:v>88.881081823382274</c:v>
                </c:pt>
                <c:pt idx="968">
                  <c:v>88.88325343533316</c:v>
                </c:pt>
                <c:pt idx="969">
                  <c:v>88.788699488467373</c:v>
                </c:pt>
                <c:pt idx="970">
                  <c:v>88.765167112743782</c:v>
                </c:pt>
                <c:pt idx="971">
                  <c:v>88.711724021947063</c:v>
                </c:pt>
                <c:pt idx="972">
                  <c:v>88.770021978317871</c:v>
                </c:pt>
                <c:pt idx="973">
                  <c:v>88.659015809306752</c:v>
                </c:pt>
                <c:pt idx="974">
                  <c:v>88.560700371793402</c:v>
                </c:pt>
                <c:pt idx="975">
                  <c:v>88.423898831275935</c:v>
                </c:pt>
                <c:pt idx="976">
                  <c:v>88.352881567431979</c:v>
                </c:pt>
                <c:pt idx="977">
                  <c:v>88.245941872117314</c:v>
                </c:pt>
                <c:pt idx="978">
                  <c:v>88.327878679798019</c:v>
                </c:pt>
                <c:pt idx="979">
                  <c:v>88.355175440359659</c:v>
                </c:pt>
                <c:pt idx="980">
                  <c:v>88.344521038915801</c:v>
                </c:pt>
                <c:pt idx="981">
                  <c:v>88.319966513185435</c:v>
                </c:pt>
                <c:pt idx="982">
                  <c:v>88.369237264142257</c:v>
                </c:pt>
                <c:pt idx="983">
                  <c:v>88.282495416344844</c:v>
                </c:pt>
                <c:pt idx="984">
                  <c:v>88.245351356324903</c:v>
                </c:pt>
                <c:pt idx="985">
                  <c:v>88.218048633642184</c:v>
                </c:pt>
                <c:pt idx="986">
                  <c:v>88.372790433126198</c:v>
                </c:pt>
                <c:pt idx="987">
                  <c:v>88.364944232811666</c:v>
                </c:pt>
                <c:pt idx="988">
                  <c:v>88.277176655267127</c:v>
                </c:pt>
                <c:pt idx="989">
                  <c:v>88.293060967608028</c:v>
                </c:pt>
                <c:pt idx="990">
                  <c:v>88.267870365334815</c:v>
                </c:pt>
                <c:pt idx="991">
                  <c:v>88.304220344132858</c:v>
                </c:pt>
                <c:pt idx="992">
                  <c:v>88.418414810965757</c:v>
                </c:pt>
                <c:pt idx="993">
                  <c:v>88.587843693109676</c:v>
                </c:pt>
                <c:pt idx="994">
                  <c:v>88.669299055130551</c:v>
                </c:pt>
                <c:pt idx="995">
                  <c:v>88.570514666436068</c:v>
                </c:pt>
                <c:pt idx="996">
                  <c:v>88.444210452188159</c:v>
                </c:pt>
                <c:pt idx="997">
                  <c:v>88.399596455241394</c:v>
                </c:pt>
                <c:pt idx="998">
                  <c:v>88.318635633787011</c:v>
                </c:pt>
                <c:pt idx="999">
                  <c:v>88.15207536922145</c:v>
                </c:pt>
                <c:pt idx="1000">
                  <c:v>88.15207536922145</c:v>
                </c:pt>
                <c:pt idx="1001">
                  <c:v>87.947414051818996</c:v>
                </c:pt>
                <c:pt idx="1002">
                  <c:v>87.629057792972603</c:v>
                </c:pt>
                <c:pt idx="1003">
                  <c:v>87.52044943969365</c:v>
                </c:pt>
                <c:pt idx="1004">
                  <c:v>87.953719713807885</c:v>
                </c:pt>
                <c:pt idx="1005">
                  <c:v>87.869181794860694</c:v>
                </c:pt>
                <c:pt idx="1006">
                  <c:v>87.595079646458558</c:v>
                </c:pt>
                <c:pt idx="1007">
                  <c:v>87.648204842749792</c:v>
                </c:pt>
                <c:pt idx="1008">
                  <c:v>87.900882773216011</c:v>
                </c:pt>
                <c:pt idx="1009">
                  <c:v>87.725241518778503</c:v>
                </c:pt>
                <c:pt idx="1010">
                  <c:v>87.569486120207145</c:v>
                </c:pt>
                <c:pt idx="1011">
                  <c:v>87.528073760461041</c:v>
                </c:pt>
                <c:pt idx="1012">
                  <c:v>87.698259637829096</c:v>
                </c:pt>
                <c:pt idx="1013">
                  <c:v>87.516383678372208</c:v>
                </c:pt>
                <c:pt idx="1014">
                  <c:v>87.461605358213205</c:v>
                </c:pt>
                <c:pt idx="1015">
                  <c:v>87.380181505399861</c:v>
                </c:pt>
                <c:pt idx="1016">
                  <c:v>87.369905647173596</c:v>
                </c:pt>
                <c:pt idx="1017">
                  <c:v>87.188811211928623</c:v>
                </c:pt>
                <c:pt idx="1018">
                  <c:v>87.03322993664203</c:v>
                </c:pt>
                <c:pt idx="1019">
                  <c:v>86.795290431869461</c:v>
                </c:pt>
                <c:pt idx="1020">
                  <c:v>86.597797669617606</c:v>
                </c:pt>
                <c:pt idx="1021">
                  <c:v>86.509672848455423</c:v>
                </c:pt>
                <c:pt idx="1022">
                  <c:v>86.42264754358888</c:v>
                </c:pt>
                <c:pt idx="1023">
                  <c:v>86.494281851550326</c:v>
                </c:pt>
                <c:pt idx="1024">
                  <c:v>86.312063932559255</c:v>
                </c:pt>
                <c:pt idx="1025">
                  <c:v>86.325836086124369</c:v>
                </c:pt>
                <c:pt idx="1026">
                  <c:v>86.152838559891947</c:v>
                </c:pt>
                <c:pt idx="1027">
                  <c:v>86.028209579710364</c:v>
                </c:pt>
                <c:pt idx="1028">
                  <c:v>86.176836251415196</c:v>
                </c:pt>
                <c:pt idx="1029">
                  <c:v>86.983572604076997</c:v>
                </c:pt>
                <c:pt idx="1030">
                  <c:v>86.969159632761304</c:v>
                </c:pt>
                <c:pt idx="1031">
                  <c:v>86.549700885693383</c:v>
                </c:pt>
                <c:pt idx="1032">
                  <c:v>86.50144472176396</c:v>
                </c:pt>
                <c:pt idx="1033">
                  <c:v>87.413051529837361</c:v>
                </c:pt>
                <c:pt idx="1034">
                  <c:v>87.618723319435901</c:v>
                </c:pt>
                <c:pt idx="1035">
                  <c:v>87.153949545676468</c:v>
                </c:pt>
                <c:pt idx="1036">
                  <c:v>87.218653039931951</c:v>
                </c:pt>
                <c:pt idx="1037">
                  <c:v>87.218653039931951</c:v>
                </c:pt>
                <c:pt idx="1038">
                  <c:v>87.077553169800808</c:v>
                </c:pt>
                <c:pt idx="1039">
                  <c:v>86.657548986992921</c:v>
                </c:pt>
                <c:pt idx="1040">
                  <c:v>86.657548986992921</c:v>
                </c:pt>
                <c:pt idx="1041">
                  <c:v>86.256384512177078</c:v>
                </c:pt>
                <c:pt idx="1042">
                  <c:v>86.00843141586968</c:v>
                </c:pt>
                <c:pt idx="1043">
                  <c:v>85.931439388385783</c:v>
                </c:pt>
                <c:pt idx="1044">
                  <c:v>85.941099608655833</c:v>
                </c:pt>
                <c:pt idx="1045">
                  <c:v>85.896456771768811</c:v>
                </c:pt>
                <c:pt idx="1046">
                  <c:v>86.128713598772137</c:v>
                </c:pt>
                <c:pt idx="1047">
                  <c:v>85.999176676299271</c:v>
                </c:pt>
                <c:pt idx="1048">
                  <c:v>86.204369124418307</c:v>
                </c:pt>
                <c:pt idx="1049">
                  <c:v>86.548067812183376</c:v>
                </c:pt>
                <c:pt idx="1050">
                  <c:v>86.421302436303137</c:v>
                </c:pt>
                <c:pt idx="1051">
                  <c:v>86.158326588913241</c:v>
                </c:pt>
                <c:pt idx="1052">
                  <c:v>86.045400122015266</c:v>
                </c:pt>
                <c:pt idx="1053">
                  <c:v>85.839426273659143</c:v>
                </c:pt>
                <c:pt idx="1054">
                  <c:v>85.445991137763158</c:v>
                </c:pt>
                <c:pt idx="1055">
                  <c:v>85.484070926249885</c:v>
                </c:pt>
                <c:pt idx="1056">
                  <c:v>85.370140494944863</c:v>
                </c:pt>
                <c:pt idx="1057">
                  <c:v>85.389142362721458</c:v>
                </c:pt>
                <c:pt idx="1058">
                  <c:v>85.572546885227823</c:v>
                </c:pt>
                <c:pt idx="1059">
                  <c:v>85.958325389181937</c:v>
                </c:pt>
                <c:pt idx="1060">
                  <c:v>86.686956964737931</c:v>
                </c:pt>
                <c:pt idx="1061">
                  <c:v>86.450904472169299</c:v>
                </c:pt>
                <c:pt idx="1062">
                  <c:v>86.163322710425845</c:v>
                </c:pt>
                <c:pt idx="1063">
                  <c:v>86.229311763922183</c:v>
                </c:pt>
                <c:pt idx="1064">
                  <c:v>86.391932903031389</c:v>
                </c:pt>
                <c:pt idx="1065">
                  <c:v>86.400847807428477</c:v>
                </c:pt>
                <c:pt idx="1066">
                  <c:v>86.351131792082569</c:v>
                </c:pt>
                <c:pt idx="1067">
                  <c:v>86.668512340410146</c:v>
                </c:pt>
                <c:pt idx="1068">
                  <c:v>86.668512340410146</c:v>
                </c:pt>
                <c:pt idx="1069">
                  <c:v>86.668512340410146</c:v>
                </c:pt>
                <c:pt idx="1070">
                  <c:v>87.014924757611865</c:v>
                </c:pt>
                <c:pt idx="1071">
                  <c:v>86.795219023862089</c:v>
                </c:pt>
                <c:pt idx="1072">
                  <c:v>87.041774989459924</c:v>
                </c:pt>
                <c:pt idx="1073">
                  <c:v>87.575228820129851</c:v>
                </c:pt>
                <c:pt idx="1074">
                  <c:v>87.7539188407967</c:v>
                </c:pt>
                <c:pt idx="1075">
                  <c:v>87.741073752828754</c:v>
                </c:pt>
                <c:pt idx="1076">
                  <c:v>87.580608741274986</c:v>
                </c:pt>
                <c:pt idx="1077">
                  <c:v>87.675447380952576</c:v>
                </c:pt>
                <c:pt idx="1078">
                  <c:v>87.736257814273728</c:v>
                </c:pt>
                <c:pt idx="1079">
                  <c:v>87.564034886770713</c:v>
                </c:pt>
                <c:pt idx="1080">
                  <c:v>87.282008430510331</c:v>
                </c:pt>
                <c:pt idx="1081">
                  <c:v>87.288002369640793</c:v>
                </c:pt>
                <c:pt idx="1082">
                  <c:v>87.292552535705738</c:v>
                </c:pt>
                <c:pt idx="1083">
                  <c:v>87.402623117601195</c:v>
                </c:pt>
                <c:pt idx="1084">
                  <c:v>87.269950830195427</c:v>
                </c:pt>
                <c:pt idx="1085">
                  <c:v>87.192414213184549</c:v>
                </c:pt>
                <c:pt idx="1086">
                  <c:v>87.399292343608508</c:v>
                </c:pt>
                <c:pt idx="1087">
                  <c:v>87.53802368130637</c:v>
                </c:pt>
                <c:pt idx="1088">
                  <c:v>87.792184448285354</c:v>
                </c:pt>
                <c:pt idx="1089">
                  <c:v>87.781227144249058</c:v>
                </c:pt>
                <c:pt idx="1090">
                  <c:v>87.908060765088152</c:v>
                </c:pt>
                <c:pt idx="1091">
                  <c:v>87.860327179119039</c:v>
                </c:pt>
                <c:pt idx="1092">
                  <c:v>87.951299992413539</c:v>
                </c:pt>
                <c:pt idx="1093">
                  <c:v>87.9213944321056</c:v>
                </c:pt>
                <c:pt idx="1094">
                  <c:v>87.764066199360101</c:v>
                </c:pt>
                <c:pt idx="1095">
                  <c:v>87.600462006906852</c:v>
                </c:pt>
                <c:pt idx="1096">
                  <c:v>87.246062075598559</c:v>
                </c:pt>
                <c:pt idx="1097">
                  <c:v>87.454065108382721</c:v>
                </c:pt>
                <c:pt idx="1098">
                  <c:v>87.603662642918891</c:v>
                </c:pt>
                <c:pt idx="1099">
                  <c:v>87.757714700208709</c:v>
                </c:pt>
                <c:pt idx="1100">
                  <c:v>87.841745607629619</c:v>
                </c:pt>
                <c:pt idx="1101">
                  <c:v>87.810306525623986</c:v>
                </c:pt>
                <c:pt idx="1102">
                  <c:v>87.874305114788285</c:v>
                </c:pt>
                <c:pt idx="1103">
                  <c:v>87.908939783432004</c:v>
                </c:pt>
                <c:pt idx="1104">
                  <c:v>87.911723457497914</c:v>
                </c:pt>
                <c:pt idx="1105">
                  <c:v>87.920661708023403</c:v>
                </c:pt>
                <c:pt idx="1106">
                  <c:v>87.897660382640453</c:v>
                </c:pt>
                <c:pt idx="1107">
                  <c:v>87.897660382640453</c:v>
                </c:pt>
                <c:pt idx="1108">
                  <c:v>87.897660382640453</c:v>
                </c:pt>
                <c:pt idx="1109">
                  <c:v>87.887482109802079</c:v>
                </c:pt>
                <c:pt idx="1110">
                  <c:v>87.903372964127314</c:v>
                </c:pt>
                <c:pt idx="1111">
                  <c:v>87.898539193002662</c:v>
                </c:pt>
                <c:pt idx="1112">
                  <c:v>87.862449197148379</c:v>
                </c:pt>
                <c:pt idx="1113">
                  <c:v>87.875988621739481</c:v>
                </c:pt>
                <c:pt idx="1114">
                  <c:v>87.904618112493168</c:v>
                </c:pt>
                <c:pt idx="1115">
                  <c:v>87.856741933281029</c:v>
                </c:pt>
                <c:pt idx="1116">
                  <c:v>87.755013766542731</c:v>
                </c:pt>
                <c:pt idx="1117">
                  <c:v>87.292985909596027</c:v>
                </c:pt>
                <c:pt idx="1118">
                  <c:v>87.324127861259043</c:v>
                </c:pt>
                <c:pt idx="1119">
                  <c:v>87.541510320116956</c:v>
                </c:pt>
                <c:pt idx="1120">
                  <c:v>87.731369447673785</c:v>
                </c:pt>
                <c:pt idx="1121">
                  <c:v>87.805556064179882</c:v>
                </c:pt>
                <c:pt idx="1122">
                  <c:v>87.812718495089058</c:v>
                </c:pt>
                <c:pt idx="1123">
                  <c:v>87.448628235032771</c:v>
                </c:pt>
                <c:pt idx="1124">
                  <c:v>87.444569143724863</c:v>
                </c:pt>
                <c:pt idx="1125">
                  <c:v>87.471177547962796</c:v>
                </c:pt>
                <c:pt idx="1126">
                  <c:v>87.292335850374243</c:v>
                </c:pt>
                <c:pt idx="1127">
                  <c:v>87.301943266836517</c:v>
                </c:pt>
                <c:pt idx="1128">
                  <c:v>87.44080032490406</c:v>
                </c:pt>
                <c:pt idx="1129">
                  <c:v>87.561055166065898</c:v>
                </c:pt>
                <c:pt idx="1130">
                  <c:v>87.680912495449661</c:v>
                </c:pt>
                <c:pt idx="1131">
                  <c:v>87.654540499581231</c:v>
                </c:pt>
                <c:pt idx="1132">
                  <c:v>87.567523597982671</c:v>
                </c:pt>
                <c:pt idx="1133">
                  <c:v>87.525096486657787</c:v>
                </c:pt>
                <c:pt idx="1134">
                  <c:v>87.452905185341152</c:v>
                </c:pt>
                <c:pt idx="1135">
                  <c:v>87.493883617050571</c:v>
                </c:pt>
                <c:pt idx="1136">
                  <c:v>87.61319319412425</c:v>
                </c:pt>
                <c:pt idx="1137">
                  <c:v>87.508979155088468</c:v>
                </c:pt>
                <c:pt idx="1138">
                  <c:v>87.282874973214874</c:v>
                </c:pt>
                <c:pt idx="1139">
                  <c:v>87.302304489152817</c:v>
                </c:pt>
                <c:pt idx="1140">
                  <c:v>87.276376322301033</c:v>
                </c:pt>
                <c:pt idx="1141">
                  <c:v>87.504188660590771</c:v>
                </c:pt>
                <c:pt idx="1142">
                  <c:v>87.47037978545761</c:v>
                </c:pt>
                <c:pt idx="1143">
                  <c:v>87.455080066284623</c:v>
                </c:pt>
                <c:pt idx="1144">
                  <c:v>87.432394130409918</c:v>
                </c:pt>
                <c:pt idx="1145">
                  <c:v>87.375984031870004</c:v>
                </c:pt>
                <c:pt idx="1146">
                  <c:v>87.571521421355698</c:v>
                </c:pt>
                <c:pt idx="1147">
                  <c:v>87.595806953814218</c:v>
                </c:pt>
                <c:pt idx="1148">
                  <c:v>87.427467112623418</c:v>
                </c:pt>
                <c:pt idx="1149">
                  <c:v>87.397844260183248</c:v>
                </c:pt>
                <c:pt idx="1150">
                  <c:v>87.408488793294865</c:v>
                </c:pt>
                <c:pt idx="1151">
                  <c:v>87.52575001721506</c:v>
                </c:pt>
                <c:pt idx="1152">
                  <c:v>87.619451019475932</c:v>
                </c:pt>
                <c:pt idx="1153">
                  <c:v>87.615667111258006</c:v>
                </c:pt>
                <c:pt idx="1154">
                  <c:v>87.503535451977982</c:v>
                </c:pt>
                <c:pt idx="1155">
                  <c:v>87.493230562280061</c:v>
                </c:pt>
                <c:pt idx="1156">
                  <c:v>87.487135854498518</c:v>
                </c:pt>
                <c:pt idx="1157">
                  <c:v>87.498310134135949</c:v>
                </c:pt>
                <c:pt idx="1158">
                  <c:v>87.393065925317842</c:v>
                </c:pt>
                <c:pt idx="1159">
                  <c:v>87.551245323604874</c:v>
                </c:pt>
                <c:pt idx="1160">
                  <c:v>87.607300013203599</c:v>
                </c:pt>
                <c:pt idx="1161">
                  <c:v>87.634225943994551</c:v>
                </c:pt>
                <c:pt idx="1162">
                  <c:v>87.689949645992542</c:v>
                </c:pt>
                <c:pt idx="1163">
                  <c:v>87.474731394097375</c:v>
                </c:pt>
                <c:pt idx="1164">
                  <c:v>87.667287411510614</c:v>
                </c:pt>
                <c:pt idx="1165">
                  <c:v>87.71481141825214</c:v>
                </c:pt>
                <c:pt idx="1166">
                  <c:v>87.754575792965539</c:v>
                </c:pt>
                <c:pt idx="1167">
                  <c:v>87.742022409112678</c:v>
                </c:pt>
                <c:pt idx="1168">
                  <c:v>87.779547266140483</c:v>
                </c:pt>
                <c:pt idx="1169">
                  <c:v>87.703217225039481</c:v>
                </c:pt>
                <c:pt idx="1170">
                  <c:v>87.695926849542801</c:v>
                </c:pt>
                <c:pt idx="1171">
                  <c:v>87.734214848541541</c:v>
                </c:pt>
                <c:pt idx="1172">
                  <c:v>87.762094946064906</c:v>
                </c:pt>
                <c:pt idx="1173">
                  <c:v>87.790723316365714</c:v>
                </c:pt>
                <c:pt idx="1174">
                  <c:v>87.808990961762063</c:v>
                </c:pt>
                <c:pt idx="1175">
                  <c:v>87.832384644139566</c:v>
                </c:pt>
                <c:pt idx="1176">
                  <c:v>87.807383103906616</c:v>
                </c:pt>
                <c:pt idx="1177">
                  <c:v>87.817689031841311</c:v>
                </c:pt>
                <c:pt idx="1178">
                  <c:v>87.818493142132709</c:v>
                </c:pt>
                <c:pt idx="1179">
                  <c:v>87.819662783389731</c:v>
                </c:pt>
                <c:pt idx="1180">
                  <c:v>87.822587022846761</c:v>
                </c:pt>
                <c:pt idx="1181">
                  <c:v>87.699717693532889</c:v>
                </c:pt>
                <c:pt idx="1182">
                  <c:v>87.691626096475744</c:v>
                </c:pt>
                <c:pt idx="1183">
                  <c:v>87.692282116287757</c:v>
                </c:pt>
                <c:pt idx="1184">
                  <c:v>87.752896934751476</c:v>
                </c:pt>
                <c:pt idx="1185">
                  <c:v>87.746474070266572</c:v>
                </c:pt>
                <c:pt idx="1186">
                  <c:v>87.805044506681213</c:v>
                </c:pt>
                <c:pt idx="1187">
                  <c:v>87.795399109714495</c:v>
                </c:pt>
                <c:pt idx="1188">
                  <c:v>87.783637516454505</c:v>
                </c:pt>
                <c:pt idx="1189">
                  <c:v>87.782103627917351</c:v>
                </c:pt>
                <c:pt idx="1190">
                  <c:v>87.776406796921862</c:v>
                </c:pt>
                <c:pt idx="1191">
                  <c:v>87.688273259607428</c:v>
                </c:pt>
                <c:pt idx="1192">
                  <c:v>87.73224493597516</c:v>
                </c:pt>
                <c:pt idx="1193">
                  <c:v>87.807017689878634</c:v>
                </c:pt>
                <c:pt idx="1194">
                  <c:v>87.789992768644041</c:v>
                </c:pt>
                <c:pt idx="1195">
                  <c:v>87.8577662593772</c:v>
                </c:pt>
                <c:pt idx="1196">
                  <c:v>87.850011241662429</c:v>
                </c:pt>
                <c:pt idx="1197">
                  <c:v>87.887262460835345</c:v>
                </c:pt>
                <c:pt idx="1198">
                  <c:v>87.883162548305322</c:v>
                </c:pt>
                <c:pt idx="1199">
                  <c:v>87.893705953463012</c:v>
                </c:pt>
                <c:pt idx="1200">
                  <c:v>87.873207210223782</c:v>
                </c:pt>
                <c:pt idx="1201">
                  <c:v>87.834212800535511</c:v>
                </c:pt>
                <c:pt idx="1202">
                  <c:v>87.744284672267426</c:v>
                </c:pt>
                <c:pt idx="1203">
                  <c:v>87.496350800833341</c:v>
                </c:pt>
                <c:pt idx="1204">
                  <c:v>87.484741737319055</c:v>
                </c:pt>
                <c:pt idx="1205">
                  <c:v>87.441597547946571</c:v>
                </c:pt>
                <c:pt idx="1206">
                  <c:v>87.660731393796169</c:v>
                </c:pt>
                <c:pt idx="1207">
                  <c:v>87.753772852761642</c:v>
                </c:pt>
                <c:pt idx="1208">
                  <c:v>87.714519702846403</c:v>
                </c:pt>
                <c:pt idx="1209">
                  <c:v>87.698259637829096</c:v>
                </c:pt>
                <c:pt idx="1210">
                  <c:v>87.633861969743791</c:v>
                </c:pt>
                <c:pt idx="1211">
                  <c:v>87.682880103459254</c:v>
                </c:pt>
                <c:pt idx="1212">
                  <c:v>87.753334891570788</c:v>
                </c:pt>
                <c:pt idx="1213">
                  <c:v>87.727429966538267</c:v>
                </c:pt>
                <c:pt idx="1214">
                  <c:v>87.724147335842858</c:v>
                </c:pt>
                <c:pt idx="1215">
                  <c:v>87.678580629933549</c:v>
                </c:pt>
                <c:pt idx="1216">
                  <c:v>87.625491396358868</c:v>
                </c:pt>
                <c:pt idx="1217">
                  <c:v>87.581844762474816</c:v>
                </c:pt>
                <c:pt idx="1218">
                  <c:v>87.635681871232336</c:v>
                </c:pt>
                <c:pt idx="1219">
                  <c:v>87.690605640721714</c:v>
                </c:pt>
                <c:pt idx="1220">
                  <c:v>87.766183570056498</c:v>
                </c:pt>
                <c:pt idx="1221">
                  <c:v>87.777721384598621</c:v>
                </c:pt>
                <c:pt idx="1222">
                  <c:v>87.818493142132709</c:v>
                </c:pt>
                <c:pt idx="1223">
                  <c:v>87.853449618309796</c:v>
                </c:pt>
                <c:pt idx="1224">
                  <c:v>87.856595602931378</c:v>
                </c:pt>
                <c:pt idx="1225">
                  <c:v>87.881039529649314</c:v>
                </c:pt>
                <c:pt idx="1226">
                  <c:v>87.889971541491434</c:v>
                </c:pt>
                <c:pt idx="1227">
                  <c:v>88.003757115496256</c:v>
                </c:pt>
                <c:pt idx="1228">
                  <c:v>88.035187972936441</c:v>
                </c:pt>
                <c:pt idx="1229">
                  <c:v>88.099367761427843</c:v>
                </c:pt>
                <c:pt idx="1230">
                  <c:v>88.123578930838093</c:v>
                </c:pt>
                <c:pt idx="1231">
                  <c:v>88.115261740201703</c:v>
                </c:pt>
                <c:pt idx="1232">
                  <c:v>88.004784872595266</c:v>
                </c:pt>
                <c:pt idx="1233">
                  <c:v>87.936931057103294</c:v>
                </c:pt>
                <c:pt idx="1234">
                  <c:v>87.810233437708604</c:v>
                </c:pt>
                <c:pt idx="1235">
                  <c:v>87.779182083755245</c:v>
                </c:pt>
                <c:pt idx="1236">
                  <c:v>87.692136333259072</c:v>
                </c:pt>
                <c:pt idx="1237">
                  <c:v>87.877379393527448</c:v>
                </c:pt>
                <c:pt idx="1238">
                  <c:v>87.957752878685426</c:v>
                </c:pt>
                <c:pt idx="1239">
                  <c:v>87.940009719412402</c:v>
                </c:pt>
                <c:pt idx="1240">
                  <c:v>87.89150920210642</c:v>
                </c:pt>
                <c:pt idx="1241">
                  <c:v>87.951666608309125</c:v>
                </c:pt>
                <c:pt idx="1242">
                  <c:v>87.945434553725576</c:v>
                </c:pt>
                <c:pt idx="1243">
                  <c:v>87.967800734105907</c:v>
                </c:pt>
                <c:pt idx="1244">
                  <c:v>87.997958078892552</c:v>
                </c:pt>
                <c:pt idx="1245">
                  <c:v>87.966627143545637</c:v>
                </c:pt>
                <c:pt idx="1246">
                  <c:v>87.854693352742203</c:v>
                </c:pt>
                <c:pt idx="1247">
                  <c:v>87.833700909073499</c:v>
                </c:pt>
                <c:pt idx="1248">
                  <c:v>87.713863350277776</c:v>
                </c:pt>
                <c:pt idx="1249">
                  <c:v>87.588679862479268</c:v>
                </c:pt>
                <c:pt idx="1250">
                  <c:v>87.543980190658274</c:v>
                </c:pt>
                <c:pt idx="1251">
                  <c:v>87.361440734809207</c:v>
                </c:pt>
                <c:pt idx="1252">
                  <c:v>87.593988708070398</c:v>
                </c:pt>
                <c:pt idx="1253">
                  <c:v>87.63903068747554</c:v>
                </c:pt>
                <c:pt idx="1254">
                  <c:v>87.766840705873733</c:v>
                </c:pt>
                <c:pt idx="1255">
                  <c:v>87.645219390942557</c:v>
                </c:pt>
                <c:pt idx="1256">
                  <c:v>87.50041470098401</c:v>
                </c:pt>
                <c:pt idx="1257">
                  <c:v>87.406026561943349</c:v>
                </c:pt>
                <c:pt idx="1258">
                  <c:v>87.48111453670704</c:v>
                </c:pt>
                <c:pt idx="1259">
                  <c:v>87.48111453670704</c:v>
                </c:pt>
                <c:pt idx="1260">
                  <c:v>87.573992985660027</c:v>
                </c:pt>
                <c:pt idx="1261">
                  <c:v>87.467478953556039</c:v>
                </c:pt>
                <c:pt idx="1262">
                  <c:v>87.585625749783119</c:v>
                </c:pt>
                <c:pt idx="1263">
                  <c:v>87.629931240478896</c:v>
                </c:pt>
                <c:pt idx="1264">
                  <c:v>87.524370353040354</c:v>
                </c:pt>
                <c:pt idx="1265">
                  <c:v>87.32781434203784</c:v>
                </c:pt>
                <c:pt idx="1266">
                  <c:v>87.416817956963683</c:v>
                </c:pt>
                <c:pt idx="1267">
                  <c:v>87.421236679427892</c:v>
                </c:pt>
                <c:pt idx="1268">
                  <c:v>87.371280445891003</c:v>
                </c:pt>
                <c:pt idx="1269">
                  <c:v>87.223917123463224</c:v>
                </c:pt>
                <c:pt idx="1270">
                  <c:v>87.149053859034197</c:v>
                </c:pt>
                <c:pt idx="1271">
                  <c:v>87.09530948669854</c:v>
                </c:pt>
                <c:pt idx="1272">
                  <c:v>87.011838760600355</c:v>
                </c:pt>
                <c:pt idx="1273">
                  <c:v>87.010116438841976</c:v>
                </c:pt>
                <c:pt idx="1274">
                  <c:v>86.925018271044237</c:v>
                </c:pt>
                <c:pt idx="1275">
                  <c:v>86.861464715118359</c:v>
                </c:pt>
                <c:pt idx="1276">
                  <c:v>86.930676752445223</c:v>
                </c:pt>
                <c:pt idx="1277">
                  <c:v>86.909407547819526</c:v>
                </c:pt>
                <c:pt idx="1278">
                  <c:v>86.71859459228412</c:v>
                </c:pt>
                <c:pt idx="1279">
                  <c:v>86.595309819501111</c:v>
                </c:pt>
                <c:pt idx="1280">
                  <c:v>86.363573106170065</c:v>
                </c:pt>
                <c:pt idx="1281">
                  <c:v>86.377290981811328</c:v>
                </c:pt>
                <c:pt idx="1282">
                  <c:v>86.351767908680017</c:v>
                </c:pt>
                <c:pt idx="1283">
                  <c:v>86.261250948481134</c:v>
                </c:pt>
                <c:pt idx="1284">
                  <c:v>86.278252520717345</c:v>
                </c:pt>
                <c:pt idx="1285">
                  <c:v>86.41762130415016</c:v>
                </c:pt>
                <c:pt idx="1286">
                  <c:v>86.400918567997039</c:v>
                </c:pt>
                <c:pt idx="1287">
                  <c:v>86.705195661214418</c:v>
                </c:pt>
                <c:pt idx="1288">
                  <c:v>86.713605144711451</c:v>
                </c:pt>
                <c:pt idx="1289">
                  <c:v>86.569373612712369</c:v>
                </c:pt>
                <c:pt idx="1290">
                  <c:v>86.672998148205963</c:v>
                </c:pt>
                <c:pt idx="1291">
                  <c:v>86.60974134031477</c:v>
                </c:pt>
                <c:pt idx="1292">
                  <c:v>86.682469711971009</c:v>
                </c:pt>
                <c:pt idx="1293">
                  <c:v>86.948373213510109</c:v>
                </c:pt>
                <c:pt idx="1294">
                  <c:v>86.927453476539483</c:v>
                </c:pt>
                <c:pt idx="1295">
                  <c:v>86.739770493339847</c:v>
                </c:pt>
                <c:pt idx="1296">
                  <c:v>86.819433071773318</c:v>
                </c:pt>
                <c:pt idx="1297">
                  <c:v>86.418541557788359</c:v>
                </c:pt>
                <c:pt idx="1298">
                  <c:v>86.425975094148569</c:v>
                </c:pt>
                <c:pt idx="1299">
                  <c:v>86.425975094148569</c:v>
                </c:pt>
                <c:pt idx="1300">
                  <c:v>86.548919842847454</c:v>
                </c:pt>
                <c:pt idx="1301">
                  <c:v>86.465287897439751</c:v>
                </c:pt>
                <c:pt idx="1302">
                  <c:v>86.377998206909552</c:v>
                </c:pt>
                <c:pt idx="1303">
                  <c:v>86.303802749497919</c:v>
                </c:pt>
                <c:pt idx="1304">
                  <c:v>86.264848232603427</c:v>
                </c:pt>
                <c:pt idx="1305">
                  <c:v>86.074042889265286</c:v>
                </c:pt>
                <c:pt idx="1306">
                  <c:v>85.892610422737263</c:v>
                </c:pt>
                <c:pt idx="1307">
                  <c:v>85.823853906597648</c:v>
                </c:pt>
                <c:pt idx="1308">
                  <c:v>85.890023072651971</c:v>
                </c:pt>
                <c:pt idx="1309">
                  <c:v>85.927869856559084</c:v>
                </c:pt>
                <c:pt idx="1310">
                  <c:v>85.914714143431965</c:v>
                </c:pt>
                <c:pt idx="1311">
                  <c:v>85.871007337009161</c:v>
                </c:pt>
                <c:pt idx="1312">
                  <c:v>85.767756464194406</c:v>
                </c:pt>
                <c:pt idx="1313">
                  <c:v>85.726915704220019</c:v>
                </c:pt>
                <c:pt idx="1314">
                  <c:v>85.608724935690915</c:v>
                </c:pt>
                <c:pt idx="1315">
                  <c:v>85.597958595844972</c:v>
                </c:pt>
                <c:pt idx="1316">
                  <c:v>85.817431078479132</c:v>
                </c:pt>
                <c:pt idx="1317">
                  <c:v>85.890862196140631</c:v>
                </c:pt>
                <c:pt idx="1318">
                  <c:v>86.117886377958669</c:v>
                </c:pt>
                <c:pt idx="1319">
                  <c:v>86.022527686680235</c:v>
                </c:pt>
                <c:pt idx="1320">
                  <c:v>86.084156654622831</c:v>
                </c:pt>
                <c:pt idx="1321">
                  <c:v>86.165996929007804</c:v>
                </c:pt>
                <c:pt idx="1322">
                  <c:v>86.243269027183842</c:v>
                </c:pt>
                <c:pt idx="1323">
                  <c:v>86.179511308905305</c:v>
                </c:pt>
                <c:pt idx="1324">
                  <c:v>85.980743244895265</c:v>
                </c:pt>
                <c:pt idx="1325">
                  <c:v>85.881213265821131</c:v>
                </c:pt>
                <c:pt idx="1326">
                  <c:v>85.881213265821131</c:v>
                </c:pt>
                <c:pt idx="1327">
                  <c:v>85.881213265821131</c:v>
                </c:pt>
                <c:pt idx="1328">
                  <c:v>85.906039175450815</c:v>
                </c:pt>
                <c:pt idx="1329">
                  <c:v>85.97233517884996</c:v>
                </c:pt>
                <c:pt idx="1330">
                  <c:v>85.922131230987873</c:v>
                </c:pt>
                <c:pt idx="1331">
                  <c:v>85.683886849857345</c:v>
                </c:pt>
                <c:pt idx="1332">
                  <c:v>85.599972737363444</c:v>
                </c:pt>
                <c:pt idx="1333">
                  <c:v>85.511024220701643</c:v>
                </c:pt>
                <c:pt idx="1334">
                  <c:v>85.400893203349071</c:v>
                </c:pt>
                <c:pt idx="1335">
                  <c:v>85.495917196399219</c:v>
                </c:pt>
                <c:pt idx="1336">
                  <c:v>85.423367049823312</c:v>
                </c:pt>
                <c:pt idx="1337">
                  <c:v>85.518094478436097</c:v>
                </c:pt>
                <c:pt idx="1338">
                  <c:v>85.508043972147405</c:v>
                </c:pt>
                <c:pt idx="1339">
                  <c:v>85.486356792918528</c:v>
                </c:pt>
                <c:pt idx="1340">
                  <c:v>85.525720576623428</c:v>
                </c:pt>
                <c:pt idx="1341">
                  <c:v>85.490305396029456</c:v>
                </c:pt>
                <c:pt idx="1342">
                  <c:v>85.475067186169483</c:v>
                </c:pt>
                <c:pt idx="1343">
                  <c:v>85.558875242488526</c:v>
                </c:pt>
                <c:pt idx="1344">
                  <c:v>85.488296412023345</c:v>
                </c:pt>
                <c:pt idx="1345">
                  <c:v>85.460803604482265</c:v>
                </c:pt>
                <c:pt idx="1346">
                  <c:v>85.494254363928107</c:v>
                </c:pt>
                <c:pt idx="1347">
                  <c:v>85.50437092834207</c:v>
                </c:pt>
                <c:pt idx="1348">
                  <c:v>85.656754941991935</c:v>
                </c:pt>
                <c:pt idx="1349">
                  <c:v>85.669483927968187</c:v>
                </c:pt>
                <c:pt idx="1350">
                  <c:v>85.769639143492199</c:v>
                </c:pt>
                <c:pt idx="1351">
                  <c:v>85.955734078567332</c:v>
                </c:pt>
                <c:pt idx="1352">
                  <c:v>85.90051329485793</c:v>
                </c:pt>
                <c:pt idx="1353">
                  <c:v>85.865136531965973</c:v>
                </c:pt>
                <c:pt idx="1354">
                  <c:v>85.82476155766058</c:v>
                </c:pt>
                <c:pt idx="1355">
                  <c:v>85.814918059589914</c:v>
                </c:pt>
                <c:pt idx="1356">
                  <c:v>85.853606930253946</c:v>
                </c:pt>
                <c:pt idx="1357">
                  <c:v>86.054243647783352</c:v>
                </c:pt>
                <c:pt idx="1358">
                  <c:v>85.925630301722208</c:v>
                </c:pt>
                <c:pt idx="1359">
                  <c:v>85.823574633209816</c:v>
                </c:pt>
                <c:pt idx="1360">
                  <c:v>85.910866159173167</c:v>
                </c:pt>
                <c:pt idx="1361">
                  <c:v>85.917652836267479</c:v>
                </c:pt>
                <c:pt idx="1362">
                  <c:v>86.010815535041246</c:v>
                </c:pt>
                <c:pt idx="1363">
                  <c:v>86.020914446460239</c:v>
                </c:pt>
                <c:pt idx="1364">
                  <c:v>86.001139636441309</c:v>
                </c:pt>
                <c:pt idx="1365">
                  <c:v>85.918282582315996</c:v>
                </c:pt>
                <c:pt idx="1366">
                  <c:v>85.94172969846565</c:v>
                </c:pt>
                <c:pt idx="1367">
                  <c:v>85.89533779833873</c:v>
                </c:pt>
                <c:pt idx="1368">
                  <c:v>85.869749239775217</c:v>
                </c:pt>
                <c:pt idx="1369">
                  <c:v>85.803122798970023</c:v>
                </c:pt>
                <c:pt idx="1370">
                  <c:v>85.850672616911481</c:v>
                </c:pt>
                <c:pt idx="1371">
                  <c:v>85.82113106859299</c:v>
                </c:pt>
                <c:pt idx="1372">
                  <c:v>85.85213974850997</c:v>
                </c:pt>
                <c:pt idx="1373">
                  <c:v>85.836213573906633</c:v>
                </c:pt>
                <c:pt idx="1374">
                  <c:v>85.85856777327092</c:v>
                </c:pt>
                <c:pt idx="1375">
                  <c:v>85.867163266784459</c:v>
                </c:pt>
                <c:pt idx="1376">
                  <c:v>85.834397806507241</c:v>
                </c:pt>
                <c:pt idx="1377">
                  <c:v>85.891491549517085</c:v>
                </c:pt>
                <c:pt idx="1378">
                  <c:v>85.962387758095275</c:v>
                </c:pt>
                <c:pt idx="1379">
                  <c:v>86.03718990403631</c:v>
                </c:pt>
                <c:pt idx="1380">
                  <c:v>86.03718990403631</c:v>
                </c:pt>
                <c:pt idx="1381">
                  <c:v>86.03718990403631</c:v>
                </c:pt>
                <c:pt idx="1382">
                  <c:v>86.03718990403631</c:v>
                </c:pt>
                <c:pt idx="1383">
                  <c:v>86.06372087142023</c:v>
                </c:pt>
                <c:pt idx="1384">
                  <c:v>85.974507105038185</c:v>
                </c:pt>
                <c:pt idx="1385">
                  <c:v>85.899813866990627</c:v>
                </c:pt>
                <c:pt idx="1386">
                  <c:v>85.898904627790856</c:v>
                </c:pt>
                <c:pt idx="1387">
                  <c:v>85.874642047221272</c:v>
                </c:pt>
                <c:pt idx="1388">
                  <c:v>85.922271188345647</c:v>
                </c:pt>
                <c:pt idx="1389">
                  <c:v>85.886387060323401</c:v>
                </c:pt>
                <c:pt idx="1390">
                  <c:v>85.969322688709966</c:v>
                </c:pt>
                <c:pt idx="1391">
                  <c:v>85.985508545719796</c:v>
                </c:pt>
                <c:pt idx="1392">
                  <c:v>86.017898550960965</c:v>
                </c:pt>
                <c:pt idx="1393">
                  <c:v>86.02245754454286</c:v>
                </c:pt>
                <c:pt idx="1394">
                  <c:v>85.987611052245498</c:v>
                </c:pt>
                <c:pt idx="1395">
                  <c:v>86.000648888004861</c:v>
                </c:pt>
                <c:pt idx="1396">
                  <c:v>86.029332017728052</c:v>
                </c:pt>
                <c:pt idx="1397">
                  <c:v>85.935079216389028</c:v>
                </c:pt>
                <c:pt idx="1398">
                  <c:v>85.834607314209649</c:v>
                </c:pt>
                <c:pt idx="1399">
                  <c:v>85.752698004732338</c:v>
                </c:pt>
                <c:pt idx="1400">
                  <c:v>85.583584545044502</c:v>
                </c:pt>
                <c:pt idx="1401">
                  <c:v>85.53452694545723</c:v>
                </c:pt>
                <c:pt idx="1402">
                  <c:v>85.700174246455163</c:v>
                </c:pt>
                <c:pt idx="1403">
                  <c:v>85.798307914642649</c:v>
                </c:pt>
                <c:pt idx="1404">
                  <c:v>85.759459714314517</c:v>
                </c:pt>
                <c:pt idx="1405">
                  <c:v>85.69098572306963</c:v>
                </c:pt>
                <c:pt idx="1406">
                  <c:v>85.580252121290783</c:v>
                </c:pt>
                <c:pt idx="1407">
                  <c:v>85.526760604485887</c:v>
                </c:pt>
                <c:pt idx="1408">
                  <c:v>85.4965407752521</c:v>
                </c:pt>
                <c:pt idx="1409">
                  <c:v>85.46066514643995</c:v>
                </c:pt>
                <c:pt idx="1410">
                  <c:v>85.463157459845803</c:v>
                </c:pt>
                <c:pt idx="1411">
                  <c:v>85.593375040870527</c:v>
                </c:pt>
                <c:pt idx="1412">
                  <c:v>85.512964959350256</c:v>
                </c:pt>
                <c:pt idx="1413">
                  <c:v>85.490097565719097</c:v>
                </c:pt>
                <c:pt idx="1414">
                  <c:v>85.504440228134598</c:v>
                </c:pt>
                <c:pt idx="1415">
                  <c:v>85.588791976745398</c:v>
                </c:pt>
                <c:pt idx="1416">
                  <c:v>85.637842344130377</c:v>
                </c:pt>
                <c:pt idx="1417">
                  <c:v>85.544583678625813</c:v>
                </c:pt>
                <c:pt idx="1418">
                  <c:v>85.396261603566785</c:v>
                </c:pt>
                <c:pt idx="1419">
                  <c:v>85.312219748619825</c:v>
                </c:pt>
                <c:pt idx="1420">
                  <c:v>85.22538257155621</c:v>
                </c:pt>
                <c:pt idx="1421">
                  <c:v>85.111384870567974</c:v>
                </c:pt>
                <c:pt idx="1422">
                  <c:v>85.21918668005425</c:v>
                </c:pt>
                <c:pt idx="1423">
                  <c:v>85.38319905146146</c:v>
                </c:pt>
                <c:pt idx="1424">
                  <c:v>85.554226491446457</c:v>
                </c:pt>
                <c:pt idx="1425">
                  <c:v>85.573865701084983</c:v>
                </c:pt>
                <c:pt idx="1426">
                  <c:v>85.511786643236306</c:v>
                </c:pt>
                <c:pt idx="1427">
                  <c:v>85.606085195331261</c:v>
                </c:pt>
                <c:pt idx="1428">
                  <c:v>85.547843954826718</c:v>
                </c:pt>
                <c:pt idx="1429">
                  <c:v>85.436511085880142</c:v>
                </c:pt>
                <c:pt idx="1430">
                  <c:v>85.414860172273791</c:v>
                </c:pt>
                <c:pt idx="1431">
                  <c:v>85.533209341845179</c:v>
                </c:pt>
                <c:pt idx="1432">
                  <c:v>85.571297518227809</c:v>
                </c:pt>
                <c:pt idx="1433">
                  <c:v>85.53709292162398</c:v>
                </c:pt>
                <c:pt idx="1434">
                  <c:v>85.552283879485174</c:v>
                </c:pt>
                <c:pt idx="1435">
                  <c:v>85.565814616674828</c:v>
                </c:pt>
                <c:pt idx="1436">
                  <c:v>85.587958745088741</c:v>
                </c:pt>
                <c:pt idx="1437">
                  <c:v>85.638328960698246</c:v>
                </c:pt>
                <c:pt idx="1438">
                  <c:v>85.598514211624234</c:v>
                </c:pt>
                <c:pt idx="1439">
                  <c:v>85.539520338077409</c:v>
                </c:pt>
                <c:pt idx="1440">
                  <c:v>85.418248887924491</c:v>
                </c:pt>
                <c:pt idx="1441">
                  <c:v>85.417280656015905</c:v>
                </c:pt>
                <c:pt idx="1442">
                  <c:v>85.458449878776534</c:v>
                </c:pt>
                <c:pt idx="1443">
                  <c:v>85.507766750284688</c:v>
                </c:pt>
                <c:pt idx="1444">
                  <c:v>85.492175914295672</c:v>
                </c:pt>
                <c:pt idx="1445">
                  <c:v>85.586708928022375</c:v>
                </c:pt>
                <c:pt idx="1446">
                  <c:v>85.602542641747647</c:v>
                </c:pt>
                <c:pt idx="1447">
                  <c:v>85.558597690932743</c:v>
                </c:pt>
                <c:pt idx="1448">
                  <c:v>85.55353269133299</c:v>
                </c:pt>
                <c:pt idx="1449">
                  <c:v>85.554226491446457</c:v>
                </c:pt>
                <c:pt idx="1450">
                  <c:v>85.566092215056003</c:v>
                </c:pt>
                <c:pt idx="1451">
                  <c:v>85.576781122494509</c:v>
                </c:pt>
                <c:pt idx="1452">
                  <c:v>85.573240993769673</c:v>
                </c:pt>
                <c:pt idx="1453">
                  <c:v>85.568104857188047</c:v>
                </c:pt>
                <c:pt idx="1454">
                  <c:v>85.578169488225697</c:v>
                </c:pt>
                <c:pt idx="1455">
                  <c:v>85.54826017818668</c:v>
                </c:pt>
                <c:pt idx="1456">
                  <c:v>85.581918300727821</c:v>
                </c:pt>
                <c:pt idx="1457">
                  <c:v>85.658145903887487</c:v>
                </c:pt>
                <c:pt idx="1458">
                  <c:v>85.620188854577108</c:v>
                </c:pt>
                <c:pt idx="1459">
                  <c:v>85.58018269855549</c:v>
                </c:pt>
                <c:pt idx="1460">
                  <c:v>85.500836787869218</c:v>
                </c:pt>
                <c:pt idx="1461">
                  <c:v>85.51726262272544</c:v>
                </c:pt>
                <c:pt idx="1462">
                  <c:v>85.485179209973822</c:v>
                </c:pt>
                <c:pt idx="1463">
                  <c:v>85.487950045013619</c:v>
                </c:pt>
                <c:pt idx="1464">
                  <c:v>85.508598421265489</c:v>
                </c:pt>
                <c:pt idx="1465">
                  <c:v>85.507489530219502</c:v>
                </c:pt>
                <c:pt idx="1466">
                  <c:v>85.516361463967812</c:v>
                </c:pt>
                <c:pt idx="1467">
                  <c:v>85.569145916132697</c:v>
                </c:pt>
                <c:pt idx="1468">
                  <c:v>85.63360206238454</c:v>
                </c:pt>
                <c:pt idx="1469">
                  <c:v>85.666562186865107</c:v>
                </c:pt>
                <c:pt idx="1470">
                  <c:v>85.605807337394879</c:v>
                </c:pt>
                <c:pt idx="1471">
                  <c:v>85.648340585828407</c:v>
                </c:pt>
                <c:pt idx="1472">
                  <c:v>85.594277823482926</c:v>
                </c:pt>
                <c:pt idx="1473">
                  <c:v>85.550757603402616</c:v>
                </c:pt>
                <c:pt idx="1474">
                  <c:v>85.574073938883657</c:v>
                </c:pt>
                <c:pt idx="1475">
                  <c:v>85.545970999826466</c:v>
                </c:pt>
                <c:pt idx="1476">
                  <c:v>85.583445688873311</c:v>
                </c:pt>
                <c:pt idx="1477">
                  <c:v>85.576989374482366</c:v>
                </c:pt>
                <c:pt idx="1478">
                  <c:v>85.632489926849928</c:v>
                </c:pt>
                <c:pt idx="1479">
                  <c:v>85.655642205000589</c:v>
                </c:pt>
                <c:pt idx="1480">
                  <c:v>85.625192254156133</c:v>
                </c:pt>
                <c:pt idx="1481">
                  <c:v>85.640484043403831</c:v>
                </c:pt>
                <c:pt idx="1482">
                  <c:v>85.658424101687615</c:v>
                </c:pt>
                <c:pt idx="1483">
                  <c:v>85.630057231074417</c:v>
                </c:pt>
                <c:pt idx="1484">
                  <c:v>85.555961040962131</c:v>
                </c:pt>
                <c:pt idx="1485">
                  <c:v>85.584139974235086</c:v>
                </c:pt>
                <c:pt idx="1486">
                  <c:v>85.644655479362527</c:v>
                </c:pt>
                <c:pt idx="1487">
                  <c:v>85.651191546123755</c:v>
                </c:pt>
                <c:pt idx="1488">
                  <c:v>85.639232691853422</c:v>
                </c:pt>
                <c:pt idx="1489">
                  <c:v>85.588722540154379</c:v>
                </c:pt>
                <c:pt idx="1490">
                  <c:v>85.567133225027547</c:v>
                </c:pt>
                <c:pt idx="1491">
                  <c:v>85.621995570304975</c:v>
                </c:pt>
                <c:pt idx="1492">
                  <c:v>85.645281229806031</c:v>
                </c:pt>
                <c:pt idx="1493">
                  <c:v>85.682495051852996</c:v>
                </c:pt>
                <c:pt idx="1494">
                  <c:v>85.659954221889862</c:v>
                </c:pt>
                <c:pt idx="1495">
                  <c:v>85.642013522739347</c:v>
                </c:pt>
                <c:pt idx="1496">
                  <c:v>85.620327830003006</c:v>
                </c:pt>
                <c:pt idx="1497">
                  <c:v>85.652373707276595</c:v>
                </c:pt>
                <c:pt idx="1498">
                  <c:v>85.679711591485159</c:v>
                </c:pt>
                <c:pt idx="1499">
                  <c:v>85.654599040327355</c:v>
                </c:pt>
                <c:pt idx="1500">
                  <c:v>85.654529496919224</c:v>
                </c:pt>
                <c:pt idx="1501">
                  <c:v>85.646602288548735</c:v>
                </c:pt>
                <c:pt idx="1502">
                  <c:v>85.643612582276091</c:v>
                </c:pt>
                <c:pt idx="1503">
                  <c:v>85.635965446313051</c:v>
                </c:pt>
                <c:pt idx="1504">
                  <c:v>85.643264955558095</c:v>
                </c:pt>
                <c:pt idx="1505">
                  <c:v>85.646046048321438</c:v>
                </c:pt>
                <c:pt idx="1506">
                  <c:v>85.652512787204671</c:v>
                </c:pt>
                <c:pt idx="1507">
                  <c:v>85.627277176572946</c:v>
                </c:pt>
                <c:pt idx="1508">
                  <c:v>85.630335246453186</c:v>
                </c:pt>
                <c:pt idx="1509">
                  <c:v>85.633532553067312</c:v>
                </c:pt>
                <c:pt idx="1510">
                  <c:v>85.652999570509849</c:v>
                </c:pt>
                <c:pt idx="1511">
                  <c:v>85.658076354719796</c:v>
                </c:pt>
                <c:pt idx="1512">
                  <c:v>85.731652910090745</c:v>
                </c:pt>
                <c:pt idx="1513">
                  <c:v>85.718905444340251</c:v>
                </c:pt>
                <c:pt idx="1514">
                  <c:v>85.721482495049599</c:v>
                </c:pt>
                <c:pt idx="1515">
                  <c:v>85.766431665344243</c:v>
                </c:pt>
                <c:pt idx="1516">
                  <c:v>85.750606970220872</c:v>
                </c:pt>
                <c:pt idx="1517">
                  <c:v>85.672545013366758</c:v>
                </c:pt>
                <c:pt idx="1518">
                  <c:v>85.706649162172738</c:v>
                </c:pt>
                <c:pt idx="1519">
                  <c:v>85.697250411638123</c:v>
                </c:pt>
                <c:pt idx="1520">
                  <c:v>85.697250411638123</c:v>
                </c:pt>
                <c:pt idx="1521">
                  <c:v>85.745797977827621</c:v>
                </c:pt>
                <c:pt idx="1522">
                  <c:v>85.646463227814536</c:v>
                </c:pt>
                <c:pt idx="1523">
                  <c:v>85.593930597147519</c:v>
                </c:pt>
                <c:pt idx="1524">
                  <c:v>85.622134551596133</c:v>
                </c:pt>
                <c:pt idx="1525">
                  <c:v>85.637147187197883</c:v>
                </c:pt>
                <c:pt idx="1526">
                  <c:v>85.611920628686249</c:v>
                </c:pt>
                <c:pt idx="1527">
                  <c:v>85.589486348852475</c:v>
                </c:pt>
                <c:pt idx="1528">
                  <c:v>85.458034528875189</c:v>
                </c:pt>
                <c:pt idx="1529">
                  <c:v>85.480469202603501</c:v>
                </c:pt>
                <c:pt idx="1530">
                  <c:v>85.483932392804974</c:v>
                </c:pt>
                <c:pt idx="1531">
                  <c:v>85.577197627483798</c:v>
                </c:pt>
                <c:pt idx="1532">
                  <c:v>85.606085195331261</c:v>
                </c:pt>
                <c:pt idx="1533">
                  <c:v>85.632211897479849</c:v>
                </c:pt>
                <c:pt idx="1534">
                  <c:v>85.690916120563884</c:v>
                </c:pt>
                <c:pt idx="1535">
                  <c:v>85.664266672946113</c:v>
                </c:pt>
                <c:pt idx="1536">
                  <c:v>85.651261084111781</c:v>
                </c:pt>
                <c:pt idx="1537">
                  <c:v>85.606988246081684</c:v>
                </c:pt>
                <c:pt idx="1538">
                  <c:v>85.574004526171493</c:v>
                </c:pt>
                <c:pt idx="1539">
                  <c:v>85.516708061242355</c:v>
                </c:pt>
                <c:pt idx="1540">
                  <c:v>85.477421827335903</c:v>
                </c:pt>
                <c:pt idx="1541">
                  <c:v>85.504509528039478</c:v>
                </c:pt>
                <c:pt idx="1542">
                  <c:v>85.409120716315442</c:v>
                </c:pt>
                <c:pt idx="1543">
                  <c:v>85.470427537664335</c:v>
                </c:pt>
                <c:pt idx="1544">
                  <c:v>85.415551725059231</c:v>
                </c:pt>
                <c:pt idx="1545">
                  <c:v>85.400340150096696</c:v>
                </c:pt>
                <c:pt idx="1546">
                  <c:v>85.367860839111614</c:v>
                </c:pt>
                <c:pt idx="1547">
                  <c:v>85.37939853031628</c:v>
                </c:pt>
                <c:pt idx="1548">
                  <c:v>85.359365012581605</c:v>
                </c:pt>
                <c:pt idx="1549">
                  <c:v>85.317049225138135</c:v>
                </c:pt>
                <c:pt idx="1550">
                  <c:v>85.303597043189413</c:v>
                </c:pt>
                <c:pt idx="1551">
                  <c:v>85.39695285522096</c:v>
                </c:pt>
                <c:pt idx="1552">
                  <c:v>85.463572859546517</c:v>
                </c:pt>
                <c:pt idx="1553">
                  <c:v>85.565190026902798</c:v>
                </c:pt>
                <c:pt idx="1554">
                  <c:v>85.58455655085919</c:v>
                </c:pt>
                <c:pt idx="1555">
                  <c:v>85.442807820053559</c:v>
                </c:pt>
                <c:pt idx="1556">
                  <c:v>85.442807820053559</c:v>
                </c:pt>
                <c:pt idx="1557">
                  <c:v>85.442807820053559</c:v>
                </c:pt>
                <c:pt idx="1558">
                  <c:v>85.457411511593236</c:v>
                </c:pt>
                <c:pt idx="1559">
                  <c:v>85.409881322766608</c:v>
                </c:pt>
                <c:pt idx="1560">
                  <c:v>85.340928670753939</c:v>
                </c:pt>
                <c:pt idx="1561">
                  <c:v>85.359019689546784</c:v>
                </c:pt>
                <c:pt idx="1562">
                  <c:v>85.32567465048227</c:v>
                </c:pt>
                <c:pt idx="1563">
                  <c:v>85.292493566572531</c:v>
                </c:pt>
                <c:pt idx="1564">
                  <c:v>85.25107070707071</c:v>
                </c:pt>
                <c:pt idx="1565">
                  <c:v>85.228962830651597</c:v>
                </c:pt>
                <c:pt idx="1566">
                  <c:v>85.223041795546834</c:v>
                </c:pt>
                <c:pt idx="1567">
                  <c:v>85.200191562372055</c:v>
                </c:pt>
                <c:pt idx="1568">
                  <c:v>85.191935456519474</c:v>
                </c:pt>
                <c:pt idx="1569">
                  <c:v>85.15315318223972</c:v>
                </c:pt>
                <c:pt idx="1570">
                  <c:v>85.11502422794112</c:v>
                </c:pt>
                <c:pt idx="1571">
                  <c:v>85.093330020955094</c:v>
                </c:pt>
                <c:pt idx="1572">
                  <c:v>85.098409318233152</c:v>
                </c:pt>
                <c:pt idx="1573">
                  <c:v>85.116947032958166</c:v>
                </c:pt>
                <c:pt idx="1574">
                  <c:v>85.131783020801549</c:v>
                </c:pt>
                <c:pt idx="1575">
                  <c:v>85.126218919322355</c:v>
                </c:pt>
                <c:pt idx="1576">
                  <c:v>85.110011609042303</c:v>
                </c:pt>
                <c:pt idx="1577">
                  <c:v>85.106990589668399</c:v>
                </c:pt>
                <c:pt idx="1578">
                  <c:v>85.077684105604575</c:v>
                </c:pt>
                <c:pt idx="1579">
                  <c:v>85.07432235734889</c:v>
                </c:pt>
                <c:pt idx="1580">
                  <c:v>85.069108742753869</c:v>
                </c:pt>
                <c:pt idx="1581">
                  <c:v>85.080428586866589</c:v>
                </c:pt>
                <c:pt idx="1582">
                  <c:v>85.105342851311576</c:v>
                </c:pt>
                <c:pt idx="1583">
                  <c:v>85.170202030395373</c:v>
                </c:pt>
                <c:pt idx="1584">
                  <c:v>85.167520509173215</c:v>
                </c:pt>
                <c:pt idx="1585">
                  <c:v>85.106647305582456</c:v>
                </c:pt>
                <c:pt idx="1586">
                  <c:v>85.067256691399749</c:v>
                </c:pt>
                <c:pt idx="1587">
                  <c:v>85.102802713010703</c:v>
                </c:pt>
                <c:pt idx="1588">
                  <c:v>85.102802713010703</c:v>
                </c:pt>
                <c:pt idx="1589">
                  <c:v>85.102802713010703</c:v>
                </c:pt>
                <c:pt idx="1590">
                  <c:v>85.135011907000319</c:v>
                </c:pt>
                <c:pt idx="1591">
                  <c:v>85.126974495361907</c:v>
                </c:pt>
                <c:pt idx="1592">
                  <c:v>85.17549681171775</c:v>
                </c:pt>
                <c:pt idx="1593">
                  <c:v>85.193792940826853</c:v>
                </c:pt>
                <c:pt idx="1594">
                  <c:v>85.131302143812221</c:v>
                </c:pt>
                <c:pt idx="1595">
                  <c:v>85.116397651231424</c:v>
                </c:pt>
                <c:pt idx="1596">
                  <c:v>85.106784618884504</c:v>
                </c:pt>
                <c:pt idx="1597">
                  <c:v>85.139340372714912</c:v>
                </c:pt>
                <c:pt idx="1598">
                  <c:v>85.186776202849728</c:v>
                </c:pt>
                <c:pt idx="1599">
                  <c:v>85.272431881925982</c:v>
                </c:pt>
                <c:pt idx="1600">
                  <c:v>85.304907582078059</c:v>
                </c:pt>
                <c:pt idx="1601">
                  <c:v>85.359019689546784</c:v>
                </c:pt>
                <c:pt idx="1602">
                  <c:v>85.267331790143402</c:v>
                </c:pt>
                <c:pt idx="1603">
                  <c:v>85.216502073502298</c:v>
                </c:pt>
                <c:pt idx="1604">
                  <c:v>85.190284427354058</c:v>
                </c:pt>
                <c:pt idx="1605">
                  <c:v>85.127249253610898</c:v>
                </c:pt>
                <c:pt idx="1606">
                  <c:v>85.15308445070076</c:v>
                </c:pt>
                <c:pt idx="1607">
                  <c:v>85.10300866452144</c:v>
                </c:pt>
                <c:pt idx="1608">
                  <c:v>85.099507624400658</c:v>
                </c:pt>
                <c:pt idx="1609">
                  <c:v>85.08008551702558</c:v>
                </c:pt>
                <c:pt idx="1610">
                  <c:v>85.070206292722304</c:v>
                </c:pt>
                <c:pt idx="1611">
                  <c:v>85.075763074069599</c:v>
                </c:pt>
                <c:pt idx="1612">
                  <c:v>85.138309745718601</c:v>
                </c:pt>
                <c:pt idx="1613">
                  <c:v>85.141470414246541</c:v>
                </c:pt>
                <c:pt idx="1614">
                  <c:v>85.12374621878709</c:v>
                </c:pt>
                <c:pt idx="1615">
                  <c:v>85.116603668547867</c:v>
                </c:pt>
                <c:pt idx="1616">
                  <c:v>85.094977294175521</c:v>
                </c:pt>
                <c:pt idx="1617">
                  <c:v>85.082692917208689</c:v>
                </c:pt>
                <c:pt idx="1618">
                  <c:v>85.112277514324106</c:v>
                </c:pt>
                <c:pt idx="1619">
                  <c:v>85.089898406573724</c:v>
                </c:pt>
                <c:pt idx="1620">
                  <c:v>85.101223784544217</c:v>
                </c:pt>
                <c:pt idx="1621">
                  <c:v>85.158170884287841</c:v>
                </c:pt>
                <c:pt idx="1622">
                  <c:v>85.21250989451238</c:v>
                </c:pt>
                <c:pt idx="1623">
                  <c:v>85.201774165412175</c:v>
                </c:pt>
                <c:pt idx="1624">
                  <c:v>85.20893101754929</c:v>
                </c:pt>
                <c:pt idx="1625">
                  <c:v>85.180585923244109</c:v>
                </c:pt>
                <c:pt idx="1626">
                  <c:v>85.128829147962875</c:v>
                </c:pt>
                <c:pt idx="1627">
                  <c:v>85.167451754439071</c:v>
                </c:pt>
                <c:pt idx="1628">
                  <c:v>85.186776202849728</c:v>
                </c:pt>
                <c:pt idx="1629">
                  <c:v>85.247626358530965</c:v>
                </c:pt>
                <c:pt idx="1630">
                  <c:v>85.247626358530965</c:v>
                </c:pt>
                <c:pt idx="1631">
                  <c:v>85.247626358530965</c:v>
                </c:pt>
                <c:pt idx="1632">
                  <c:v>85.291045500113185</c:v>
                </c:pt>
                <c:pt idx="1633">
                  <c:v>85.313254590416605</c:v>
                </c:pt>
                <c:pt idx="1634">
                  <c:v>85.334439868930531</c:v>
                </c:pt>
                <c:pt idx="1635">
                  <c:v>85.396123354578847</c:v>
                </c:pt>
                <c:pt idx="1636">
                  <c:v>85.45256613169478</c:v>
                </c:pt>
                <c:pt idx="1637">
                  <c:v>85.452496915962712</c:v>
                </c:pt>
                <c:pt idx="1638">
                  <c:v>85.488157864882638</c:v>
                </c:pt>
                <c:pt idx="1639">
                  <c:v>85.592402834738934</c:v>
                </c:pt>
                <c:pt idx="1640">
                  <c:v>85.65174785318959</c:v>
                </c:pt>
                <c:pt idx="1641">
                  <c:v>85.65174785318959</c:v>
                </c:pt>
                <c:pt idx="1642">
                  <c:v>85.639441247905651</c:v>
                </c:pt>
                <c:pt idx="1643">
                  <c:v>85.616367207154568</c:v>
                </c:pt>
                <c:pt idx="1644">
                  <c:v>85.592194507726958</c:v>
                </c:pt>
                <c:pt idx="1645">
                  <c:v>85.667536078422458</c:v>
                </c:pt>
                <c:pt idx="1646">
                  <c:v>85.706858046711446</c:v>
                </c:pt>
                <c:pt idx="1647">
                  <c:v>85.675536740002386</c:v>
                </c:pt>
                <c:pt idx="1648">
                  <c:v>85.641665909002356</c:v>
                </c:pt>
                <c:pt idx="1649">
                  <c:v>85.633185008173839</c:v>
                </c:pt>
                <c:pt idx="1650">
                  <c:v>85.648131986429206</c:v>
                </c:pt>
                <c:pt idx="1651">
                  <c:v>85.644168790894767</c:v>
                </c:pt>
                <c:pt idx="1652">
                  <c:v>85.646463227814536</c:v>
                </c:pt>
                <c:pt idx="1653">
                  <c:v>85.669483927968187</c:v>
                </c:pt>
                <c:pt idx="1654">
                  <c:v>85.698433844554202</c:v>
                </c:pt>
                <c:pt idx="1655">
                  <c:v>85.744822306063028</c:v>
                </c:pt>
                <c:pt idx="1656">
                  <c:v>85.789447148732975</c:v>
                </c:pt>
                <c:pt idx="1657">
                  <c:v>85.791051718655837</c:v>
                </c:pt>
                <c:pt idx="1658">
                  <c:v>85.9126152001961</c:v>
                </c:pt>
                <c:pt idx="1659">
                  <c:v>85.896037153316044</c:v>
                </c:pt>
                <c:pt idx="1660">
                  <c:v>85.932209326288131</c:v>
                </c:pt>
                <c:pt idx="1661">
                  <c:v>85.95055192601771</c:v>
                </c:pt>
                <c:pt idx="1662">
                  <c:v>86.007449758155971</c:v>
                </c:pt>
                <c:pt idx="1663">
                  <c:v>86.070250839913129</c:v>
                </c:pt>
                <c:pt idx="1664">
                  <c:v>86.162478254832934</c:v>
                </c:pt>
                <c:pt idx="1665">
                  <c:v>86.250178839322572</c:v>
                </c:pt>
                <c:pt idx="1666">
                  <c:v>86.309804306564558</c:v>
                </c:pt>
                <c:pt idx="1667">
                  <c:v>86.27317251085384</c:v>
                </c:pt>
                <c:pt idx="1668">
                  <c:v>86.220573151844775</c:v>
                </c:pt>
                <c:pt idx="1669">
                  <c:v>86.077484112109886</c:v>
                </c:pt>
                <c:pt idx="1670">
                  <c:v>86.094202537822923</c:v>
                </c:pt>
                <c:pt idx="1671">
                  <c:v>86.16655994354565</c:v>
                </c:pt>
                <c:pt idx="1672">
                  <c:v>86.198241362462028</c:v>
                </c:pt>
                <c:pt idx="1673">
                  <c:v>86.290461101559472</c:v>
                </c:pt>
                <c:pt idx="1674">
                  <c:v>86.354524522238506</c:v>
                </c:pt>
                <c:pt idx="1675">
                  <c:v>86.397734457150904</c:v>
                </c:pt>
                <c:pt idx="1676">
                  <c:v>86.519108747764193</c:v>
                </c:pt>
                <c:pt idx="1677">
                  <c:v>86.564614407551517</c:v>
                </c:pt>
                <c:pt idx="1678">
                  <c:v>86.629797052894347</c:v>
                </c:pt>
                <c:pt idx="1679">
                  <c:v>86.648367533329377</c:v>
                </c:pt>
                <c:pt idx="1680">
                  <c:v>86.750255321458354</c:v>
                </c:pt>
                <c:pt idx="1681">
                  <c:v>86.826149684251931</c:v>
                </c:pt>
                <c:pt idx="1682">
                  <c:v>86.958406795894831</c:v>
                </c:pt>
                <c:pt idx="1683">
                  <c:v>87.100918249233416</c:v>
                </c:pt>
                <c:pt idx="1684">
                  <c:v>87.297825543696817</c:v>
                </c:pt>
                <c:pt idx="1685">
                  <c:v>87.517545285917649</c:v>
                </c:pt>
                <c:pt idx="1686">
                  <c:v>87.542236738162089</c:v>
                </c:pt>
                <c:pt idx="1687">
                  <c:v>87.390459781064521</c:v>
                </c:pt>
                <c:pt idx="1688">
                  <c:v>87.559020351387389</c:v>
                </c:pt>
                <c:pt idx="1689">
                  <c:v>87.673115806111952</c:v>
                </c:pt>
                <c:pt idx="1690">
                  <c:v>87.75596272429101</c:v>
                </c:pt>
                <c:pt idx="1691">
                  <c:v>87.726919318961393</c:v>
                </c:pt>
                <c:pt idx="1692">
                  <c:v>87.726189832735315</c:v>
                </c:pt>
                <c:pt idx="1693">
                  <c:v>87.819077958866671</c:v>
                </c:pt>
                <c:pt idx="1694">
                  <c:v>87.824926554631773</c:v>
                </c:pt>
                <c:pt idx="1695">
                  <c:v>87.792988091572553</c:v>
                </c:pt>
                <c:pt idx="1696">
                  <c:v>87.707956619153919</c:v>
                </c:pt>
                <c:pt idx="1697">
                  <c:v>87.518271306292633</c:v>
                </c:pt>
                <c:pt idx="1698">
                  <c:v>87.435365100676705</c:v>
                </c:pt>
                <c:pt idx="1699">
                  <c:v>87.467986585249577</c:v>
                </c:pt>
                <c:pt idx="1700">
                  <c:v>87.656506924151316</c:v>
                </c:pt>
                <c:pt idx="1701">
                  <c:v>87.603589898594009</c:v>
                </c:pt>
                <c:pt idx="1702">
                  <c:v>87.47320828182275</c:v>
                </c:pt>
                <c:pt idx="1703">
                  <c:v>87.461170308457184</c:v>
                </c:pt>
                <c:pt idx="1704">
                  <c:v>87.534464690649585</c:v>
                </c:pt>
                <c:pt idx="1705">
                  <c:v>87.622070839707845</c:v>
                </c:pt>
                <c:pt idx="1706">
                  <c:v>87.781300183886231</c:v>
                </c:pt>
                <c:pt idx="1707">
                  <c:v>87.863254127353088</c:v>
                </c:pt>
                <c:pt idx="1708">
                  <c:v>88.032763766931993</c:v>
                </c:pt>
                <c:pt idx="1709">
                  <c:v>88.130351608510779</c:v>
                </c:pt>
                <c:pt idx="1710">
                  <c:v>88.122180355351446</c:v>
                </c:pt>
                <c:pt idx="1711">
                  <c:v>87.984674559568731</c:v>
                </c:pt>
                <c:pt idx="1712">
                  <c:v>87.94448149383129</c:v>
                </c:pt>
                <c:pt idx="1713">
                  <c:v>87.784660138593964</c:v>
                </c:pt>
                <c:pt idx="1714">
                  <c:v>88.048707205928991</c:v>
                </c:pt>
                <c:pt idx="1715">
                  <c:v>88.159294446203944</c:v>
                </c:pt>
                <c:pt idx="1716">
                  <c:v>88.290548649340778</c:v>
                </c:pt>
                <c:pt idx="1717">
                  <c:v>88.351993648597599</c:v>
                </c:pt>
                <c:pt idx="1718">
                  <c:v>88.358875486400862</c:v>
                </c:pt>
                <c:pt idx="1719">
                  <c:v>88.438427361891186</c:v>
                </c:pt>
                <c:pt idx="1720">
                  <c:v>88.353251538880272</c:v>
                </c:pt>
                <c:pt idx="1721">
                  <c:v>88.362501832192137</c:v>
                </c:pt>
                <c:pt idx="1722">
                  <c:v>88.361835746364534</c:v>
                </c:pt>
                <c:pt idx="1723">
                  <c:v>88.389894055992386</c:v>
                </c:pt>
                <c:pt idx="1724">
                  <c:v>88.441541239611084</c:v>
                </c:pt>
                <c:pt idx="1725">
                  <c:v>88.495253050412131</c:v>
                </c:pt>
                <c:pt idx="1726">
                  <c:v>88.533276492041935</c:v>
                </c:pt>
                <c:pt idx="1727">
                  <c:v>88.515597469501444</c:v>
                </c:pt>
                <c:pt idx="1728">
                  <c:v>88.52309904938835</c:v>
                </c:pt>
                <c:pt idx="1729">
                  <c:v>88.528893218906731</c:v>
                </c:pt>
                <c:pt idx="1730">
                  <c:v>88.451996575885133</c:v>
                </c:pt>
                <c:pt idx="1731">
                  <c:v>88.216204464401429</c:v>
                </c:pt>
                <c:pt idx="1732">
                  <c:v>88.219376483239699</c:v>
                </c:pt>
                <c:pt idx="1733">
                  <c:v>88.23974185043987</c:v>
                </c:pt>
                <c:pt idx="1734">
                  <c:v>88.163714872845702</c:v>
                </c:pt>
                <c:pt idx="1735">
                  <c:v>88.331650398294627</c:v>
                </c:pt>
                <c:pt idx="1736">
                  <c:v>88.310799046394507</c:v>
                </c:pt>
                <c:pt idx="1737">
                  <c:v>88.404485493875256</c:v>
                </c:pt>
                <c:pt idx="1738">
                  <c:v>88.555125036933575</c:v>
                </c:pt>
                <c:pt idx="1739">
                  <c:v>88.629669519106528</c:v>
                </c:pt>
                <c:pt idx="1740">
                  <c:v>88.567689116230497</c:v>
                </c:pt>
                <c:pt idx="1741">
                  <c:v>88.627510280546559</c:v>
                </c:pt>
                <c:pt idx="1742">
                  <c:v>88.702400470845404</c:v>
                </c:pt>
                <c:pt idx="1743">
                  <c:v>88.686070333036582</c:v>
                </c:pt>
                <c:pt idx="1744">
                  <c:v>88.553118088227279</c:v>
                </c:pt>
                <c:pt idx="1745">
                  <c:v>88.498445169034909</c:v>
                </c:pt>
                <c:pt idx="1746">
                  <c:v>88.359023494688316</c:v>
                </c:pt>
                <c:pt idx="1747">
                  <c:v>88.332981669965605</c:v>
                </c:pt>
                <c:pt idx="1748">
                  <c:v>88.362797873561149</c:v>
                </c:pt>
                <c:pt idx="1749">
                  <c:v>88.38219290433868</c:v>
                </c:pt>
                <c:pt idx="1750">
                  <c:v>88.523024770087929</c:v>
                </c:pt>
                <c:pt idx="1751">
                  <c:v>88.522281983939848</c:v>
                </c:pt>
                <c:pt idx="1752">
                  <c:v>88.484267983581063</c:v>
                </c:pt>
                <c:pt idx="1753">
                  <c:v>88.517305638271012</c:v>
                </c:pt>
                <c:pt idx="1754">
                  <c:v>88.525030354953671</c:v>
                </c:pt>
                <c:pt idx="1755">
                  <c:v>88.515671736337936</c:v>
                </c:pt>
                <c:pt idx="1756">
                  <c:v>88.38937566712076</c:v>
                </c:pt>
                <c:pt idx="1757">
                  <c:v>88.349699940875865</c:v>
                </c:pt>
                <c:pt idx="1758">
                  <c:v>88.294464972444118</c:v>
                </c:pt>
                <c:pt idx="1759">
                  <c:v>88.356581421350839</c:v>
                </c:pt>
                <c:pt idx="1760">
                  <c:v>88.407152470163126</c:v>
                </c:pt>
                <c:pt idx="1761">
                  <c:v>88.488646838720612</c:v>
                </c:pt>
                <c:pt idx="1762">
                  <c:v>88.532979307265862</c:v>
                </c:pt>
                <c:pt idx="1763">
                  <c:v>88.56122077219986</c:v>
                </c:pt>
                <c:pt idx="1764">
                  <c:v>88.513443785453177</c:v>
                </c:pt>
                <c:pt idx="1765">
                  <c:v>88.498222455611725</c:v>
                </c:pt>
                <c:pt idx="1766">
                  <c:v>88.467721309344611</c:v>
                </c:pt>
                <c:pt idx="1767">
                  <c:v>88.354657458642194</c:v>
                </c:pt>
                <c:pt idx="1768">
                  <c:v>88.29040087036573</c:v>
                </c:pt>
                <c:pt idx="1769">
                  <c:v>88.355989423900738</c:v>
                </c:pt>
                <c:pt idx="1770">
                  <c:v>88.412264624518016</c:v>
                </c:pt>
                <c:pt idx="1771">
                  <c:v>88.420860303552743</c:v>
                </c:pt>
                <c:pt idx="1772">
                  <c:v>88.452070736034386</c:v>
                </c:pt>
                <c:pt idx="1773">
                  <c:v>88.629297229090056</c:v>
                </c:pt>
                <c:pt idx="1774">
                  <c:v>88.784290887546675</c:v>
                </c:pt>
                <c:pt idx="1775">
                  <c:v>88.90662369861235</c:v>
                </c:pt>
                <c:pt idx="1776">
                  <c:v>88.95115107282821</c:v>
                </c:pt>
                <c:pt idx="1777">
                  <c:v>88.968104179632618</c:v>
                </c:pt>
                <c:pt idx="1778">
                  <c:v>88.749485791006961</c:v>
                </c:pt>
                <c:pt idx="1779">
                  <c:v>88.827424314375307</c:v>
                </c:pt>
                <c:pt idx="1780">
                  <c:v>88.963227624101606</c:v>
                </c:pt>
                <c:pt idx="1781">
                  <c:v>88.951901073680403</c:v>
                </c:pt>
                <c:pt idx="1782">
                  <c:v>88.992645117425894</c:v>
                </c:pt>
                <c:pt idx="1783">
                  <c:v>89.012167453727642</c:v>
                </c:pt>
                <c:pt idx="1784">
                  <c:v>89.044623512064263</c:v>
                </c:pt>
                <c:pt idx="1785">
                  <c:v>89.023434236718614</c:v>
                </c:pt>
                <c:pt idx="1786">
                  <c:v>88.95467618680631</c:v>
                </c:pt>
                <c:pt idx="1787">
                  <c:v>88.831238816966632</c:v>
                </c:pt>
                <c:pt idx="1788">
                  <c:v>88.662815861418068</c:v>
                </c:pt>
                <c:pt idx="1789">
                  <c:v>88.379971667662176</c:v>
                </c:pt>
                <c:pt idx="1790">
                  <c:v>88.333055630679468</c:v>
                </c:pt>
                <c:pt idx="1791">
                  <c:v>88.16025216769286</c:v>
                </c:pt>
                <c:pt idx="1792">
                  <c:v>88.142574508899628</c:v>
                </c:pt>
                <c:pt idx="1793">
                  <c:v>88.34592668084133</c:v>
                </c:pt>
                <c:pt idx="1794">
                  <c:v>88.466905265841305</c:v>
                </c:pt>
                <c:pt idx="1795">
                  <c:v>88.499187555208067</c:v>
                </c:pt>
                <c:pt idx="1796">
                  <c:v>88.33534847424248</c:v>
                </c:pt>
                <c:pt idx="1797">
                  <c:v>88.290918098942754</c:v>
                </c:pt>
                <c:pt idx="1798">
                  <c:v>88.256424842725195</c:v>
                </c:pt>
                <c:pt idx="1799">
                  <c:v>88.177789516443141</c:v>
                </c:pt>
                <c:pt idx="1800">
                  <c:v>88.191721205747683</c:v>
                </c:pt>
                <c:pt idx="1801">
                  <c:v>88.183907123625914</c:v>
                </c:pt>
                <c:pt idx="1802">
                  <c:v>88.259452079319416</c:v>
                </c:pt>
                <c:pt idx="1803">
                  <c:v>88.297864326970483</c:v>
                </c:pt>
                <c:pt idx="1804">
                  <c:v>88.431903757623715</c:v>
                </c:pt>
                <c:pt idx="1805">
                  <c:v>88.634732973859442</c:v>
                </c:pt>
                <c:pt idx="1806">
                  <c:v>88.768752192962154</c:v>
                </c:pt>
                <c:pt idx="1807">
                  <c:v>88.557132076612049</c:v>
                </c:pt>
                <c:pt idx="1808">
                  <c:v>88.422713039513468</c:v>
                </c:pt>
                <c:pt idx="1809">
                  <c:v>88.637264918200259</c:v>
                </c:pt>
                <c:pt idx="1810">
                  <c:v>88.83183720004007</c:v>
                </c:pt>
                <c:pt idx="1811">
                  <c:v>89.037108430481084</c:v>
                </c:pt>
                <c:pt idx="1812">
                  <c:v>89.183504743290825</c:v>
                </c:pt>
                <c:pt idx="1813">
                  <c:v>89.064544614922227</c:v>
                </c:pt>
                <c:pt idx="1814">
                  <c:v>89.048531855862151</c:v>
                </c:pt>
                <c:pt idx="1815">
                  <c:v>89.048531855862151</c:v>
                </c:pt>
                <c:pt idx="1816">
                  <c:v>89.048531855862151</c:v>
                </c:pt>
                <c:pt idx="1817">
                  <c:v>89.146050762570866</c:v>
                </c:pt>
                <c:pt idx="1818">
                  <c:v>88.902053546072693</c:v>
                </c:pt>
                <c:pt idx="1819">
                  <c:v>88.651938149302495</c:v>
                </c:pt>
                <c:pt idx="1820">
                  <c:v>88.806413026734134</c:v>
                </c:pt>
                <c:pt idx="1821">
                  <c:v>88.98483858043565</c:v>
                </c:pt>
                <c:pt idx="1822">
                  <c:v>88.956851396519909</c:v>
                </c:pt>
                <c:pt idx="1823">
                  <c:v>88.822488385524807</c:v>
                </c:pt>
                <c:pt idx="1824">
                  <c:v>88.830416053403567</c:v>
                </c:pt>
                <c:pt idx="1825">
                  <c:v>88.993095536350722</c:v>
                </c:pt>
                <c:pt idx="1826">
                  <c:v>89.126319070907741</c:v>
                </c:pt>
                <c:pt idx="1827">
                  <c:v>89.122629762228584</c:v>
                </c:pt>
                <c:pt idx="1828">
                  <c:v>89.076426344781467</c:v>
                </c:pt>
                <c:pt idx="1829">
                  <c:v>89.028693044926072</c:v>
                </c:pt>
                <c:pt idx="1830">
                  <c:v>89.027641233581292</c:v>
                </c:pt>
                <c:pt idx="1831">
                  <c:v>88.929706400519265</c:v>
                </c:pt>
                <c:pt idx="1832">
                  <c:v>88.911943648249917</c:v>
                </c:pt>
                <c:pt idx="1833">
                  <c:v>88.86640750365369</c:v>
                </c:pt>
                <c:pt idx="1834">
                  <c:v>88.881605995861662</c:v>
                </c:pt>
                <c:pt idx="1835">
                  <c:v>88.934654253256497</c:v>
                </c:pt>
                <c:pt idx="1836">
                  <c:v>88.8902931828829</c:v>
                </c:pt>
                <c:pt idx="1837">
                  <c:v>88.845976345513151</c:v>
                </c:pt>
                <c:pt idx="1838">
                  <c:v>88.836549748474596</c:v>
                </c:pt>
                <c:pt idx="1839">
                  <c:v>88.859970300890879</c:v>
                </c:pt>
                <c:pt idx="1840">
                  <c:v>88.947101286761921</c:v>
                </c:pt>
                <c:pt idx="1841">
                  <c:v>88.9449265538438</c:v>
                </c:pt>
                <c:pt idx="1842">
                  <c:v>88.857650142511574</c:v>
                </c:pt>
                <c:pt idx="1843">
                  <c:v>88.86303908355795</c:v>
                </c:pt>
                <c:pt idx="1844">
                  <c:v>88.885200487992293</c:v>
                </c:pt>
                <c:pt idx="1845">
                  <c:v>88.968629379038973</c:v>
                </c:pt>
                <c:pt idx="1846">
                  <c:v>89.077855373934938</c:v>
                </c:pt>
                <c:pt idx="1847">
                  <c:v>89.176267719330866</c:v>
                </c:pt>
                <c:pt idx="1848">
                  <c:v>89.176267719330866</c:v>
                </c:pt>
                <c:pt idx="1849">
                  <c:v>89.176267719330866</c:v>
                </c:pt>
                <c:pt idx="1850">
                  <c:v>89.211559309363892</c:v>
                </c:pt>
                <c:pt idx="1851">
                  <c:v>89.226649706265931</c:v>
                </c:pt>
                <c:pt idx="1852">
                  <c:v>89.272102626590851</c:v>
                </c:pt>
                <c:pt idx="1853">
                  <c:v>89.339536679798243</c:v>
                </c:pt>
                <c:pt idx="1854">
                  <c:v>89.395557092112043</c:v>
                </c:pt>
                <c:pt idx="1855">
                  <c:v>89.376699139342762</c:v>
                </c:pt>
                <c:pt idx="1856">
                  <c:v>89.380939591856787</c:v>
                </c:pt>
                <c:pt idx="1857">
                  <c:v>89.361406564067295</c:v>
                </c:pt>
                <c:pt idx="1858">
                  <c:v>89.387301025133084</c:v>
                </c:pt>
                <c:pt idx="1859">
                  <c:v>89.398890248490787</c:v>
                </c:pt>
                <c:pt idx="1860">
                  <c:v>89.381166770311054</c:v>
                </c:pt>
                <c:pt idx="1861">
                  <c:v>89.380485238412746</c:v>
                </c:pt>
                <c:pt idx="1862">
                  <c:v>89.34195773164096</c:v>
                </c:pt>
                <c:pt idx="1863">
                  <c:v>89.382681322852363</c:v>
                </c:pt>
                <c:pt idx="1864">
                  <c:v>89.361633643238562</c:v>
                </c:pt>
                <c:pt idx="1865">
                  <c:v>89.370944883023711</c:v>
                </c:pt>
                <c:pt idx="1866">
                  <c:v>89.363904498427004</c:v>
                </c:pt>
                <c:pt idx="1867">
                  <c:v>89.253900800422329</c:v>
                </c:pt>
                <c:pt idx="1868">
                  <c:v>89.098017091909341</c:v>
                </c:pt>
                <c:pt idx="1869">
                  <c:v>89.134978852259835</c:v>
                </c:pt>
                <c:pt idx="1870">
                  <c:v>89.208768145415306</c:v>
                </c:pt>
                <c:pt idx="1871">
                  <c:v>89.194287071849544</c:v>
                </c:pt>
                <c:pt idx="1872">
                  <c:v>89.08793509220969</c:v>
                </c:pt>
                <c:pt idx="1873">
                  <c:v>88.949651109065101</c:v>
                </c:pt>
                <c:pt idx="1874">
                  <c:v>89.094932058676974</c:v>
                </c:pt>
                <c:pt idx="1875">
                  <c:v>89.025086938067005</c:v>
                </c:pt>
                <c:pt idx="1876">
                  <c:v>88.934804196782778</c:v>
                </c:pt>
                <c:pt idx="1877">
                  <c:v>88.961577218701649</c:v>
                </c:pt>
                <c:pt idx="1878">
                  <c:v>89.024185456997202</c:v>
                </c:pt>
                <c:pt idx="1879">
                  <c:v>89.114273478210549</c:v>
                </c:pt>
                <c:pt idx="1880">
                  <c:v>89.227253428330272</c:v>
                </c:pt>
                <c:pt idx="1881">
                  <c:v>89.265682047984299</c:v>
                </c:pt>
                <c:pt idx="1882">
                  <c:v>89.291067609303028</c:v>
                </c:pt>
                <c:pt idx="1883">
                  <c:v>89.292427957555319</c:v>
                </c:pt>
                <c:pt idx="1884">
                  <c:v>89.292427957555319</c:v>
                </c:pt>
                <c:pt idx="1885">
                  <c:v>89.292427957555319</c:v>
                </c:pt>
                <c:pt idx="1886">
                  <c:v>89.279959649847328</c:v>
                </c:pt>
                <c:pt idx="1887">
                  <c:v>89.23857472991125</c:v>
                </c:pt>
                <c:pt idx="1888">
                  <c:v>89.235102558680481</c:v>
                </c:pt>
                <c:pt idx="1889">
                  <c:v>89.234876122115992</c:v>
                </c:pt>
                <c:pt idx="1890">
                  <c:v>89.264926746512899</c:v>
                </c:pt>
                <c:pt idx="1891">
                  <c:v>89.282981950142855</c:v>
                </c:pt>
                <c:pt idx="1892">
                  <c:v>89.266739491517825</c:v>
                </c:pt>
                <c:pt idx="1893">
                  <c:v>89.226574241582327</c:v>
                </c:pt>
                <c:pt idx="1894">
                  <c:v>89.268627845856258</c:v>
                </c:pt>
                <c:pt idx="1895">
                  <c:v>89.301044459135397</c:v>
                </c:pt>
                <c:pt idx="1896">
                  <c:v>89.26379381827104</c:v>
                </c:pt>
                <c:pt idx="1897">
                  <c:v>89.247180840714321</c:v>
                </c:pt>
                <c:pt idx="1898">
                  <c:v>89.225215899105265</c:v>
                </c:pt>
                <c:pt idx="1899">
                  <c:v>89.26062177217932</c:v>
                </c:pt>
                <c:pt idx="1900">
                  <c:v>89.273009135619432</c:v>
                </c:pt>
                <c:pt idx="1901">
                  <c:v>89.273009135619432</c:v>
                </c:pt>
                <c:pt idx="1902">
                  <c:v>89.26145252436541</c:v>
                </c:pt>
                <c:pt idx="1903">
                  <c:v>89.265002276084857</c:v>
                </c:pt>
                <c:pt idx="1904">
                  <c:v>89.263642763344933</c:v>
                </c:pt>
                <c:pt idx="1905">
                  <c:v>89.29545110207701</c:v>
                </c:pt>
                <c:pt idx="1906">
                  <c:v>89.247784840645579</c:v>
                </c:pt>
                <c:pt idx="1907">
                  <c:v>89.203789746039661</c:v>
                </c:pt>
                <c:pt idx="1908">
                  <c:v>89.205373721931537</c:v>
                </c:pt>
                <c:pt idx="1909">
                  <c:v>89.250427436472492</c:v>
                </c:pt>
                <c:pt idx="1910">
                  <c:v>89.246048362878085</c:v>
                </c:pt>
                <c:pt idx="1911">
                  <c:v>89.27134721646344</c:v>
                </c:pt>
                <c:pt idx="1912">
                  <c:v>89.291521054114966</c:v>
                </c:pt>
                <c:pt idx="1913">
                  <c:v>89.26152804805821</c:v>
                </c:pt>
                <c:pt idx="1914">
                  <c:v>89.294392978209245</c:v>
                </c:pt>
                <c:pt idx="1915">
                  <c:v>89.299910613919849</c:v>
                </c:pt>
                <c:pt idx="1916">
                  <c:v>89.283359752067298</c:v>
                </c:pt>
                <c:pt idx="1917">
                  <c:v>89.238725700007265</c:v>
                </c:pt>
                <c:pt idx="1918">
                  <c:v>89.229291050614592</c:v>
                </c:pt>
                <c:pt idx="1919">
                  <c:v>89.280110760002501</c:v>
                </c:pt>
                <c:pt idx="1920">
                  <c:v>89.265077805784642</c:v>
                </c:pt>
                <c:pt idx="1921">
                  <c:v>89.271271676153845</c:v>
                </c:pt>
                <c:pt idx="1922">
                  <c:v>89.283435312835863</c:v>
                </c:pt>
                <c:pt idx="1923">
                  <c:v>89.282981950142855</c:v>
                </c:pt>
                <c:pt idx="1924">
                  <c:v>89.324181188091146</c:v>
                </c:pt>
                <c:pt idx="1925">
                  <c:v>89.310721109605169</c:v>
                </c:pt>
                <c:pt idx="1926">
                  <c:v>89.307016519117099</c:v>
                </c:pt>
                <c:pt idx="1927">
                  <c:v>89.312006447505652</c:v>
                </c:pt>
                <c:pt idx="1928">
                  <c:v>89.320097364800517</c:v>
                </c:pt>
                <c:pt idx="1929">
                  <c:v>89.294317398892559</c:v>
                </c:pt>
                <c:pt idx="1930">
                  <c:v>89.262207767044515</c:v>
                </c:pt>
                <c:pt idx="1931">
                  <c:v>89.236687646809543</c:v>
                </c:pt>
                <c:pt idx="1932">
                  <c:v>89.27905299965812</c:v>
                </c:pt>
                <c:pt idx="1933">
                  <c:v>89.259564473579573</c:v>
                </c:pt>
                <c:pt idx="1934">
                  <c:v>89.272858049502858</c:v>
                </c:pt>
                <c:pt idx="1935">
                  <c:v>89.295224359137137</c:v>
                </c:pt>
                <c:pt idx="1936">
                  <c:v>89.298474451312885</c:v>
                </c:pt>
                <c:pt idx="1937">
                  <c:v>89.293637190799629</c:v>
                </c:pt>
                <c:pt idx="1938">
                  <c:v>89.338931437339738</c:v>
                </c:pt>
                <c:pt idx="1939">
                  <c:v>89.323954299222578</c:v>
                </c:pt>
                <c:pt idx="1940">
                  <c:v>89.298625624148784</c:v>
                </c:pt>
                <c:pt idx="1941">
                  <c:v>89.358984458047573</c:v>
                </c:pt>
                <c:pt idx="1942">
                  <c:v>89.343924932885045</c:v>
                </c:pt>
                <c:pt idx="1943">
                  <c:v>89.35406495939614</c:v>
                </c:pt>
                <c:pt idx="1944">
                  <c:v>89.394496594477616</c:v>
                </c:pt>
                <c:pt idx="1945">
                  <c:v>89.383514348628765</c:v>
                </c:pt>
                <c:pt idx="1946">
                  <c:v>89.382908510160604</c:v>
                </c:pt>
                <c:pt idx="1947">
                  <c:v>89.387679710429808</c:v>
                </c:pt>
                <c:pt idx="1948">
                  <c:v>89.387831185446913</c:v>
                </c:pt>
                <c:pt idx="1949">
                  <c:v>89.381621130684081</c:v>
                </c:pt>
                <c:pt idx="1950">
                  <c:v>89.365267066939538</c:v>
                </c:pt>
                <c:pt idx="1951">
                  <c:v>89.364585777489395</c:v>
                </c:pt>
                <c:pt idx="1952">
                  <c:v>89.358757392339911</c:v>
                </c:pt>
                <c:pt idx="1953">
                  <c:v>89.372080532819169</c:v>
                </c:pt>
                <c:pt idx="1954">
                  <c:v>89.372080532819169</c:v>
                </c:pt>
                <c:pt idx="1955">
                  <c:v>89.364888571518122</c:v>
                </c:pt>
                <c:pt idx="1956">
                  <c:v>89.359892732418032</c:v>
                </c:pt>
                <c:pt idx="1957">
                  <c:v>89.361709336552096</c:v>
                </c:pt>
                <c:pt idx="1958">
                  <c:v>89.366856782721314</c:v>
                </c:pt>
                <c:pt idx="1959">
                  <c:v>89.363601711066863</c:v>
                </c:pt>
                <c:pt idx="1960">
                  <c:v>89.346724560944395</c:v>
                </c:pt>
                <c:pt idx="1961">
                  <c:v>89.349221674543074</c:v>
                </c:pt>
                <c:pt idx="1962">
                  <c:v>89.351189195690068</c:v>
                </c:pt>
                <c:pt idx="1963">
                  <c:v>89.381242496719096</c:v>
                </c:pt>
                <c:pt idx="1964">
                  <c:v>89.371399139478513</c:v>
                </c:pt>
                <c:pt idx="1965">
                  <c:v>89.359589972242986</c:v>
                </c:pt>
                <c:pt idx="1966">
                  <c:v>89.358454639858095</c:v>
                </c:pt>
                <c:pt idx="1967">
                  <c:v>89.36420728783898</c:v>
                </c:pt>
                <c:pt idx="1968">
                  <c:v>89.358378952058203</c:v>
                </c:pt>
                <c:pt idx="1969">
                  <c:v>89.386998079205853</c:v>
                </c:pt>
                <c:pt idx="1970">
                  <c:v>89.371929111178886</c:v>
                </c:pt>
                <c:pt idx="1971">
                  <c:v>89.365115668386224</c:v>
                </c:pt>
                <c:pt idx="1972">
                  <c:v>89.366553975354734</c:v>
                </c:pt>
                <c:pt idx="1973">
                  <c:v>89.367613810115571</c:v>
                </c:pt>
                <c:pt idx="1974">
                  <c:v>89.366629677003999</c:v>
                </c:pt>
                <c:pt idx="1975">
                  <c:v>89.362996142502098</c:v>
                </c:pt>
                <c:pt idx="1976">
                  <c:v>89.38465031789282</c:v>
                </c:pt>
                <c:pt idx="1977">
                  <c:v>89.384195926722342</c:v>
                </c:pt>
                <c:pt idx="1978">
                  <c:v>89.381545403634448</c:v>
                </c:pt>
                <c:pt idx="1979">
                  <c:v>89.389876148425301</c:v>
                </c:pt>
                <c:pt idx="1980">
                  <c:v>89.384801782642953</c:v>
                </c:pt>
                <c:pt idx="1981">
                  <c:v>89.378213540479706</c:v>
                </c:pt>
                <c:pt idx="1982">
                  <c:v>89.351870280891504</c:v>
                </c:pt>
                <c:pt idx="1983">
                  <c:v>89.287440216595556</c:v>
                </c:pt>
                <c:pt idx="1984">
                  <c:v>89.304521764010261</c:v>
                </c:pt>
                <c:pt idx="1985">
                  <c:v>89.206882322699357</c:v>
                </c:pt>
                <c:pt idx="1986">
                  <c:v>89.08357194908892</c:v>
                </c:pt>
                <c:pt idx="1987">
                  <c:v>89.10494038313243</c:v>
                </c:pt>
                <c:pt idx="1988">
                  <c:v>89.198736484681234</c:v>
                </c:pt>
                <c:pt idx="1989">
                  <c:v>89.286684546877154</c:v>
                </c:pt>
                <c:pt idx="1990">
                  <c:v>89.30845295649884</c:v>
                </c:pt>
                <c:pt idx="1991">
                  <c:v>89.326071973487899</c:v>
                </c:pt>
                <c:pt idx="1992">
                  <c:v>89.301271231633677</c:v>
                </c:pt>
                <c:pt idx="1993">
                  <c:v>89.222272965612888</c:v>
                </c:pt>
                <c:pt idx="1994">
                  <c:v>89.182223101379506</c:v>
                </c:pt>
                <c:pt idx="1995">
                  <c:v>89.142736432962252</c:v>
                </c:pt>
                <c:pt idx="1996">
                  <c:v>89.050335822564804</c:v>
                </c:pt>
                <c:pt idx="1997">
                  <c:v>89.096813151082898</c:v>
                </c:pt>
                <c:pt idx="1998">
                  <c:v>89.179433772785515</c:v>
                </c:pt>
                <c:pt idx="1999">
                  <c:v>89.204242304840193</c:v>
                </c:pt>
                <c:pt idx="2000">
                  <c:v>89.175966202154797</c:v>
                </c:pt>
                <c:pt idx="2001">
                  <c:v>89.15825564601117</c:v>
                </c:pt>
                <c:pt idx="2002">
                  <c:v>89.181016883818401</c:v>
                </c:pt>
                <c:pt idx="2003">
                  <c:v>89.248086843676973</c:v>
                </c:pt>
                <c:pt idx="2004">
                  <c:v>89.256996852685361</c:v>
                </c:pt>
                <c:pt idx="2005">
                  <c:v>89.218198455103447</c:v>
                </c:pt>
                <c:pt idx="2006">
                  <c:v>89.163530395140626</c:v>
                </c:pt>
                <c:pt idx="2007">
                  <c:v>89.102757925213211</c:v>
                </c:pt>
                <c:pt idx="2008">
                  <c:v>89.089740655762341</c:v>
                </c:pt>
                <c:pt idx="2009">
                  <c:v>89.113144370825125</c:v>
                </c:pt>
                <c:pt idx="2010">
                  <c:v>89.122253319332586</c:v>
                </c:pt>
                <c:pt idx="2011">
                  <c:v>89.054846059108101</c:v>
                </c:pt>
                <c:pt idx="2012">
                  <c:v>89.006460038792284</c:v>
                </c:pt>
                <c:pt idx="2013">
                  <c:v>88.924159462703471</c:v>
                </c:pt>
                <c:pt idx="2014">
                  <c:v>88.912842857564257</c:v>
                </c:pt>
                <c:pt idx="2015">
                  <c:v>88.905574769600008</c:v>
                </c:pt>
                <c:pt idx="2016">
                  <c:v>88.981236025279543</c:v>
                </c:pt>
                <c:pt idx="2017">
                  <c:v>89.175061662860116</c:v>
                </c:pt>
                <c:pt idx="2018">
                  <c:v>89.229743868204991</c:v>
                </c:pt>
                <c:pt idx="2019">
                  <c:v>89.22287662845099</c:v>
                </c:pt>
                <c:pt idx="2020">
                  <c:v>89.226347848297394</c:v>
                </c:pt>
                <c:pt idx="2021">
                  <c:v>89.244840418197455</c:v>
                </c:pt>
                <c:pt idx="2022">
                  <c:v>89.15207744785782</c:v>
                </c:pt>
                <c:pt idx="2023">
                  <c:v>89.004657849290197</c:v>
                </c:pt>
                <c:pt idx="2024">
                  <c:v>89.036507278753163</c:v>
                </c:pt>
                <c:pt idx="2025">
                  <c:v>89.095308270803685</c:v>
                </c:pt>
                <c:pt idx="2026">
                  <c:v>88.985514092003299</c:v>
                </c:pt>
                <c:pt idx="2027">
                  <c:v>88.955351240505649</c:v>
                </c:pt>
                <c:pt idx="2028">
                  <c:v>89.012993587580155</c:v>
                </c:pt>
                <c:pt idx="2029">
                  <c:v>89.074320490651687</c:v>
                </c:pt>
                <c:pt idx="2030">
                  <c:v>89.142661110153483</c:v>
                </c:pt>
                <c:pt idx="2031">
                  <c:v>89.162400039215214</c:v>
                </c:pt>
                <c:pt idx="2032">
                  <c:v>89.179735313410831</c:v>
                </c:pt>
                <c:pt idx="2033">
                  <c:v>89.199038155856627</c:v>
                </c:pt>
                <c:pt idx="2034">
                  <c:v>89.150043350476352</c:v>
                </c:pt>
                <c:pt idx="2035">
                  <c:v>89.123608528641256</c:v>
                </c:pt>
                <c:pt idx="2036">
                  <c:v>89.112165834235029</c:v>
                </c:pt>
                <c:pt idx="2037">
                  <c:v>89.119693591973515</c:v>
                </c:pt>
                <c:pt idx="2038">
                  <c:v>89.106972422821912</c:v>
                </c:pt>
                <c:pt idx="2039">
                  <c:v>89.106972422821912</c:v>
                </c:pt>
                <c:pt idx="2040">
                  <c:v>89.165112941586131</c:v>
                </c:pt>
                <c:pt idx="2041">
                  <c:v>89.148988669857488</c:v>
                </c:pt>
                <c:pt idx="2042">
                  <c:v>89.199641504328994</c:v>
                </c:pt>
                <c:pt idx="2043">
                  <c:v>89.251560025447702</c:v>
                </c:pt>
                <c:pt idx="2044">
                  <c:v>89.24197168062841</c:v>
                </c:pt>
                <c:pt idx="2045">
                  <c:v>89.195342824556107</c:v>
                </c:pt>
                <c:pt idx="2046">
                  <c:v>89.1254908321675</c:v>
                </c:pt>
                <c:pt idx="2047">
                  <c:v>89.099296314688885</c:v>
                </c:pt>
                <c:pt idx="2048">
                  <c:v>89.05101232892207</c:v>
                </c:pt>
                <c:pt idx="2049">
                  <c:v>89.083271058420195</c:v>
                </c:pt>
                <c:pt idx="2050">
                  <c:v>89.093652961211077</c:v>
                </c:pt>
                <c:pt idx="2051">
                  <c:v>89.105166160743394</c:v>
                </c:pt>
                <c:pt idx="2052">
                  <c:v>89.155919885067178</c:v>
                </c:pt>
                <c:pt idx="2053">
                  <c:v>89.163530395140626</c:v>
                </c:pt>
                <c:pt idx="2054">
                  <c:v>89.230347632141388</c:v>
                </c:pt>
                <c:pt idx="2055">
                  <c:v>89.247633839896324</c:v>
                </c:pt>
                <c:pt idx="2056">
                  <c:v>89.267343756213918</c:v>
                </c:pt>
                <c:pt idx="2057">
                  <c:v>89.29348603485299</c:v>
                </c:pt>
                <c:pt idx="2058">
                  <c:v>89.237819887093195</c:v>
                </c:pt>
                <c:pt idx="2059">
                  <c:v>89.177247664234756</c:v>
                </c:pt>
                <c:pt idx="2060">
                  <c:v>89.152378803512406</c:v>
                </c:pt>
                <c:pt idx="2061">
                  <c:v>89.143941615214388</c:v>
                </c:pt>
                <c:pt idx="2062">
                  <c:v>89.147331365016811</c:v>
                </c:pt>
                <c:pt idx="2063">
                  <c:v>89.151173393117759</c:v>
                </c:pt>
                <c:pt idx="2064">
                  <c:v>89.097264625079902</c:v>
                </c:pt>
                <c:pt idx="2065">
                  <c:v>89.071161896142087</c:v>
                </c:pt>
                <c:pt idx="2066">
                  <c:v>89.077855373934938</c:v>
                </c:pt>
                <c:pt idx="2067">
                  <c:v>89.148687337121288</c:v>
                </c:pt>
                <c:pt idx="2068">
                  <c:v>89.200471121805961</c:v>
                </c:pt>
                <c:pt idx="2069">
                  <c:v>89.235781875269083</c:v>
                </c:pt>
                <c:pt idx="2070">
                  <c:v>89.238046338597755</c:v>
                </c:pt>
                <c:pt idx="2071">
                  <c:v>89.274444479233395</c:v>
                </c:pt>
                <c:pt idx="2072">
                  <c:v>89.243557012802228</c:v>
                </c:pt>
                <c:pt idx="2073">
                  <c:v>89.216387680993975</c:v>
                </c:pt>
                <c:pt idx="2074">
                  <c:v>89.258054090457605</c:v>
                </c:pt>
                <c:pt idx="2075">
                  <c:v>89.258054090457605</c:v>
                </c:pt>
                <c:pt idx="2076">
                  <c:v>89.145448138856338</c:v>
                </c:pt>
                <c:pt idx="2077">
                  <c:v>89.144996176417152</c:v>
                </c:pt>
                <c:pt idx="2078">
                  <c:v>89.144996176417152</c:v>
                </c:pt>
                <c:pt idx="2079">
                  <c:v>89.15433766492778</c:v>
                </c:pt>
                <c:pt idx="2080">
                  <c:v>89.130837007754934</c:v>
                </c:pt>
                <c:pt idx="2081">
                  <c:v>89.106144543612501</c:v>
                </c:pt>
                <c:pt idx="2082">
                  <c:v>89.091471056178406</c:v>
                </c:pt>
                <c:pt idx="2083">
                  <c:v>89.097490363794208</c:v>
                </c:pt>
                <c:pt idx="2084">
                  <c:v>89.094706332925995</c:v>
                </c:pt>
                <c:pt idx="2085">
                  <c:v>89.105090901412623</c:v>
                </c:pt>
                <c:pt idx="2086">
                  <c:v>89.13836792045511</c:v>
                </c:pt>
                <c:pt idx="2087">
                  <c:v>89.118263220138545</c:v>
                </c:pt>
                <c:pt idx="2088">
                  <c:v>89.126168480900901</c:v>
                </c:pt>
                <c:pt idx="2089">
                  <c:v>89.097866597526661</c:v>
                </c:pt>
                <c:pt idx="2090">
                  <c:v>89.086731423832916</c:v>
                </c:pt>
                <c:pt idx="2091">
                  <c:v>89.057402062621506</c:v>
                </c:pt>
                <c:pt idx="2092">
                  <c:v>89.053718457141215</c:v>
                </c:pt>
                <c:pt idx="2093">
                  <c:v>89.040339760101816</c:v>
                </c:pt>
                <c:pt idx="2094">
                  <c:v>89.032524853579091</c:v>
                </c:pt>
                <c:pt idx="2095">
                  <c:v>89.048231201850882</c:v>
                </c:pt>
                <c:pt idx="2096">
                  <c:v>89.077103247612385</c:v>
                </c:pt>
                <c:pt idx="2097">
                  <c:v>89.083195836070615</c:v>
                </c:pt>
                <c:pt idx="2098">
                  <c:v>89.09824283443659</c:v>
                </c:pt>
                <c:pt idx="2099">
                  <c:v>89.084549857800042</c:v>
                </c:pt>
                <c:pt idx="2100">
                  <c:v>89.078457084137924</c:v>
                </c:pt>
                <c:pt idx="2101">
                  <c:v>89.078457084137924</c:v>
                </c:pt>
                <c:pt idx="2102">
                  <c:v>89.135957889934218</c:v>
                </c:pt>
                <c:pt idx="2103">
                  <c:v>89.202733793362356</c:v>
                </c:pt>
                <c:pt idx="2104">
                  <c:v>89.249672393124868</c:v>
                </c:pt>
                <c:pt idx="2105">
                  <c:v>89.281697447515413</c:v>
                </c:pt>
                <c:pt idx="2106">
                  <c:v>89.277617507851062</c:v>
                </c:pt>
                <c:pt idx="2107">
                  <c:v>89.277617507851062</c:v>
                </c:pt>
                <c:pt idx="2108">
                  <c:v>89.355275862653087</c:v>
                </c:pt>
                <c:pt idx="2109">
                  <c:v>89.369582141365598</c:v>
                </c:pt>
                <c:pt idx="2110">
                  <c:v>89.360271185521867</c:v>
                </c:pt>
                <c:pt idx="2111">
                  <c:v>89.299608260058434</c:v>
                </c:pt>
                <c:pt idx="2112">
                  <c:v>89.290538596176432</c:v>
                </c:pt>
                <c:pt idx="2113">
                  <c:v>89.242047171359502</c:v>
                </c:pt>
                <c:pt idx="2114">
                  <c:v>89.220990209203535</c:v>
                </c:pt>
                <c:pt idx="2115">
                  <c:v>89.260168641140922</c:v>
                </c:pt>
                <c:pt idx="2116">
                  <c:v>89.266361830237017</c:v>
                </c:pt>
                <c:pt idx="2117">
                  <c:v>89.307545727513372</c:v>
                </c:pt>
                <c:pt idx="2118">
                  <c:v>89.35724365044544</c:v>
                </c:pt>
                <c:pt idx="2119">
                  <c:v>89.392224184271441</c:v>
                </c:pt>
                <c:pt idx="2120">
                  <c:v>89.369809262089277</c:v>
                </c:pt>
                <c:pt idx="2121">
                  <c:v>89.368522259918592</c:v>
                </c:pt>
                <c:pt idx="2122">
                  <c:v>89.357167964696956</c:v>
                </c:pt>
                <c:pt idx="2123">
                  <c:v>89.366175469032186</c:v>
                </c:pt>
                <c:pt idx="2124">
                  <c:v>89.346724560944395</c:v>
                </c:pt>
                <c:pt idx="2125">
                  <c:v>89.299986202705114</c:v>
                </c:pt>
                <c:pt idx="2126">
                  <c:v>89.265530986667471</c:v>
                </c:pt>
                <c:pt idx="2127">
                  <c:v>89.28842260635237</c:v>
                </c:pt>
                <c:pt idx="2128">
                  <c:v>89.355275862653087</c:v>
                </c:pt>
                <c:pt idx="2129">
                  <c:v>89.402299415527793</c:v>
                </c:pt>
                <c:pt idx="2130">
                  <c:v>89.447248962648558</c:v>
                </c:pt>
                <c:pt idx="2131">
                  <c:v>89.459081311636652</c:v>
                </c:pt>
                <c:pt idx="2132">
                  <c:v>89.445883893022597</c:v>
                </c:pt>
                <c:pt idx="2133">
                  <c:v>89.38252986528849</c:v>
                </c:pt>
                <c:pt idx="2134">
                  <c:v>89.396541862445616</c:v>
                </c:pt>
                <c:pt idx="2135">
                  <c:v>89.408512344093893</c:v>
                </c:pt>
                <c:pt idx="2136">
                  <c:v>89.405405771874186</c:v>
                </c:pt>
                <c:pt idx="2137">
                  <c:v>89.426474078594921</c:v>
                </c:pt>
                <c:pt idx="2138">
                  <c:v>89.423517854070198</c:v>
                </c:pt>
                <c:pt idx="2139">
                  <c:v>89.436177932708944</c:v>
                </c:pt>
                <c:pt idx="2140">
                  <c:v>89.434434116215883</c:v>
                </c:pt>
                <c:pt idx="2141">
                  <c:v>89.428672423541428</c:v>
                </c:pt>
                <c:pt idx="2142">
                  <c:v>89.426474078594921</c:v>
                </c:pt>
                <c:pt idx="2143">
                  <c:v>89.457109036085313</c:v>
                </c:pt>
                <c:pt idx="2144">
                  <c:v>89.436557032249425</c:v>
                </c:pt>
                <c:pt idx="2145">
                  <c:v>89.421547146302089</c:v>
                </c:pt>
                <c:pt idx="2146">
                  <c:v>89.379122205795767</c:v>
                </c:pt>
                <c:pt idx="2147">
                  <c:v>89.383817270942643</c:v>
                </c:pt>
                <c:pt idx="2148">
                  <c:v>89.411846466646267</c:v>
                </c:pt>
                <c:pt idx="2149">
                  <c:v>89.434889018310301</c:v>
                </c:pt>
                <c:pt idx="2150">
                  <c:v>89.42708050778495</c:v>
                </c:pt>
                <c:pt idx="2151">
                  <c:v>89.393511869203607</c:v>
                </c:pt>
                <c:pt idx="2152">
                  <c:v>89.334619322180004</c:v>
                </c:pt>
                <c:pt idx="2153">
                  <c:v>89.350810819509135</c:v>
                </c:pt>
                <c:pt idx="2154">
                  <c:v>89.371550559322969</c:v>
                </c:pt>
                <c:pt idx="2155">
                  <c:v>89.377683494244138</c:v>
                </c:pt>
                <c:pt idx="2156">
                  <c:v>89.429657923602875</c:v>
                </c:pt>
                <c:pt idx="2157">
                  <c:v>89.429657923602875</c:v>
                </c:pt>
                <c:pt idx="2158">
                  <c:v>89.429657923602875</c:v>
                </c:pt>
                <c:pt idx="2159">
                  <c:v>89.439589944275212</c:v>
                </c:pt>
                <c:pt idx="2160">
                  <c:v>89.43360014106166</c:v>
                </c:pt>
                <c:pt idx="2161">
                  <c:v>89.426019262099842</c:v>
                </c:pt>
                <c:pt idx="2162">
                  <c:v>89.424579040385836</c:v>
                </c:pt>
                <c:pt idx="2163">
                  <c:v>89.411467576560398</c:v>
                </c:pt>
                <c:pt idx="2164">
                  <c:v>89.392678657070277</c:v>
                </c:pt>
                <c:pt idx="2165">
                  <c:v>89.40904275604899</c:v>
                </c:pt>
                <c:pt idx="2166">
                  <c:v>89.428141778658599</c:v>
                </c:pt>
                <c:pt idx="2167">
                  <c:v>89.447324801071687</c:v>
                </c:pt>
                <c:pt idx="2168">
                  <c:v>89.435874655390492</c:v>
                </c:pt>
                <c:pt idx="2169">
                  <c:v>89.44049985799488</c:v>
                </c:pt>
                <c:pt idx="2170">
                  <c:v>89.434661566684639</c:v>
                </c:pt>
                <c:pt idx="2171">
                  <c:v>89.451571958022328</c:v>
                </c:pt>
                <c:pt idx="2172">
                  <c:v>89.441713105087757</c:v>
                </c:pt>
                <c:pt idx="2173">
                  <c:v>89.421926121819325</c:v>
                </c:pt>
                <c:pt idx="2174">
                  <c:v>89.428520810075156</c:v>
                </c:pt>
                <c:pt idx="2175">
                  <c:v>89.44231974097741</c:v>
                </c:pt>
                <c:pt idx="2176">
                  <c:v>89.444594698854843</c:v>
                </c:pt>
                <c:pt idx="2177">
                  <c:v>89.439210819022804</c:v>
                </c:pt>
                <c:pt idx="2178">
                  <c:v>89.444139698021246</c:v>
                </c:pt>
                <c:pt idx="2179">
                  <c:v>89.436102113186493</c:v>
                </c:pt>
                <c:pt idx="2180">
                  <c:v>89.437921817206117</c:v>
                </c:pt>
                <c:pt idx="2181">
                  <c:v>89.459233028742773</c:v>
                </c:pt>
                <c:pt idx="2182">
                  <c:v>89.473724383998942</c:v>
                </c:pt>
                <c:pt idx="2183">
                  <c:v>89.49368613392555</c:v>
                </c:pt>
                <c:pt idx="2184">
                  <c:v>89.488068619434259</c:v>
                </c:pt>
                <c:pt idx="2185">
                  <c:v>89.488296342792665</c:v>
                </c:pt>
                <c:pt idx="2186">
                  <c:v>89.425033842231201</c:v>
                </c:pt>
                <c:pt idx="2187">
                  <c:v>89.405178470187735</c:v>
                </c:pt>
                <c:pt idx="2188">
                  <c:v>89.384347389932515</c:v>
                </c:pt>
                <c:pt idx="2189">
                  <c:v>89.372534800818684</c:v>
                </c:pt>
                <c:pt idx="2190">
                  <c:v>89.420107068631737</c:v>
                </c:pt>
                <c:pt idx="2191">
                  <c:v>89.460901950874529</c:v>
                </c:pt>
                <c:pt idx="2192">
                  <c:v>89.451951188077842</c:v>
                </c:pt>
                <c:pt idx="2193">
                  <c:v>89.463633048684315</c:v>
                </c:pt>
                <c:pt idx="2194">
                  <c:v>89.464998660122191</c:v>
                </c:pt>
                <c:pt idx="2195">
                  <c:v>89.466743668741827</c:v>
                </c:pt>
                <c:pt idx="2196">
                  <c:v>89.471979103059908</c:v>
                </c:pt>
                <c:pt idx="2197">
                  <c:v>89.47159970316973</c:v>
                </c:pt>
                <c:pt idx="2198">
                  <c:v>89.465074528646696</c:v>
                </c:pt>
                <c:pt idx="2199">
                  <c:v>89.451344421532454</c:v>
                </c:pt>
                <c:pt idx="2200">
                  <c:v>89.471903222824452</c:v>
                </c:pt>
                <c:pt idx="2201">
                  <c:v>89.490573640122989</c:v>
                </c:pt>
                <c:pt idx="2202">
                  <c:v>89.489966349502026</c:v>
                </c:pt>
                <c:pt idx="2203">
                  <c:v>89.510922640031836</c:v>
                </c:pt>
                <c:pt idx="2204">
                  <c:v>89.52695019331361</c:v>
                </c:pt>
                <c:pt idx="2205">
                  <c:v>89.550888266596274</c:v>
                </c:pt>
                <c:pt idx="2206">
                  <c:v>89.581152143658343</c:v>
                </c:pt>
                <c:pt idx="2207">
                  <c:v>89.576360267833635</c:v>
                </c:pt>
                <c:pt idx="2208">
                  <c:v>89.578870234089294</c:v>
                </c:pt>
                <c:pt idx="2209">
                  <c:v>89.581988872962924</c:v>
                </c:pt>
                <c:pt idx="2210">
                  <c:v>89.588607191837539</c:v>
                </c:pt>
                <c:pt idx="2211">
                  <c:v>89.605347534536861</c:v>
                </c:pt>
                <c:pt idx="2212">
                  <c:v>89.608011347710487</c:v>
                </c:pt>
                <c:pt idx="2213">
                  <c:v>89.61859205515502</c:v>
                </c:pt>
                <c:pt idx="2214">
                  <c:v>89.603521011322513</c:v>
                </c:pt>
                <c:pt idx="2215">
                  <c:v>89.594922131767078</c:v>
                </c:pt>
                <c:pt idx="2216">
                  <c:v>89.601618462155201</c:v>
                </c:pt>
                <c:pt idx="2217">
                  <c:v>89.584194870601692</c:v>
                </c:pt>
                <c:pt idx="2218">
                  <c:v>89.543667499592601</c:v>
                </c:pt>
                <c:pt idx="2219">
                  <c:v>89.5256586612673</c:v>
                </c:pt>
                <c:pt idx="2220">
                  <c:v>89.562139782143802</c:v>
                </c:pt>
                <c:pt idx="2221">
                  <c:v>89.571644954016278</c:v>
                </c:pt>
                <c:pt idx="2222">
                  <c:v>89.589291901329517</c:v>
                </c:pt>
                <c:pt idx="2223">
                  <c:v>89.597737512367672</c:v>
                </c:pt>
                <c:pt idx="2224">
                  <c:v>89.598955029050089</c:v>
                </c:pt>
                <c:pt idx="2225">
                  <c:v>89.597052673774542</c:v>
                </c:pt>
                <c:pt idx="2226">
                  <c:v>89.601085762866475</c:v>
                </c:pt>
                <c:pt idx="2227">
                  <c:v>89.610066397520427</c:v>
                </c:pt>
                <c:pt idx="2228">
                  <c:v>89.618896572931916</c:v>
                </c:pt>
                <c:pt idx="2229">
                  <c:v>89.624530525106778</c:v>
                </c:pt>
                <c:pt idx="2230">
                  <c:v>89.618439797042612</c:v>
                </c:pt>
                <c:pt idx="2231">
                  <c:v>89.647682844029916</c:v>
                </c:pt>
                <c:pt idx="2232">
                  <c:v>89.614329023560899</c:v>
                </c:pt>
                <c:pt idx="2233">
                  <c:v>89.581608539523145</c:v>
                </c:pt>
                <c:pt idx="2234">
                  <c:v>89.594161248462854</c:v>
                </c:pt>
                <c:pt idx="2235">
                  <c:v>89.601922864592623</c:v>
                </c:pt>
                <c:pt idx="2236">
                  <c:v>89.578337805250811</c:v>
                </c:pt>
                <c:pt idx="2237">
                  <c:v>89.55712186512892</c:v>
                </c:pt>
                <c:pt idx="2238">
                  <c:v>89.569059347518603</c:v>
                </c:pt>
                <c:pt idx="2239">
                  <c:v>89.529685325367453</c:v>
                </c:pt>
                <c:pt idx="2240">
                  <c:v>89.480250820390978</c:v>
                </c:pt>
                <c:pt idx="2241">
                  <c:v>89.435116471092897</c:v>
                </c:pt>
                <c:pt idx="2242">
                  <c:v>89.516770892552586</c:v>
                </c:pt>
                <c:pt idx="2243">
                  <c:v>89.543971508404539</c:v>
                </c:pt>
                <c:pt idx="2244">
                  <c:v>89.547999820052141</c:v>
                </c:pt>
                <c:pt idx="2245">
                  <c:v>89.573394125413387</c:v>
                </c:pt>
                <c:pt idx="2246">
                  <c:v>89.618439797042612</c:v>
                </c:pt>
                <c:pt idx="2247">
                  <c:v>89.678469574678786</c:v>
                </c:pt>
                <c:pt idx="2248">
                  <c:v>89.697378836328824</c:v>
                </c:pt>
                <c:pt idx="2249">
                  <c:v>89.718356093553595</c:v>
                </c:pt>
                <c:pt idx="2250">
                  <c:v>89.732626233844655</c:v>
                </c:pt>
                <c:pt idx="2251">
                  <c:v>89.71599089388414</c:v>
                </c:pt>
                <c:pt idx="2252">
                  <c:v>89.706607620855138</c:v>
                </c:pt>
                <c:pt idx="2253">
                  <c:v>89.696387426987584</c:v>
                </c:pt>
                <c:pt idx="2254">
                  <c:v>89.71736422044485</c:v>
                </c:pt>
                <c:pt idx="2255">
                  <c:v>89.709506308684198</c:v>
                </c:pt>
                <c:pt idx="2256">
                  <c:v>89.698980390022925</c:v>
                </c:pt>
                <c:pt idx="2257">
                  <c:v>89.702870115680412</c:v>
                </c:pt>
                <c:pt idx="2258">
                  <c:v>89.704243040575065</c:v>
                </c:pt>
                <c:pt idx="2259">
                  <c:v>89.713473237716698</c:v>
                </c:pt>
                <c:pt idx="2260">
                  <c:v>89.714159857203242</c:v>
                </c:pt>
                <c:pt idx="2261">
                  <c:v>89.721331844472431</c:v>
                </c:pt>
                <c:pt idx="2262">
                  <c:v>89.718279794843525</c:v>
                </c:pt>
                <c:pt idx="2263">
                  <c:v>89.730641878472866</c:v>
                </c:pt>
                <c:pt idx="2264">
                  <c:v>89.74506861574163</c:v>
                </c:pt>
                <c:pt idx="2265">
                  <c:v>89.75919451872511</c:v>
                </c:pt>
                <c:pt idx="2266">
                  <c:v>89.764082352931169</c:v>
                </c:pt>
                <c:pt idx="2267">
                  <c:v>89.775387508669226</c:v>
                </c:pt>
                <c:pt idx="2268">
                  <c:v>89.775998679291689</c:v>
                </c:pt>
                <c:pt idx="2269">
                  <c:v>89.777908641122224</c:v>
                </c:pt>
                <c:pt idx="2270">
                  <c:v>89.769810961123468</c:v>
                </c:pt>
                <c:pt idx="2271">
                  <c:v>89.766755612432434</c:v>
                </c:pt>
                <c:pt idx="2272">
                  <c:v>89.77401240519319</c:v>
                </c:pt>
                <c:pt idx="2273">
                  <c:v>89.772713735034088</c:v>
                </c:pt>
                <c:pt idx="2274">
                  <c:v>89.757743545414783</c:v>
                </c:pt>
                <c:pt idx="2275">
                  <c:v>89.760416427372363</c:v>
                </c:pt>
                <c:pt idx="2276">
                  <c:v>89.771949828962377</c:v>
                </c:pt>
                <c:pt idx="2277">
                  <c:v>89.789828638933187</c:v>
                </c:pt>
                <c:pt idx="2278">
                  <c:v>89.776533460412551</c:v>
                </c:pt>
                <c:pt idx="2279">
                  <c:v>89.742702007463663</c:v>
                </c:pt>
                <c:pt idx="2280">
                  <c:v>89.700429464075427</c:v>
                </c:pt>
                <c:pt idx="2281">
                  <c:v>89.686474538808127</c:v>
                </c:pt>
                <c:pt idx="2282">
                  <c:v>89.674886863212436</c:v>
                </c:pt>
                <c:pt idx="2283">
                  <c:v>89.69814147381237</c:v>
                </c:pt>
                <c:pt idx="2284">
                  <c:v>89.720568812598174</c:v>
                </c:pt>
                <c:pt idx="2285">
                  <c:v>89.733084174471315</c:v>
                </c:pt>
                <c:pt idx="2286">
                  <c:v>89.747282652617642</c:v>
                </c:pt>
                <c:pt idx="2287">
                  <c:v>89.772178999418799</c:v>
                </c:pt>
                <c:pt idx="2288">
                  <c:v>89.764998881109108</c:v>
                </c:pt>
                <c:pt idx="2289">
                  <c:v>89.766068187638965</c:v>
                </c:pt>
                <c:pt idx="2290">
                  <c:v>89.767748577943991</c:v>
                </c:pt>
                <c:pt idx="2291">
                  <c:v>89.808249730783473</c:v>
                </c:pt>
                <c:pt idx="2292">
                  <c:v>89.801828243199424</c:v>
                </c:pt>
                <c:pt idx="2293">
                  <c:v>89.793038409946689</c:v>
                </c:pt>
                <c:pt idx="2294">
                  <c:v>89.806262029349696</c:v>
                </c:pt>
                <c:pt idx="2295">
                  <c:v>89.810696253340296</c:v>
                </c:pt>
                <c:pt idx="2296">
                  <c:v>89.810161065141131</c:v>
                </c:pt>
                <c:pt idx="2297">
                  <c:v>89.797242028550045</c:v>
                </c:pt>
                <c:pt idx="2298">
                  <c:v>89.773783225376022</c:v>
                </c:pt>
                <c:pt idx="2299">
                  <c:v>89.798770714716781</c:v>
                </c:pt>
                <c:pt idx="2300">
                  <c:v>89.836698789866247</c:v>
                </c:pt>
                <c:pt idx="2301">
                  <c:v>89.799000022130926</c:v>
                </c:pt>
                <c:pt idx="2302">
                  <c:v>89.766220947794309</c:v>
                </c:pt>
                <c:pt idx="2303">
                  <c:v>89.759423624062393</c:v>
                </c:pt>
                <c:pt idx="2304">
                  <c:v>89.755452630432643</c:v>
                </c:pt>
                <c:pt idx="2305">
                  <c:v>89.73697685852278</c:v>
                </c:pt>
                <c:pt idx="2306">
                  <c:v>89.735755587953605</c:v>
                </c:pt>
                <c:pt idx="2307">
                  <c:v>89.722629028444672</c:v>
                </c:pt>
                <c:pt idx="2308">
                  <c:v>89.714541317014934</c:v>
                </c:pt>
                <c:pt idx="2309">
                  <c:v>89.718813888539273</c:v>
                </c:pt>
                <c:pt idx="2310">
                  <c:v>89.734915983719844</c:v>
                </c:pt>
                <c:pt idx="2311">
                  <c:v>89.750565735967186</c:v>
                </c:pt>
                <c:pt idx="2312">
                  <c:v>89.742167629320235</c:v>
                </c:pt>
                <c:pt idx="2313">
                  <c:v>89.763471344543603</c:v>
                </c:pt>
                <c:pt idx="2314">
                  <c:v>89.776457062719501</c:v>
                </c:pt>
                <c:pt idx="2315">
                  <c:v>89.746366486178403</c:v>
                </c:pt>
                <c:pt idx="2316">
                  <c:v>89.744763239917788</c:v>
                </c:pt>
                <c:pt idx="2317">
                  <c:v>89.776227870420485</c:v>
                </c:pt>
                <c:pt idx="2318">
                  <c:v>89.761943859965569</c:v>
                </c:pt>
                <c:pt idx="2319">
                  <c:v>89.766755612432434</c:v>
                </c:pt>
                <c:pt idx="2320">
                  <c:v>89.773248477019791</c:v>
                </c:pt>
                <c:pt idx="2321">
                  <c:v>89.766373708469587</c:v>
                </c:pt>
                <c:pt idx="2322">
                  <c:v>89.779513071864841</c:v>
                </c:pt>
                <c:pt idx="2323">
                  <c:v>89.770727606288659</c:v>
                </c:pt>
                <c:pt idx="2324">
                  <c:v>89.764158729564485</c:v>
                </c:pt>
                <c:pt idx="2325">
                  <c:v>89.76912348953428</c:v>
                </c:pt>
                <c:pt idx="2326">
                  <c:v>89.763700471714159</c:v>
                </c:pt>
                <c:pt idx="2327">
                  <c:v>89.759347255486688</c:v>
                </c:pt>
                <c:pt idx="2328">
                  <c:v>89.755452630432643</c:v>
                </c:pt>
                <c:pt idx="2329">
                  <c:v>89.745297648973349</c:v>
                </c:pt>
                <c:pt idx="2330">
                  <c:v>89.716677551909001</c:v>
                </c:pt>
                <c:pt idx="2331">
                  <c:v>89.714846487199893</c:v>
                </c:pt>
                <c:pt idx="2332">
                  <c:v>89.711871166452795</c:v>
                </c:pt>
                <c:pt idx="2333">
                  <c:v>89.742854688102099</c:v>
                </c:pt>
                <c:pt idx="2334">
                  <c:v>89.750871151280862</c:v>
                </c:pt>
                <c:pt idx="2335">
                  <c:v>89.733847419236028</c:v>
                </c:pt>
                <c:pt idx="2336">
                  <c:v>89.716067188701189</c:v>
                </c:pt>
                <c:pt idx="2337">
                  <c:v>89.71126086864092</c:v>
                </c:pt>
                <c:pt idx="2338">
                  <c:v>89.706531342126141</c:v>
                </c:pt>
                <c:pt idx="2339">
                  <c:v>89.721026630165326</c:v>
                </c:pt>
                <c:pt idx="2340">
                  <c:v>89.738121829872327</c:v>
                </c:pt>
                <c:pt idx="2341">
                  <c:v>89.741862273238425</c:v>
                </c:pt>
                <c:pt idx="2342">
                  <c:v>89.74629013981945</c:v>
                </c:pt>
                <c:pt idx="2343">
                  <c:v>89.735602931469742</c:v>
                </c:pt>
                <c:pt idx="2344">
                  <c:v>89.741709595976786</c:v>
                </c:pt>
                <c:pt idx="2345">
                  <c:v>89.743541757404174</c:v>
                </c:pt>
                <c:pt idx="2346">
                  <c:v>89.756063529659997</c:v>
                </c:pt>
                <c:pt idx="2347">
                  <c:v>89.7700401206598</c:v>
                </c:pt>
                <c:pt idx="2348">
                  <c:v>89.772790126356284</c:v>
                </c:pt>
                <c:pt idx="2349">
                  <c:v>89.750336675846015</c:v>
                </c:pt>
                <c:pt idx="2350">
                  <c:v>89.716448664732837</c:v>
                </c:pt>
                <c:pt idx="2351">
                  <c:v>89.724841958263198</c:v>
                </c:pt>
                <c:pt idx="2352">
                  <c:v>89.72</c:v>
                </c:pt>
                <c:pt idx="2353">
                  <c:v>89.7</c:v>
                </c:pt>
                <c:pt idx="2354">
                  <c:v>89.7</c:v>
                </c:pt>
                <c:pt idx="2355">
                  <c:v>89.71</c:v>
                </c:pt>
                <c:pt idx="2356">
                  <c:v>89.71</c:v>
                </c:pt>
                <c:pt idx="2357">
                  <c:v>89.72</c:v>
                </c:pt>
                <c:pt idx="2358">
                  <c:v>89.73</c:v>
                </c:pt>
                <c:pt idx="2359">
                  <c:v>89.74</c:v>
                </c:pt>
                <c:pt idx="2360">
                  <c:v>89.74</c:v>
                </c:pt>
                <c:pt idx="2361">
                  <c:v>89.74</c:v>
                </c:pt>
                <c:pt idx="2362">
                  <c:v>89.74</c:v>
                </c:pt>
                <c:pt idx="2363">
                  <c:v>89.74</c:v>
                </c:pt>
                <c:pt idx="2364">
                  <c:v>89.75</c:v>
                </c:pt>
                <c:pt idx="2365">
                  <c:v>89.74</c:v>
                </c:pt>
                <c:pt idx="2366">
                  <c:v>89.73</c:v>
                </c:pt>
                <c:pt idx="2367">
                  <c:v>89.73</c:v>
                </c:pt>
                <c:pt idx="2368">
                  <c:v>89.74</c:v>
                </c:pt>
                <c:pt idx="2369">
                  <c:v>89.75</c:v>
                </c:pt>
                <c:pt idx="2370">
                  <c:v>89.75</c:v>
                </c:pt>
                <c:pt idx="2371">
                  <c:v>89.76</c:v>
                </c:pt>
                <c:pt idx="2372">
                  <c:v>89.76</c:v>
                </c:pt>
                <c:pt idx="2373">
                  <c:v>89.75</c:v>
                </c:pt>
                <c:pt idx="2374">
                  <c:v>89.74</c:v>
                </c:pt>
                <c:pt idx="2375">
                  <c:v>89.74</c:v>
                </c:pt>
                <c:pt idx="2376">
                  <c:v>89.75</c:v>
                </c:pt>
                <c:pt idx="2377">
                  <c:v>89.72</c:v>
                </c:pt>
                <c:pt idx="2378">
                  <c:v>89.71</c:v>
                </c:pt>
                <c:pt idx="2379">
                  <c:v>89.7</c:v>
                </c:pt>
                <c:pt idx="2380">
                  <c:v>89.7</c:v>
                </c:pt>
                <c:pt idx="2381">
                  <c:v>89.65</c:v>
                </c:pt>
                <c:pt idx="2382">
                  <c:v>89.66</c:v>
                </c:pt>
                <c:pt idx="2383">
                  <c:v>89.69</c:v>
                </c:pt>
                <c:pt idx="2384">
                  <c:v>89.74</c:v>
                </c:pt>
                <c:pt idx="2385">
                  <c:v>89.75</c:v>
                </c:pt>
                <c:pt idx="2386">
                  <c:v>89.75</c:v>
                </c:pt>
                <c:pt idx="2387">
                  <c:v>89.77</c:v>
                </c:pt>
                <c:pt idx="2388">
                  <c:v>89.76</c:v>
                </c:pt>
                <c:pt idx="2389">
                  <c:v>89.77</c:v>
                </c:pt>
                <c:pt idx="2390">
                  <c:v>89.78</c:v>
                </c:pt>
                <c:pt idx="2391">
                  <c:v>89.78</c:v>
                </c:pt>
                <c:pt idx="2392">
                  <c:v>89.79</c:v>
                </c:pt>
                <c:pt idx="2393">
                  <c:v>89.78</c:v>
                </c:pt>
                <c:pt idx="2394">
                  <c:v>89.784173886401931</c:v>
                </c:pt>
                <c:pt idx="2395">
                  <c:v>89.781575995656368</c:v>
                </c:pt>
                <c:pt idx="2396">
                  <c:v>89.777985041285817</c:v>
                </c:pt>
                <c:pt idx="2397">
                  <c:v>89.764922503046108</c:v>
                </c:pt>
                <c:pt idx="2398">
                  <c:v>89.737511174849928</c:v>
                </c:pt>
                <c:pt idx="2399">
                  <c:v>89.720034698008263</c:v>
                </c:pt>
                <c:pt idx="2400">
                  <c:v>89.730183962773665</c:v>
                </c:pt>
                <c:pt idx="2401">
                  <c:v>89.717440517597666</c:v>
                </c:pt>
                <c:pt idx="2402">
                  <c:v>89.723392095361859</c:v>
                </c:pt>
                <c:pt idx="2403">
                  <c:v>89.73117611936236</c:v>
                </c:pt>
                <c:pt idx="2404">
                  <c:v>89.733542119772082</c:v>
                </c:pt>
                <c:pt idx="2405">
                  <c:v>89.735602931469742</c:v>
                </c:pt>
                <c:pt idx="2406">
                  <c:v>89.725452440871607</c:v>
                </c:pt>
                <c:pt idx="2407">
                  <c:v>89.728352346712853</c:v>
                </c:pt>
                <c:pt idx="2408">
                  <c:v>89.711871166452795</c:v>
                </c:pt>
                <c:pt idx="2409">
                  <c:v>89.713930982873279</c:v>
                </c:pt>
                <c:pt idx="2410">
                  <c:v>89.711337155413304</c:v>
                </c:pt>
                <c:pt idx="2411">
                  <c:v>89.70363284654465</c:v>
                </c:pt>
                <c:pt idx="2412">
                  <c:v>89.710650579132519</c:v>
                </c:pt>
                <c:pt idx="2413">
                  <c:v>89.711337155413304</c:v>
                </c:pt>
                <c:pt idx="2414">
                  <c:v>89.714465024793071</c:v>
                </c:pt>
                <c:pt idx="2415">
                  <c:v>89.714083565630148</c:v>
                </c:pt>
                <c:pt idx="2416">
                  <c:v>89.71721162652851</c:v>
                </c:pt>
                <c:pt idx="2417">
                  <c:v>89.725605062821757</c:v>
                </c:pt>
                <c:pt idx="2418">
                  <c:v>89.717669409834755</c:v>
                </c:pt>
                <c:pt idx="2419">
                  <c:v>89.714999073070928</c:v>
                </c:pt>
                <c:pt idx="2420">
                  <c:v>89.711337155413304</c:v>
                </c:pt>
                <c:pt idx="2421">
                  <c:v>89.714541317014934</c:v>
                </c:pt>
                <c:pt idx="2422">
                  <c:v>89.718890188157758</c:v>
                </c:pt>
                <c:pt idx="2423">
                  <c:v>89.720416207780715</c:v>
                </c:pt>
                <c:pt idx="2424">
                  <c:v>89.713778400635405</c:v>
                </c:pt>
                <c:pt idx="2425">
                  <c:v>89.721102933547428</c:v>
                </c:pt>
                <c:pt idx="2426">
                  <c:v>89.713015497231169</c:v>
                </c:pt>
                <c:pt idx="2427">
                  <c:v>89.712100030273035</c:v>
                </c:pt>
                <c:pt idx="2428">
                  <c:v>89.71736422044485</c:v>
                </c:pt>
                <c:pt idx="2429">
                  <c:v>89.717745707506651</c:v>
                </c:pt>
                <c:pt idx="2430">
                  <c:v>89.712023742203201</c:v>
                </c:pt>
                <c:pt idx="2431">
                  <c:v>89.710116582623996</c:v>
                </c:pt>
                <c:pt idx="2432">
                  <c:v>89.715227952850654</c:v>
                </c:pt>
                <c:pt idx="2433">
                  <c:v>89.71866128969161</c:v>
                </c:pt>
                <c:pt idx="2434">
                  <c:v>89.712939207604393</c:v>
                </c:pt>
                <c:pt idx="2435">
                  <c:v>89.712481472568342</c:v>
                </c:pt>
                <c:pt idx="2436">
                  <c:v>89.719271688196827</c:v>
                </c:pt>
                <c:pt idx="2437">
                  <c:v>89.714159857203242</c:v>
                </c:pt>
                <c:pt idx="2438">
                  <c:v>89.716067188701189</c:v>
                </c:pt>
                <c:pt idx="2439">
                  <c:v>89.723010560280855</c:v>
                </c:pt>
                <c:pt idx="2440">
                  <c:v>89.71721162652851</c:v>
                </c:pt>
                <c:pt idx="2441">
                  <c:v>89.727512881008238</c:v>
                </c:pt>
                <c:pt idx="2442">
                  <c:v>89.719195387929446</c:v>
                </c:pt>
                <c:pt idx="2443">
                  <c:v>89.711489729347292</c:v>
                </c:pt>
                <c:pt idx="2444">
                  <c:v>89.720034698008263</c:v>
                </c:pt>
                <c:pt idx="2445">
                  <c:v>89.718584990462446</c:v>
                </c:pt>
                <c:pt idx="2446">
                  <c:v>89.723163173923865</c:v>
                </c:pt>
                <c:pt idx="2447">
                  <c:v>89.72240011090048</c:v>
                </c:pt>
                <c:pt idx="2448">
                  <c:v>89.723773633687713</c:v>
                </c:pt>
                <c:pt idx="2449">
                  <c:v>89.720645115201563</c:v>
                </c:pt>
                <c:pt idx="2450">
                  <c:v>89.7257576852911</c:v>
                </c:pt>
                <c:pt idx="2451">
                  <c:v>89.718356093553595</c:v>
                </c:pt>
                <c:pt idx="2452">
                  <c:v>89.722094889325277</c:v>
                </c:pt>
                <c:pt idx="2453">
                  <c:v>89.729268145396219</c:v>
                </c:pt>
                <c:pt idx="2454">
                  <c:v>89.729726051748145</c:v>
                </c:pt>
                <c:pt idx="2455">
                  <c:v>89.72766550996802</c:v>
                </c:pt>
                <c:pt idx="2456">
                  <c:v>89.71721162652851</c:v>
                </c:pt>
                <c:pt idx="2457">
                  <c:v>89.723621017967986</c:v>
                </c:pt>
                <c:pt idx="2458">
                  <c:v>89.724002558240798</c:v>
                </c:pt>
                <c:pt idx="2459">
                  <c:v>89.72911551098413</c:v>
                </c:pt>
                <c:pt idx="2460">
                  <c:v>89.735297620060223</c:v>
                </c:pt>
                <c:pt idx="2461">
                  <c:v>89.71812719781272</c:v>
                </c:pt>
                <c:pt idx="2462">
                  <c:v>89.724536720074227</c:v>
                </c:pt>
                <c:pt idx="2463">
                  <c:v>89.716982736627259</c:v>
                </c:pt>
                <c:pt idx="2464">
                  <c:v>89.713625818916555</c:v>
                </c:pt>
                <c:pt idx="2465">
                  <c:v>89.725376130091263</c:v>
                </c:pt>
                <c:pt idx="2466">
                  <c:v>89.71980579370215</c:v>
                </c:pt>
                <c:pt idx="2467">
                  <c:v>89.713168076874013</c:v>
                </c:pt>
                <c:pt idx="2468">
                  <c:v>89.723163173923865</c:v>
                </c:pt>
                <c:pt idx="2469">
                  <c:v>89.720568812598174</c:v>
                </c:pt>
                <c:pt idx="2470">
                  <c:v>89.717593112292619</c:v>
                </c:pt>
                <c:pt idx="2471">
                  <c:v>89.716753847893912</c:v>
                </c:pt>
                <c:pt idx="2472">
                  <c:v>89.714999073070928</c:v>
                </c:pt>
                <c:pt idx="2473">
                  <c:v>89.717898303239764</c:v>
                </c:pt>
                <c:pt idx="2474">
                  <c:v>89.720645115201563</c:v>
                </c:pt>
                <c:pt idx="2475">
                  <c:v>89.714846487199893</c:v>
                </c:pt>
                <c:pt idx="2476">
                  <c:v>89.717440517597666</c:v>
                </c:pt>
                <c:pt idx="2477">
                  <c:v>89.721637060856125</c:v>
                </c:pt>
                <c:pt idx="2478">
                  <c:v>89.718050899491956</c:v>
                </c:pt>
                <c:pt idx="2479">
                  <c:v>89.719119087791867</c:v>
                </c:pt>
                <c:pt idx="2480">
                  <c:v>89.713168076874013</c:v>
                </c:pt>
                <c:pt idx="2481">
                  <c:v>89.72369732576297</c:v>
                </c:pt>
                <c:pt idx="2482">
                  <c:v>89.724002558240798</c:v>
                </c:pt>
                <c:pt idx="2483">
                  <c:v>89.72270533455233</c:v>
                </c:pt>
                <c:pt idx="2484">
                  <c:v>89.730718198210454</c:v>
                </c:pt>
                <c:pt idx="2485">
                  <c:v>89.724689338909116</c:v>
                </c:pt>
                <c:pt idx="2486">
                  <c:v>89.721179237059303</c:v>
                </c:pt>
                <c:pt idx="2487">
                  <c:v>89.714388732700982</c:v>
                </c:pt>
                <c:pt idx="2488">
                  <c:v>89.7243077927954</c:v>
                </c:pt>
                <c:pt idx="2489">
                  <c:v>89.724689338909116</c:v>
                </c:pt>
                <c:pt idx="2490">
                  <c:v>89.71980579370215</c:v>
                </c:pt>
                <c:pt idx="2491">
                  <c:v>89.713854691689463</c:v>
                </c:pt>
                <c:pt idx="2492">
                  <c:v>89.71751681488027</c:v>
                </c:pt>
                <c:pt idx="2493">
                  <c:v>89.721179237059303</c:v>
                </c:pt>
                <c:pt idx="2494">
                  <c:v>89.714617609366528</c:v>
                </c:pt>
                <c:pt idx="2495">
                  <c:v>89.720568812598174</c:v>
                </c:pt>
                <c:pt idx="2496">
                  <c:v>89.715914599196878</c:v>
                </c:pt>
                <c:pt idx="2497">
                  <c:v>89.715227952850654</c:v>
                </c:pt>
                <c:pt idx="2498">
                  <c:v>89.716372369266978</c:v>
                </c:pt>
                <c:pt idx="2499">
                  <c:v>89.715762010211606</c:v>
                </c:pt>
                <c:pt idx="2500">
                  <c:v>89.721713365276514</c:v>
                </c:pt>
                <c:pt idx="2501">
                  <c:v>89.724613029426763</c:v>
                </c:pt>
                <c:pt idx="2502">
                  <c:v>89.725147198528987</c:v>
                </c:pt>
                <c:pt idx="2503">
                  <c:v>89.732473588007792</c:v>
                </c:pt>
                <c:pt idx="2504">
                  <c:v>89.735908244956832</c:v>
                </c:pt>
                <c:pt idx="2505">
                  <c:v>89.737129519681275</c:v>
                </c:pt>
                <c:pt idx="2506">
                  <c:v>89.724231483962043</c:v>
                </c:pt>
                <c:pt idx="2507">
                  <c:v>89.719271688196827</c:v>
                </c:pt>
                <c:pt idx="2508">
                  <c:v>89.715533127706919</c:v>
                </c:pt>
                <c:pt idx="2509">
                  <c:v>89.723621017967986</c:v>
                </c:pt>
                <c:pt idx="2510">
                  <c:v>89.719576890564056</c:v>
                </c:pt>
                <c:pt idx="2511">
                  <c:v>89.717898303239764</c:v>
                </c:pt>
                <c:pt idx="2512">
                  <c:v>89.722552722466816</c:v>
                </c:pt>
                <c:pt idx="2513">
                  <c:v>89.717287923421793</c:v>
                </c:pt>
                <c:pt idx="2514">
                  <c:v>89.714312440738638</c:v>
                </c:pt>
                <c:pt idx="2515">
                  <c:v>89.71850869136307</c:v>
                </c:pt>
                <c:pt idx="2516">
                  <c:v>89.721865974506642</c:v>
                </c:pt>
                <c:pt idx="2517">
                  <c:v>89.721484452404695</c:v>
                </c:pt>
                <c:pt idx="2518">
                  <c:v>89.712481472568342</c:v>
                </c:pt>
                <c:pt idx="2519">
                  <c:v>89.715456833798214</c:v>
                </c:pt>
                <c:pt idx="2520">
                  <c:v>89.725223508919939</c:v>
                </c:pt>
                <c:pt idx="2521">
                  <c:v>89.724384101758545</c:v>
                </c:pt>
                <c:pt idx="2522">
                  <c:v>89.728733927225761</c:v>
                </c:pt>
                <c:pt idx="2523">
                  <c:v>89.726978683738039</c:v>
                </c:pt>
                <c:pt idx="2524">
                  <c:v>89.730183962773665</c:v>
                </c:pt>
                <c:pt idx="2525">
                  <c:v>89.733923744426619</c:v>
                </c:pt>
                <c:pt idx="2526">
                  <c:v>89.730183962773665</c:v>
                </c:pt>
                <c:pt idx="2527">
                  <c:v>89.735984573653226</c:v>
                </c:pt>
                <c:pt idx="2528">
                  <c:v>89.719729492526341</c:v>
                </c:pt>
                <c:pt idx="2529">
                  <c:v>89.721865974506642</c:v>
                </c:pt>
                <c:pt idx="2530">
                  <c:v>89.712557761416647</c:v>
                </c:pt>
                <c:pt idx="2531">
                  <c:v>89.71942428912088</c:v>
                </c:pt>
                <c:pt idx="2532">
                  <c:v>89.729497097987988</c:v>
                </c:pt>
                <c:pt idx="2533">
                  <c:v>89.728276030999737</c:v>
                </c:pt>
                <c:pt idx="2534">
                  <c:v>89.720950326912998</c:v>
                </c:pt>
                <c:pt idx="2535">
                  <c:v>89.724536720074227</c:v>
                </c:pt>
                <c:pt idx="2536">
                  <c:v>89.724460410851478</c:v>
                </c:pt>
                <c:pt idx="2537">
                  <c:v>89.722323805311987</c:v>
                </c:pt>
                <c:pt idx="2538">
                  <c:v>89.71751681488027</c:v>
                </c:pt>
                <c:pt idx="2539">
                  <c:v>89.714770194459021</c:v>
                </c:pt>
                <c:pt idx="2540">
                  <c:v>89.724918268134942</c:v>
                </c:pt>
                <c:pt idx="2541">
                  <c:v>89.716677551909001</c:v>
                </c:pt>
                <c:pt idx="2542">
                  <c:v>89.724994578136503</c:v>
                </c:pt>
                <c:pt idx="2543">
                  <c:v>89.733847419236028</c:v>
                </c:pt>
                <c:pt idx="2544">
                  <c:v>89.736213560521506</c:v>
                </c:pt>
                <c:pt idx="2545">
                  <c:v>89.73682419788372</c:v>
                </c:pt>
                <c:pt idx="2546">
                  <c:v>89.729497097987988</c:v>
                </c:pt>
                <c:pt idx="2547">
                  <c:v>89.728810243717803</c:v>
                </c:pt>
                <c:pt idx="2548">
                  <c:v>89.729039193972824</c:v>
                </c:pt>
                <c:pt idx="2549">
                  <c:v>89.73178668816864</c:v>
                </c:pt>
                <c:pt idx="2550">
                  <c:v>89.723621017967986</c:v>
                </c:pt>
                <c:pt idx="2551">
                  <c:v>89.730031325245861</c:v>
                </c:pt>
                <c:pt idx="2552">
                  <c:v>89.733313146537412</c:v>
                </c:pt>
                <c:pt idx="2553">
                  <c:v>89.732168297892073</c:v>
                </c:pt>
                <c:pt idx="2554">
                  <c:v>89.734229046487371</c:v>
                </c:pt>
                <c:pt idx="2555">
                  <c:v>89.729344462796973</c:v>
                </c:pt>
                <c:pt idx="2556">
                  <c:v>89.728810243717803</c:v>
                </c:pt>
                <c:pt idx="2557">
                  <c:v>89.732549910861309</c:v>
                </c:pt>
                <c:pt idx="2558">
                  <c:v>89.730031325245861</c:v>
                </c:pt>
                <c:pt idx="2559">
                  <c:v>89.728581294631155</c:v>
                </c:pt>
                <c:pt idx="2560">
                  <c:v>89.720874023790458</c:v>
                </c:pt>
                <c:pt idx="2561">
                  <c:v>89.725605062821757</c:v>
                </c:pt>
                <c:pt idx="2562">
                  <c:v>89.722018584255935</c:v>
                </c:pt>
                <c:pt idx="2563">
                  <c:v>89.722934253654046</c:v>
                </c:pt>
                <c:pt idx="2564">
                  <c:v>89.726673431010923</c:v>
                </c:pt>
                <c:pt idx="2565">
                  <c:v>89.730336600820763</c:v>
                </c:pt>
                <c:pt idx="2566">
                  <c:v>89.732015653613189</c:v>
                </c:pt>
                <c:pt idx="2567">
                  <c:v>89.724460410851478</c:v>
                </c:pt>
                <c:pt idx="2568">
                  <c:v>89.721102933547428</c:v>
                </c:pt>
                <c:pt idx="2569">
                  <c:v>89.725986619968666</c:v>
                </c:pt>
                <c:pt idx="2570">
                  <c:v>89.721408148373669</c:v>
                </c:pt>
                <c:pt idx="2571">
                  <c:v>89.720492510124544</c:v>
                </c:pt>
                <c:pt idx="2572">
                  <c:v>89.711947454263125</c:v>
                </c:pt>
                <c:pt idx="2573">
                  <c:v>89.716677551909001</c:v>
                </c:pt>
                <c:pt idx="2574">
                  <c:v>89.71980579370215</c:v>
                </c:pt>
                <c:pt idx="2575">
                  <c:v>89.72323948094008</c:v>
                </c:pt>
                <c:pt idx="2576">
                  <c:v>89.733771094175282</c:v>
                </c:pt>
                <c:pt idx="2577">
                  <c:v>89.73117611936236</c:v>
                </c:pt>
                <c:pt idx="2578">
                  <c:v>89.728733927225761</c:v>
                </c:pt>
                <c:pt idx="2579">
                  <c:v>89.725681373991534</c:v>
                </c:pt>
                <c:pt idx="2580">
                  <c:v>89.729497097987988</c:v>
                </c:pt>
                <c:pt idx="2581">
                  <c:v>89.729802369927839</c:v>
                </c:pt>
                <c:pt idx="2582">
                  <c:v>89.731939331668514</c:v>
                </c:pt>
                <c:pt idx="2583">
                  <c:v>89.73674786775895</c:v>
                </c:pt>
                <c:pt idx="2584">
                  <c:v>89.732473588007792</c:v>
                </c:pt>
                <c:pt idx="2585">
                  <c:v>89.72865761086355</c:v>
                </c:pt>
                <c:pt idx="2586">
                  <c:v>89.724460410851478</c:v>
                </c:pt>
                <c:pt idx="2587">
                  <c:v>89.72591030827968</c:v>
                </c:pt>
                <c:pt idx="2588">
                  <c:v>89.72591030827968</c:v>
                </c:pt>
                <c:pt idx="2589">
                  <c:v>89.720339905566675</c:v>
                </c:pt>
                <c:pt idx="2590">
                  <c:v>89.718356093553595</c:v>
                </c:pt>
                <c:pt idx="2591">
                  <c:v>89.715075366201063</c:v>
                </c:pt>
                <c:pt idx="2592">
                  <c:v>89.722247499853296</c:v>
                </c:pt>
                <c:pt idx="2593">
                  <c:v>89.724994578136503</c:v>
                </c:pt>
                <c:pt idx="2594">
                  <c:v>89.717135329765</c:v>
                </c:pt>
                <c:pt idx="2595">
                  <c:v>89.723010560280855</c:v>
                </c:pt>
                <c:pt idx="2596">
                  <c:v>89.724155175258502</c:v>
                </c:pt>
                <c:pt idx="2597">
                  <c:v>89.725223508919939</c:v>
                </c:pt>
                <c:pt idx="2598">
                  <c:v>89.721026630165326</c:v>
                </c:pt>
                <c:pt idx="2599">
                  <c:v>89.727894454381314</c:v>
                </c:pt>
                <c:pt idx="2600">
                  <c:v>89.727512881008238</c:v>
                </c:pt>
                <c:pt idx="2601">
                  <c:v>89.715609421745384</c:v>
                </c:pt>
                <c:pt idx="2602">
                  <c:v>89.716982736627259</c:v>
                </c:pt>
                <c:pt idx="2603">
                  <c:v>89.724613029426763</c:v>
                </c:pt>
                <c:pt idx="2604">
                  <c:v>89.730489239387168</c:v>
                </c:pt>
                <c:pt idx="2605">
                  <c:v>89.731634045188073</c:v>
                </c:pt>
                <c:pt idx="2606">
                  <c:v>89.731634045188073</c:v>
                </c:pt>
                <c:pt idx="2607">
                  <c:v>89.728428662555814</c:v>
                </c:pt>
                <c:pt idx="2608">
                  <c:v>89.724155175258502</c:v>
                </c:pt>
                <c:pt idx="2609">
                  <c:v>89.724994578136503</c:v>
                </c:pt>
                <c:pt idx="2610">
                  <c:v>89.725147198528987</c:v>
                </c:pt>
                <c:pt idx="2611">
                  <c:v>89.727131310880466</c:v>
                </c:pt>
                <c:pt idx="2612">
                  <c:v>89.724002558240798</c:v>
                </c:pt>
                <c:pt idx="2613">
                  <c:v>89.726444492828563</c:v>
                </c:pt>
                <c:pt idx="2614">
                  <c:v>89.726749743997985</c:v>
                </c:pt>
                <c:pt idx="2615">
                  <c:v>89.725299819440693</c:v>
                </c:pt>
                <c:pt idx="2616">
                  <c:v>89.722247499853296</c:v>
                </c:pt>
                <c:pt idx="2617">
                  <c:v>89.728428662555814</c:v>
                </c:pt>
                <c:pt idx="2618">
                  <c:v>89.729573415778219</c:v>
                </c:pt>
                <c:pt idx="2619">
                  <c:v>89.727283938542143</c:v>
                </c:pt>
                <c:pt idx="2620">
                  <c:v>89.732244620226254</c:v>
                </c:pt>
                <c:pt idx="2621">
                  <c:v>89.733007850708944</c:v>
                </c:pt>
                <c:pt idx="2622">
                  <c:v>89.728047084639229</c:v>
                </c:pt>
                <c:pt idx="2623">
                  <c:v>89.728352346712853</c:v>
                </c:pt>
                <c:pt idx="2624">
                  <c:v>89.727054997244352</c:v>
                </c:pt>
                <c:pt idx="2625">
                  <c:v>89.728199715416409</c:v>
                </c:pt>
                <c:pt idx="2626">
                  <c:v>89.723392095361859</c:v>
                </c:pt>
                <c:pt idx="2627">
                  <c:v>89.725070888267837</c:v>
                </c:pt>
                <c:pt idx="2628">
                  <c:v>89.725299819440693</c:v>
                </c:pt>
                <c:pt idx="2629">
                  <c:v>89.733007850708944</c:v>
                </c:pt>
                <c:pt idx="2630">
                  <c:v>89.732931527076403</c:v>
                </c:pt>
                <c:pt idx="2631">
                  <c:v>89.72888656033966</c:v>
                </c:pt>
                <c:pt idx="2632">
                  <c:v>89.727131310880466</c:v>
                </c:pt>
                <c:pt idx="2633">
                  <c:v>89.732244620226254</c:v>
                </c:pt>
                <c:pt idx="2634">
                  <c:v>89.726291868022699</c:v>
                </c:pt>
                <c:pt idx="2635">
                  <c:v>89.733847419236028</c:v>
                </c:pt>
                <c:pt idx="2636">
                  <c:v>89.730183962773665</c:v>
                </c:pt>
                <c:pt idx="2637">
                  <c:v>89.730641878472866</c:v>
                </c:pt>
                <c:pt idx="2638">
                  <c:v>89.721255540700966</c:v>
                </c:pt>
                <c:pt idx="2639">
                  <c:v>89.723621017967986</c:v>
                </c:pt>
                <c:pt idx="2640">
                  <c:v>89.718813888539273</c:v>
                </c:pt>
                <c:pt idx="2641">
                  <c:v>89.727283938542143</c:v>
                </c:pt>
                <c:pt idx="2642">
                  <c:v>89.729268145396219</c:v>
                </c:pt>
                <c:pt idx="2643">
                  <c:v>89.725147198528987</c:v>
                </c:pt>
                <c:pt idx="2644">
                  <c:v>89.722171194524378</c:v>
                </c:pt>
                <c:pt idx="2645">
                  <c:v>89.729878688237363</c:v>
                </c:pt>
                <c:pt idx="2646">
                  <c:v>89.724536720074227</c:v>
                </c:pt>
                <c:pt idx="2647">
                  <c:v>89.732091975687709</c:v>
                </c:pt>
                <c:pt idx="2648">
                  <c:v>89.732549910861309</c:v>
                </c:pt>
                <c:pt idx="2649">
                  <c:v>89.730641878472866</c:v>
                </c:pt>
                <c:pt idx="2650">
                  <c:v>89.734763330092619</c:v>
                </c:pt>
                <c:pt idx="2651">
                  <c:v>89.73178668816864</c:v>
                </c:pt>
                <c:pt idx="2652">
                  <c:v>89.734610676984758</c:v>
                </c:pt>
                <c:pt idx="2653">
                  <c:v>89.73697685852278</c:v>
                </c:pt>
                <c:pt idx="2654">
                  <c:v>89.734839656841316</c:v>
                </c:pt>
                <c:pt idx="2655">
                  <c:v>89.732244620226254</c:v>
                </c:pt>
                <c:pt idx="2656">
                  <c:v>89.726215555814477</c:v>
                </c:pt>
                <c:pt idx="2657">
                  <c:v>89.731863009853669</c:v>
                </c:pt>
                <c:pt idx="2658">
                  <c:v>89.741098892125095</c:v>
                </c:pt>
                <c:pt idx="2659">
                  <c:v>89.736518878163793</c:v>
                </c:pt>
                <c:pt idx="2660">
                  <c:v>89.725070888267837</c:v>
                </c:pt>
                <c:pt idx="2661">
                  <c:v>89.728047084639229</c:v>
                </c:pt>
                <c:pt idx="2662">
                  <c:v>89.723849941742287</c:v>
                </c:pt>
                <c:pt idx="2663">
                  <c:v>89.725299819440693</c:v>
                </c:pt>
                <c:pt idx="2664">
                  <c:v>89.726597118153663</c:v>
                </c:pt>
                <c:pt idx="2665">
                  <c:v>89.719347988593967</c:v>
                </c:pt>
                <c:pt idx="2666">
                  <c:v>89.726291868022699</c:v>
                </c:pt>
                <c:pt idx="2667">
                  <c:v>89.721026630165326</c:v>
                </c:pt>
                <c:pt idx="2668">
                  <c:v>89.721026630165326</c:v>
                </c:pt>
                <c:pt idx="2669">
                  <c:v>89.721026630165326</c:v>
                </c:pt>
                <c:pt idx="2670">
                  <c:v>89.721026630165326</c:v>
                </c:pt>
                <c:pt idx="2671">
                  <c:v>89.720797720797719</c:v>
                </c:pt>
                <c:pt idx="2672">
                  <c:v>89.7243077927954</c:v>
                </c:pt>
                <c:pt idx="2673">
                  <c:v>89.723544710302818</c:v>
                </c:pt>
                <c:pt idx="2674">
                  <c:v>89.724078866684749</c:v>
                </c:pt>
                <c:pt idx="2675">
                  <c:v>89.728504978528576</c:v>
                </c:pt>
                <c:pt idx="2676">
                  <c:v>89.72591030827968</c:v>
                </c:pt>
                <c:pt idx="2677">
                  <c:v>89.732473588007792</c:v>
                </c:pt>
                <c:pt idx="2678">
                  <c:v>89.732091975687709</c:v>
                </c:pt>
                <c:pt idx="2679">
                  <c:v>89.729420780327573</c:v>
                </c:pt>
                <c:pt idx="2680">
                  <c:v>89.731328760784947</c:v>
                </c:pt>
                <c:pt idx="2681">
                  <c:v>89.72240011090048</c:v>
                </c:pt>
                <c:pt idx="2682">
                  <c:v>89.721408148373669</c:v>
                </c:pt>
                <c:pt idx="2683">
                  <c:v>89.719271688196827</c:v>
                </c:pt>
                <c:pt idx="2684">
                  <c:v>89.721789669826691</c:v>
                </c:pt>
                <c:pt idx="2685">
                  <c:v>89.717745707506651</c:v>
                </c:pt>
                <c:pt idx="2686">
                  <c:v>89.726291868022699</c:v>
                </c:pt>
                <c:pt idx="2687">
                  <c:v>89.725147198528987</c:v>
                </c:pt>
                <c:pt idx="2688">
                  <c:v>89.725681373991534</c:v>
                </c:pt>
                <c:pt idx="2689">
                  <c:v>89.731634045188073</c:v>
                </c:pt>
                <c:pt idx="2690">
                  <c:v>89.728962877091334</c:v>
                </c:pt>
                <c:pt idx="2691">
                  <c:v>89.731405081690994</c:v>
                </c:pt>
                <c:pt idx="2692">
                  <c:v>89.731634045188073</c:v>
                </c:pt>
                <c:pt idx="2693">
                  <c:v>89.7334657952307</c:v>
                </c:pt>
                <c:pt idx="2694">
                  <c:v>89.72888656033966</c:v>
                </c:pt>
                <c:pt idx="2695">
                  <c:v>89.73323682238555</c:v>
                </c:pt>
                <c:pt idx="2696">
                  <c:v>89.729344462796973</c:v>
                </c:pt>
                <c:pt idx="2697">
                  <c:v>89.728276030999737</c:v>
                </c:pt>
                <c:pt idx="2698">
                  <c:v>89.731939331668514</c:v>
                </c:pt>
                <c:pt idx="2699">
                  <c:v>89.73178668816864</c:v>
                </c:pt>
                <c:pt idx="2700">
                  <c:v>89.729878688237363</c:v>
                </c:pt>
                <c:pt idx="2701">
                  <c:v>89.737892833264993</c:v>
                </c:pt>
                <c:pt idx="2702">
                  <c:v>89.734152720777431</c:v>
                </c:pt>
                <c:pt idx="2703">
                  <c:v>89.734305372327157</c:v>
                </c:pt>
                <c:pt idx="2704">
                  <c:v>89.729955006676704</c:v>
                </c:pt>
                <c:pt idx="2705">
                  <c:v>89.729878688237363</c:v>
                </c:pt>
                <c:pt idx="2706">
                  <c:v>89.729497097987988</c:v>
                </c:pt>
                <c:pt idx="2707">
                  <c:v>89.731252440008745</c:v>
                </c:pt>
                <c:pt idx="2708">
                  <c:v>89.731634045188073</c:v>
                </c:pt>
                <c:pt idx="2709">
                  <c:v>89.732473588007792</c:v>
                </c:pt>
                <c:pt idx="2710">
                  <c:v>89.73980117403778</c:v>
                </c:pt>
                <c:pt idx="2711">
                  <c:v>89.735297620060223</c:v>
                </c:pt>
                <c:pt idx="2712">
                  <c:v>89.737511174849928</c:v>
                </c:pt>
                <c:pt idx="2713">
                  <c:v>89.734915983719844</c:v>
                </c:pt>
                <c:pt idx="2714">
                  <c:v>89.740030180384792</c:v>
                </c:pt>
                <c:pt idx="2715">
                  <c:v>89.738656159834505</c:v>
                </c:pt>
                <c:pt idx="2716">
                  <c:v>89.734839656841316</c:v>
                </c:pt>
                <c:pt idx="2717">
                  <c:v>89.734839656841316</c:v>
                </c:pt>
                <c:pt idx="2718">
                  <c:v>89.735679259646744</c:v>
                </c:pt>
                <c:pt idx="2719">
                  <c:v>89.7382744949265</c:v>
                </c:pt>
                <c:pt idx="2720">
                  <c:v>89.7382744949265</c:v>
                </c:pt>
                <c:pt idx="2721">
                  <c:v>89.735144965134538</c:v>
                </c:pt>
                <c:pt idx="2722">
                  <c:v>89.738427160500137</c:v>
                </c:pt>
                <c:pt idx="2723">
                  <c:v>89.739037827989023</c:v>
                </c:pt>
                <c:pt idx="2724">
                  <c:v>89.741404243011957</c:v>
                </c:pt>
                <c:pt idx="2725">
                  <c:v>89.738045497540028</c:v>
                </c:pt>
                <c:pt idx="2726">
                  <c:v>89.735068637866462</c:v>
                </c:pt>
                <c:pt idx="2727">
                  <c:v>89.740488196585204</c:v>
                </c:pt>
                <c:pt idx="2728">
                  <c:v>89.74209129010498</c:v>
                </c:pt>
                <c:pt idx="2729">
                  <c:v>89.73941949939011</c:v>
                </c:pt>
                <c:pt idx="2730">
                  <c:v>89.740335523998922</c:v>
                </c:pt>
                <c:pt idx="2731">
                  <c:v>89.737053189037098</c:v>
                </c:pt>
                <c:pt idx="2732">
                  <c:v>89.734687003473766</c:v>
                </c:pt>
                <c:pt idx="2733">
                  <c:v>89.734687003473766</c:v>
                </c:pt>
                <c:pt idx="2734">
                  <c:v>89.737205850455283</c:v>
                </c:pt>
                <c:pt idx="2735">
                  <c:v>89.736137231435578</c:v>
                </c:pt>
                <c:pt idx="2736">
                  <c:v>89.737816501322271</c:v>
                </c:pt>
                <c:pt idx="2737">
                  <c:v>89.73987750935693</c:v>
                </c:pt>
                <c:pt idx="2738">
                  <c:v>89.740564533073155</c:v>
                </c:pt>
                <c:pt idx="2739">
                  <c:v>89.740488196585204</c:v>
                </c:pt>
                <c:pt idx="2740">
                  <c:v>89.737816501322271</c:v>
                </c:pt>
                <c:pt idx="2741">
                  <c:v>89.738579826593181</c:v>
                </c:pt>
                <c:pt idx="2742">
                  <c:v>89.732778880200868</c:v>
                </c:pt>
                <c:pt idx="2743">
                  <c:v>89.734305372327157</c:v>
                </c:pt>
                <c:pt idx="2744">
                  <c:v>89.733313146537412</c:v>
                </c:pt>
                <c:pt idx="2745">
                  <c:v>89.732168297892073</c:v>
                </c:pt>
                <c:pt idx="2746">
                  <c:v>89.731939331668514</c:v>
                </c:pt>
                <c:pt idx="2747">
                  <c:v>89.734992310728231</c:v>
                </c:pt>
                <c:pt idx="2748">
                  <c:v>89.729497097987988</c:v>
                </c:pt>
                <c:pt idx="2749">
                  <c:v>89.726444492828563</c:v>
                </c:pt>
                <c:pt idx="2750">
                  <c:v>89.725070888267837</c:v>
                </c:pt>
                <c:pt idx="2751">
                  <c:v>89.72369732576297</c:v>
                </c:pt>
                <c:pt idx="2752">
                  <c:v>89.726597118153663</c:v>
                </c:pt>
                <c:pt idx="2753">
                  <c:v>89.735221292532458</c:v>
                </c:pt>
                <c:pt idx="2754">
                  <c:v>89.738045497540028</c:v>
                </c:pt>
                <c:pt idx="2755">
                  <c:v>89.739495834059895</c:v>
                </c:pt>
                <c:pt idx="2756">
                  <c:v>89.737053189037098</c:v>
                </c:pt>
                <c:pt idx="2757">
                  <c:v>89.739572168859581</c:v>
                </c:pt>
                <c:pt idx="2758">
                  <c:v>89.733923744426619</c:v>
                </c:pt>
                <c:pt idx="2759">
                  <c:v>89.73697685852278</c:v>
                </c:pt>
                <c:pt idx="2760">
                  <c:v>89.739572168859581</c:v>
                </c:pt>
                <c:pt idx="2761">
                  <c:v>89.737663837826389</c:v>
                </c:pt>
                <c:pt idx="2762">
                  <c:v>89.73987750935693</c:v>
                </c:pt>
                <c:pt idx="2763">
                  <c:v>89.73674786775895</c:v>
                </c:pt>
                <c:pt idx="2764">
                  <c:v>89.733771094175282</c:v>
                </c:pt>
                <c:pt idx="2765">
                  <c:v>89.737587506273229</c:v>
                </c:pt>
                <c:pt idx="2766">
                  <c:v>89.73941949939011</c:v>
                </c:pt>
                <c:pt idx="2767">
                  <c:v>89.735144965134538</c:v>
                </c:pt>
                <c:pt idx="2768">
                  <c:v>89.735831916390296</c:v>
                </c:pt>
                <c:pt idx="2769">
                  <c:v>89.736289889737307</c:v>
                </c:pt>
                <c:pt idx="2770">
                  <c:v>89.733389470819134</c:v>
                </c:pt>
                <c:pt idx="2771">
                  <c:v>89.728123399962911</c:v>
                </c:pt>
                <c:pt idx="2772">
                  <c:v>89.727818139447052</c:v>
                </c:pt>
                <c:pt idx="2773">
                  <c:v>89.725833996720482</c:v>
                </c:pt>
                <c:pt idx="2774">
                  <c:v>89.729344462796973</c:v>
                </c:pt>
                <c:pt idx="2775">
                  <c:v>89.727054997244352</c:v>
                </c:pt>
                <c:pt idx="2776">
                  <c:v>89.731863009853669</c:v>
                </c:pt>
                <c:pt idx="2777">
                  <c:v>89.740259187900591</c:v>
                </c:pt>
                <c:pt idx="2778">
                  <c:v>89.74277834771793</c:v>
                </c:pt>
                <c:pt idx="2779">
                  <c:v>89.742014951019584</c:v>
                </c:pt>
                <c:pt idx="2780">
                  <c:v>89.738121829872327</c:v>
                </c:pt>
                <c:pt idx="2781">
                  <c:v>89.739190496159864</c:v>
                </c:pt>
                <c:pt idx="2782">
                  <c:v>89.744076151912509</c:v>
                </c:pt>
                <c:pt idx="2783">
                  <c:v>89.747817091678755</c:v>
                </c:pt>
                <c:pt idx="2784">
                  <c:v>89.747053609254223</c:v>
                </c:pt>
                <c:pt idx="2785">
                  <c:v>89.744457866172127</c:v>
                </c:pt>
                <c:pt idx="2786">
                  <c:v>89.739648503789113</c:v>
                </c:pt>
                <c:pt idx="2787">
                  <c:v>89.739266830440073</c:v>
                </c:pt>
                <c:pt idx="2788">
                  <c:v>89.737663837826389</c:v>
                </c:pt>
                <c:pt idx="2789">
                  <c:v>89.73850349348173</c:v>
                </c:pt>
                <c:pt idx="2790">
                  <c:v>89.730947158202184</c:v>
                </c:pt>
                <c:pt idx="2791">
                  <c:v>89.723773633687713</c:v>
                </c:pt>
                <c:pt idx="2792">
                  <c:v>89.723163173923865</c:v>
                </c:pt>
                <c:pt idx="2793">
                  <c:v>89.720874023790458</c:v>
                </c:pt>
                <c:pt idx="2794">
                  <c:v>89.724384101758545</c:v>
                </c:pt>
                <c:pt idx="2795">
                  <c:v>89.72591030827968</c:v>
                </c:pt>
                <c:pt idx="2796">
                  <c:v>89.725070888267837</c:v>
                </c:pt>
                <c:pt idx="2797">
                  <c:v>89.722094889325277</c:v>
                </c:pt>
                <c:pt idx="2798">
                  <c:v>89.721331844472431</c:v>
                </c:pt>
                <c:pt idx="2799">
                  <c:v>89.722934253654046</c:v>
                </c:pt>
                <c:pt idx="2800">
                  <c:v>89.723926249926649</c:v>
                </c:pt>
                <c:pt idx="2801">
                  <c:v>89.724689338909116</c:v>
                </c:pt>
                <c:pt idx="2802">
                  <c:v>89.724460410851478</c:v>
                </c:pt>
                <c:pt idx="2803">
                  <c:v>89.722629028444672</c:v>
                </c:pt>
                <c:pt idx="2804">
                  <c:v>89.722629028444672</c:v>
                </c:pt>
                <c:pt idx="2805">
                  <c:v>89.724841958263198</c:v>
                </c:pt>
                <c:pt idx="2806">
                  <c:v>89.723849941742287</c:v>
                </c:pt>
                <c:pt idx="2807">
                  <c:v>89.723849941742287</c:v>
                </c:pt>
                <c:pt idx="2808">
                  <c:v>89.723468402767438</c:v>
                </c:pt>
                <c:pt idx="2809">
                  <c:v>89.723392095361859</c:v>
                </c:pt>
                <c:pt idx="2810">
                  <c:v>89.723315788086069</c:v>
                </c:pt>
                <c:pt idx="2811">
                  <c:v>89.723086867037466</c:v>
                </c:pt>
                <c:pt idx="2812">
                  <c:v>89.724994578136503</c:v>
                </c:pt>
                <c:pt idx="2813">
                  <c:v>89.724155175258502</c:v>
                </c:pt>
                <c:pt idx="2814">
                  <c:v>89.726062931787467</c:v>
                </c:pt>
                <c:pt idx="2815">
                  <c:v>89.725147198528987</c:v>
                </c:pt>
                <c:pt idx="2816">
                  <c:v>89.721560756565509</c:v>
                </c:pt>
                <c:pt idx="2817">
                  <c:v>89.723773633687713</c:v>
                </c:pt>
                <c:pt idx="2818">
                  <c:v>89.725986619968666</c:v>
                </c:pt>
                <c:pt idx="2819">
                  <c:v>89.723544710302818</c:v>
                </c:pt>
                <c:pt idx="2820">
                  <c:v>89.729344462796973</c:v>
                </c:pt>
                <c:pt idx="2821">
                  <c:v>89.727741824642621</c:v>
                </c:pt>
                <c:pt idx="2822">
                  <c:v>89.726368180360737</c:v>
                </c:pt>
                <c:pt idx="2823">
                  <c:v>89.726139243736071</c:v>
                </c:pt>
                <c:pt idx="2824">
                  <c:v>89.726062931787467</c:v>
                </c:pt>
                <c:pt idx="2825">
                  <c:v>89.724002558240798</c:v>
                </c:pt>
                <c:pt idx="2826">
                  <c:v>89.722094889325277</c:v>
                </c:pt>
                <c:pt idx="2827">
                  <c:v>89.720721417934755</c:v>
                </c:pt>
                <c:pt idx="2828">
                  <c:v>89.720721417934755</c:v>
                </c:pt>
                <c:pt idx="2829">
                  <c:v>89.721484452404695</c:v>
                </c:pt>
                <c:pt idx="2830">
                  <c:v>89.720797720797719</c:v>
                </c:pt>
                <c:pt idx="2831">
                  <c:v>89.720874023790458</c:v>
                </c:pt>
                <c:pt idx="2832">
                  <c:v>89.719958396443104</c:v>
                </c:pt>
                <c:pt idx="2833">
                  <c:v>89.71866128969161</c:v>
                </c:pt>
                <c:pt idx="2834">
                  <c:v>89.719958396443104</c:v>
                </c:pt>
                <c:pt idx="2835">
                  <c:v>89.721179237059303</c:v>
                </c:pt>
                <c:pt idx="2836">
                  <c:v>89.720110999703195</c:v>
                </c:pt>
                <c:pt idx="2837">
                  <c:v>89.720492510124544</c:v>
                </c:pt>
                <c:pt idx="2838">
                  <c:v>89.721713365276514</c:v>
                </c:pt>
                <c:pt idx="2839">
                  <c:v>89.725147198528987</c:v>
                </c:pt>
                <c:pt idx="2840">
                  <c:v>89.737511174849928</c:v>
                </c:pt>
                <c:pt idx="2841">
                  <c:v>89.740793543316187</c:v>
                </c:pt>
                <c:pt idx="2842">
                  <c:v>89.739648503789113</c:v>
                </c:pt>
                <c:pt idx="2843">
                  <c:v>89.723010560280855</c:v>
                </c:pt>
                <c:pt idx="2844">
                  <c:v>89.723010560280855</c:v>
                </c:pt>
                <c:pt idx="2845">
                  <c:v>89.719119087791867</c:v>
                </c:pt>
                <c:pt idx="2846">
                  <c:v>89.721637060856125</c:v>
                </c:pt>
                <c:pt idx="2847">
                  <c:v>89.720492510124544</c:v>
                </c:pt>
                <c:pt idx="2848">
                  <c:v>89.720492510124544</c:v>
                </c:pt>
                <c:pt idx="2849">
                  <c:v>89.722629028444672</c:v>
                </c:pt>
                <c:pt idx="2850">
                  <c:v>89.71866128969161</c:v>
                </c:pt>
                <c:pt idx="2851">
                  <c:v>89.718813888539273</c:v>
                </c:pt>
                <c:pt idx="2852">
                  <c:v>89.720339905566675</c:v>
                </c:pt>
                <c:pt idx="2853">
                  <c:v>89.721865974506642</c:v>
                </c:pt>
                <c:pt idx="2854">
                  <c:v>89.722323805311987</c:v>
                </c:pt>
                <c:pt idx="2855">
                  <c:v>89.72591030827968</c:v>
                </c:pt>
                <c:pt idx="2856">
                  <c:v>89.723010560280855</c:v>
                </c:pt>
                <c:pt idx="2857">
                  <c:v>89.723468402767438</c:v>
                </c:pt>
                <c:pt idx="2858">
                  <c:v>89.721255540700966</c:v>
                </c:pt>
                <c:pt idx="2859">
                  <c:v>89.719653191480305</c:v>
                </c:pt>
                <c:pt idx="2860">
                  <c:v>89.721713365276514</c:v>
                </c:pt>
                <c:pt idx="2861">
                  <c:v>89.721560756565509</c:v>
                </c:pt>
                <c:pt idx="2862">
                  <c:v>89.722171194524378</c:v>
                </c:pt>
                <c:pt idx="2863">
                  <c:v>89.72026360348238</c:v>
                </c:pt>
                <c:pt idx="2864">
                  <c:v>89.720721417934755</c:v>
                </c:pt>
                <c:pt idx="2865">
                  <c:v>89.72323948094008</c:v>
                </c:pt>
                <c:pt idx="2866">
                  <c:v>89.721331844472431</c:v>
                </c:pt>
                <c:pt idx="2867">
                  <c:v>89.72026360348238</c:v>
                </c:pt>
                <c:pt idx="2868">
                  <c:v>89.724155175258502</c:v>
                </c:pt>
                <c:pt idx="2869">
                  <c:v>89.722476416618747</c:v>
                </c:pt>
                <c:pt idx="2870">
                  <c:v>89.71812719781272</c:v>
                </c:pt>
                <c:pt idx="2871">
                  <c:v>89.721713365276514</c:v>
                </c:pt>
                <c:pt idx="2872">
                  <c:v>89.724155175258502</c:v>
                </c:pt>
                <c:pt idx="2873">
                  <c:v>89.721942279316409</c:v>
                </c:pt>
                <c:pt idx="2874">
                  <c:v>89.721942279316409</c:v>
                </c:pt>
                <c:pt idx="2875">
                  <c:v>89.721942279316409</c:v>
                </c:pt>
                <c:pt idx="2876">
                  <c:v>89.724078866684749</c:v>
                </c:pt>
                <c:pt idx="2877">
                  <c:v>89.71736422044485</c:v>
                </c:pt>
                <c:pt idx="2878">
                  <c:v>89.720950326912998</c:v>
                </c:pt>
                <c:pt idx="2879">
                  <c:v>89.721637060856125</c:v>
                </c:pt>
                <c:pt idx="2880">
                  <c:v>89.719271688196827</c:v>
                </c:pt>
                <c:pt idx="2881">
                  <c:v>89.717669409834755</c:v>
                </c:pt>
                <c:pt idx="2882">
                  <c:v>89.718050899491956</c:v>
                </c:pt>
                <c:pt idx="2883">
                  <c:v>89.695853600265934</c:v>
                </c:pt>
                <c:pt idx="2884">
                  <c:v>89.664064239661258</c:v>
                </c:pt>
                <c:pt idx="2885">
                  <c:v>89.695548559277853</c:v>
                </c:pt>
                <c:pt idx="2886">
                  <c:v>89.703022660815606</c:v>
                </c:pt>
                <c:pt idx="2887">
                  <c:v>89.700887076134833</c:v>
                </c:pt>
                <c:pt idx="2888">
                  <c:v>89.695701079512546</c:v>
                </c:pt>
                <c:pt idx="2889">
                  <c:v>89.69814147381237</c:v>
                </c:pt>
                <c:pt idx="2890">
                  <c:v>89.687084499427016</c:v>
                </c:pt>
                <c:pt idx="2891">
                  <c:v>89.683653578863868</c:v>
                </c:pt>
                <c:pt idx="2892">
                  <c:v>89.678850731043852</c:v>
                </c:pt>
                <c:pt idx="2893">
                  <c:v>89.673514836757406</c:v>
                </c:pt>
                <c:pt idx="2894">
                  <c:v>89.671228219294505</c:v>
                </c:pt>
                <c:pt idx="2895">
                  <c:v>89.665664603896218</c:v>
                </c:pt>
                <c:pt idx="2896">
                  <c:v>89.664064239661258</c:v>
                </c:pt>
                <c:pt idx="2897">
                  <c:v>89.661016084865807</c:v>
                </c:pt>
                <c:pt idx="2898">
                  <c:v>89.653396604500244</c:v>
                </c:pt>
                <c:pt idx="2899">
                  <c:v>89.637399910276102</c:v>
                </c:pt>
                <c:pt idx="2900">
                  <c:v>89.62468280391569</c:v>
                </c:pt>
                <c:pt idx="2901">
                  <c:v>89.61478575754667</c:v>
                </c:pt>
                <c:pt idx="2902">
                  <c:v>89.604129844120123</c:v>
                </c:pt>
                <c:pt idx="2903">
                  <c:v>89.594161248462854</c:v>
                </c:pt>
                <c:pt idx="2904">
                  <c:v>89.590357025787171</c:v>
                </c:pt>
                <c:pt idx="2905">
                  <c:v>89.590509188491453</c:v>
                </c:pt>
                <c:pt idx="2906">
                  <c:v>89.589367980808021</c:v>
                </c:pt>
                <c:pt idx="2907">
                  <c:v>89.594465600233704</c:v>
                </c:pt>
                <c:pt idx="2908">
                  <c:v>89.594541688499518</c:v>
                </c:pt>
                <c:pt idx="2909">
                  <c:v>89.594161248462854</c:v>
                </c:pt>
                <c:pt idx="2910">
                  <c:v>89.589900540775574</c:v>
                </c:pt>
                <c:pt idx="2911">
                  <c:v>89.588302879867257</c:v>
                </c:pt>
                <c:pt idx="2912">
                  <c:v>89.588683270153126</c:v>
                </c:pt>
                <c:pt idx="2913">
                  <c:v>89.587237804251515</c:v>
                </c:pt>
                <c:pt idx="2914">
                  <c:v>89.589367980808021</c:v>
                </c:pt>
                <c:pt idx="2915">
                  <c:v>89.590585270037423</c:v>
                </c:pt>
                <c:pt idx="2916">
                  <c:v>89.585412019255671</c:v>
                </c:pt>
                <c:pt idx="2917">
                  <c:v>89.585564165162936</c:v>
                </c:pt>
                <c:pt idx="2918">
                  <c:v>89.585564165162936</c:v>
                </c:pt>
                <c:pt idx="2919">
                  <c:v>89.588987584707624</c:v>
                </c:pt>
                <c:pt idx="2920">
                  <c:v>89.609229143626933</c:v>
                </c:pt>
                <c:pt idx="2921">
                  <c:v>89.650425358161684</c:v>
                </c:pt>
                <c:pt idx="2922">
                  <c:v>89.663225976432187</c:v>
                </c:pt>
                <c:pt idx="2923">
                  <c:v>89.663225976432187</c:v>
                </c:pt>
                <c:pt idx="2924">
                  <c:v>89.663225976432187</c:v>
                </c:pt>
                <c:pt idx="2925">
                  <c:v>89.682967426250443</c:v>
                </c:pt>
                <c:pt idx="2926">
                  <c:v>89.65773954959603</c:v>
                </c:pt>
                <c:pt idx="2927">
                  <c:v>89.649054080121275</c:v>
                </c:pt>
                <c:pt idx="2928">
                  <c:v>89.650806276173384</c:v>
                </c:pt>
                <c:pt idx="2929">
                  <c:v>89.650806276173384</c:v>
                </c:pt>
                <c:pt idx="2930">
                  <c:v>89.650806276173384</c:v>
                </c:pt>
                <c:pt idx="2931">
                  <c:v>89.661625699245135</c:v>
                </c:pt>
                <c:pt idx="2932">
                  <c:v>89.675267989123171</c:v>
                </c:pt>
                <c:pt idx="2933">
                  <c:v>89.684720948242955</c:v>
                </c:pt>
                <c:pt idx="2934">
                  <c:v>89.706378785057296</c:v>
                </c:pt>
                <c:pt idx="2935">
                  <c:v>89.696844997806423</c:v>
                </c:pt>
                <c:pt idx="2936">
                  <c:v>89.692650773367887</c:v>
                </c:pt>
                <c:pt idx="2937">
                  <c:v>89.708896043047389</c:v>
                </c:pt>
                <c:pt idx="2938">
                  <c:v>89.714236148906068</c:v>
                </c:pt>
                <c:pt idx="2939">
                  <c:v>89.739343164850155</c:v>
                </c:pt>
                <c:pt idx="2940">
                  <c:v>89.804503751423709</c:v>
                </c:pt>
                <c:pt idx="2941">
                  <c:v>89.803892192631352</c:v>
                </c:pt>
                <c:pt idx="2942">
                  <c:v>89.809855246176838</c:v>
                </c:pt>
                <c:pt idx="2943">
                  <c:v>89.794108384614731</c:v>
                </c:pt>
                <c:pt idx="2944">
                  <c:v>89.782492881105526</c:v>
                </c:pt>
                <c:pt idx="2945">
                  <c:v>89.767748577943991</c:v>
                </c:pt>
                <c:pt idx="2946">
                  <c:v>89.747206304699944</c:v>
                </c:pt>
                <c:pt idx="2947">
                  <c:v>89.75018396974815</c:v>
                </c:pt>
                <c:pt idx="2948">
                  <c:v>89.75812537594831</c:v>
                </c:pt>
                <c:pt idx="2949">
                  <c:v>89.76912348953428</c:v>
                </c:pt>
                <c:pt idx="2950">
                  <c:v>89.773401261614367</c:v>
                </c:pt>
                <c:pt idx="2951">
                  <c:v>89.806720721871073</c:v>
                </c:pt>
                <c:pt idx="2952">
                  <c:v>89.831573569482288</c:v>
                </c:pt>
                <c:pt idx="2953">
                  <c:v>89.832032520602112</c:v>
                </c:pt>
                <c:pt idx="2954">
                  <c:v>89.846644915742843</c:v>
                </c:pt>
                <c:pt idx="2955">
                  <c:v>89.842972243583347</c:v>
                </c:pt>
                <c:pt idx="2956">
                  <c:v>89.834097858676202</c:v>
                </c:pt>
                <c:pt idx="2957">
                  <c:v>89.840294442750732</c:v>
                </c:pt>
                <c:pt idx="2958">
                  <c:v>89.843431311182925</c:v>
                </c:pt>
                <c:pt idx="2959">
                  <c:v>89.846797950265739</c:v>
                </c:pt>
                <c:pt idx="2960">
                  <c:v>89.83937637635421</c:v>
                </c:pt>
                <c:pt idx="2961">
                  <c:v>89.842130631835147</c:v>
                </c:pt>
                <c:pt idx="2962">
                  <c:v>89.836698789866247</c:v>
                </c:pt>
                <c:pt idx="2963">
                  <c:v>89.838687838870072</c:v>
                </c:pt>
                <c:pt idx="2964">
                  <c:v>89.858583174268148</c:v>
                </c:pt>
                <c:pt idx="2965">
                  <c:v>89.862027492287069</c:v>
                </c:pt>
                <c:pt idx="2966">
                  <c:v>89.853302399422191</c:v>
                </c:pt>
                <c:pt idx="2967">
                  <c:v>89.853914631362713</c:v>
                </c:pt>
                <c:pt idx="2968">
                  <c:v>89.828743474532899</c:v>
                </c:pt>
                <c:pt idx="2969">
                  <c:v>89.816430812924935</c:v>
                </c:pt>
                <c:pt idx="2970">
                  <c:v>89.814901525432106</c:v>
                </c:pt>
                <c:pt idx="2971">
                  <c:v>89.840447455641055</c:v>
                </c:pt>
                <c:pt idx="2972">
                  <c:v>89.857970878706695</c:v>
                </c:pt>
                <c:pt idx="2973">
                  <c:v>89.869146586319715</c:v>
                </c:pt>
                <c:pt idx="2974">
                  <c:v>89.870141818355293</c:v>
                </c:pt>
                <c:pt idx="2975">
                  <c:v>89.864783136819966</c:v>
                </c:pt>
                <c:pt idx="2976">
                  <c:v>89.861032439960312</c:v>
                </c:pt>
                <c:pt idx="2977">
                  <c:v>89.870141818355293</c:v>
                </c:pt>
                <c:pt idx="2978">
                  <c:v>89.871672987606871</c:v>
                </c:pt>
                <c:pt idx="2979">
                  <c:v>89.866773429647168</c:v>
                </c:pt>
                <c:pt idx="2980">
                  <c:v>89.868381038214721</c:v>
                </c:pt>
                <c:pt idx="2981">
                  <c:v>89.867156188374992</c:v>
                </c:pt>
                <c:pt idx="2982">
                  <c:v>89.872055788072103</c:v>
                </c:pt>
                <c:pt idx="2983">
                  <c:v>89.875807405211347</c:v>
                </c:pt>
                <c:pt idx="2984">
                  <c:v>89.878870182026986</c:v>
                </c:pt>
                <c:pt idx="2985">
                  <c:v>89.881167401631672</c:v>
                </c:pt>
                <c:pt idx="2986">
                  <c:v>89.864706588856407</c:v>
                </c:pt>
                <c:pt idx="2987">
                  <c:v>89.844119921378677</c:v>
                </c:pt>
                <c:pt idx="2988">
                  <c:v>89.842130631835147</c:v>
                </c:pt>
                <c:pt idx="2989">
                  <c:v>89.841442052132763</c:v>
                </c:pt>
                <c:pt idx="2990">
                  <c:v>89.854679933020918</c:v>
                </c:pt>
                <c:pt idx="2991">
                  <c:v>89.874888612870308</c:v>
                </c:pt>
                <c:pt idx="2992">
                  <c:v>89.878027897593526</c:v>
                </c:pt>
                <c:pt idx="2993">
                  <c:v>89.88905541605709</c:v>
                </c:pt>
                <c:pt idx="2994">
                  <c:v>89.88331157921283</c:v>
                </c:pt>
                <c:pt idx="2995">
                  <c:v>89.884536869476904</c:v>
                </c:pt>
                <c:pt idx="2996">
                  <c:v>89.875883972087749</c:v>
                </c:pt>
                <c:pt idx="2997">
                  <c:v>89.880325074141879</c:v>
                </c:pt>
                <c:pt idx="2998">
                  <c:v>89.887906589961005</c:v>
                </c:pt>
                <c:pt idx="2999">
                  <c:v>89.920774610372177</c:v>
                </c:pt>
                <c:pt idx="3000">
                  <c:v>89.922230859449584</c:v>
                </c:pt>
                <c:pt idx="3001">
                  <c:v>89.910122433256561</c:v>
                </c:pt>
                <c:pt idx="3002">
                  <c:v>89.909739308441686</c:v>
                </c:pt>
                <c:pt idx="3003">
                  <c:v>89.914720185730317</c:v>
                </c:pt>
                <c:pt idx="3004">
                  <c:v>89.911425082050897</c:v>
                </c:pt>
                <c:pt idx="3005">
                  <c:v>89.914030492882176</c:v>
                </c:pt>
                <c:pt idx="3006">
                  <c:v>89.9035331413086</c:v>
                </c:pt>
                <c:pt idx="3007">
                  <c:v>89.876649648026813</c:v>
                </c:pt>
                <c:pt idx="3008">
                  <c:v>89.889974498077336</c:v>
                </c:pt>
                <c:pt idx="3009">
                  <c:v>89.893344626288666</c:v>
                </c:pt>
                <c:pt idx="3010">
                  <c:v>89.890893598892319</c:v>
                </c:pt>
                <c:pt idx="3011">
                  <c:v>89.881473706451473</c:v>
                </c:pt>
                <c:pt idx="3012">
                  <c:v>89.893574416959936</c:v>
                </c:pt>
                <c:pt idx="3013">
                  <c:v>89.902383945120263</c:v>
                </c:pt>
                <c:pt idx="3014">
                  <c:v>89.899166352085231</c:v>
                </c:pt>
                <c:pt idx="3015">
                  <c:v>89.891199970007349</c:v>
                </c:pt>
                <c:pt idx="3016">
                  <c:v>89.886221698137319</c:v>
                </c:pt>
                <c:pt idx="3017">
                  <c:v>89.90307345930772</c:v>
                </c:pt>
                <c:pt idx="3018">
                  <c:v>89.898553503333972</c:v>
                </c:pt>
                <c:pt idx="3019">
                  <c:v>89.897557641934043</c:v>
                </c:pt>
                <c:pt idx="3020">
                  <c:v>89.907670490861648</c:v>
                </c:pt>
                <c:pt idx="3021">
                  <c:v>89.901234778310851</c:v>
                </c:pt>
                <c:pt idx="3022">
                  <c:v>89.909432810940672</c:v>
                </c:pt>
                <c:pt idx="3023">
                  <c:v>89.925373452383496</c:v>
                </c:pt>
                <c:pt idx="3024">
                  <c:v>89.92330391526778</c:v>
                </c:pt>
                <c:pt idx="3025">
                  <c:v>89.919088486154351</c:v>
                </c:pt>
                <c:pt idx="3026">
                  <c:v>89.925220150071127</c:v>
                </c:pt>
                <c:pt idx="3027">
                  <c:v>89.915103352995672</c:v>
                </c:pt>
                <c:pt idx="3028">
                  <c:v>89.911195200109091</c:v>
                </c:pt>
                <c:pt idx="3029">
                  <c:v>89.928439608399714</c:v>
                </c:pt>
                <c:pt idx="3030">
                  <c:v>89.930662702262197</c:v>
                </c:pt>
                <c:pt idx="3031">
                  <c:v>89.92682985042056</c:v>
                </c:pt>
                <c:pt idx="3032">
                  <c:v>89.932425923826358</c:v>
                </c:pt>
                <c:pt idx="3033">
                  <c:v>89.932119271631166</c:v>
                </c:pt>
                <c:pt idx="3034">
                  <c:v>89.932732578112805</c:v>
                </c:pt>
                <c:pt idx="3035">
                  <c:v>89.929512812403829</c:v>
                </c:pt>
                <c:pt idx="3036">
                  <c:v>89.932809242011174</c:v>
                </c:pt>
                <c:pt idx="3037">
                  <c:v>89.930509381915385</c:v>
                </c:pt>
                <c:pt idx="3038">
                  <c:v>89.92506684828146</c:v>
                </c:pt>
                <c:pt idx="3039">
                  <c:v>89.935952574385965</c:v>
                </c:pt>
                <c:pt idx="3040">
                  <c:v>89.925296801161963</c:v>
                </c:pt>
                <c:pt idx="3041">
                  <c:v>89.913800597617367</c:v>
                </c:pt>
                <c:pt idx="3042">
                  <c:v>89.8982470820917</c:v>
                </c:pt>
                <c:pt idx="3043">
                  <c:v>89.920774610372177</c:v>
                </c:pt>
                <c:pt idx="3044">
                  <c:v>89.930509381915385</c:v>
                </c:pt>
                <c:pt idx="3045">
                  <c:v>89.928669578529949</c:v>
                </c:pt>
                <c:pt idx="3046">
                  <c:v>89.92330391526778</c:v>
                </c:pt>
                <c:pt idx="3047">
                  <c:v>89.934802549247607</c:v>
                </c:pt>
                <c:pt idx="3048">
                  <c:v>89.930356062091349</c:v>
                </c:pt>
                <c:pt idx="3049">
                  <c:v>89.936412592676575</c:v>
                </c:pt>
                <c:pt idx="3050">
                  <c:v>89.936489262849207</c:v>
                </c:pt>
                <c:pt idx="3051">
                  <c:v>89.931659297259472</c:v>
                </c:pt>
                <c:pt idx="3052">
                  <c:v>89.942239898376314</c:v>
                </c:pt>
                <c:pt idx="3053">
                  <c:v>89.931505973514504</c:v>
                </c:pt>
                <c:pt idx="3054">
                  <c:v>89.939326151136441</c:v>
                </c:pt>
                <c:pt idx="3055">
                  <c:v>89.927213120902593</c:v>
                </c:pt>
                <c:pt idx="3056">
                  <c:v>89.933192563463649</c:v>
                </c:pt>
                <c:pt idx="3057">
                  <c:v>89.927213120902593</c:v>
                </c:pt>
                <c:pt idx="3058">
                  <c:v>89.928439608399714</c:v>
                </c:pt>
                <c:pt idx="3059">
                  <c:v>89.932042608909128</c:v>
                </c:pt>
                <c:pt idx="3060">
                  <c:v>89.94162646221578</c:v>
                </c:pt>
                <c:pt idx="3061">
                  <c:v>89.939172801248091</c:v>
                </c:pt>
                <c:pt idx="3062">
                  <c:v>89.938329386209446</c:v>
                </c:pt>
                <c:pt idx="3063">
                  <c:v>89.936872615673153</c:v>
                </c:pt>
                <c:pt idx="3064">
                  <c:v>89.936412592676575</c:v>
                </c:pt>
                <c:pt idx="3065">
                  <c:v>89.930049424011642</c:v>
                </c:pt>
                <c:pt idx="3066">
                  <c:v>89.937562658991865</c:v>
                </c:pt>
                <c:pt idx="3067">
                  <c:v>89.939862879863881</c:v>
                </c:pt>
                <c:pt idx="3068">
                  <c:v>89.939862879863881</c:v>
                </c:pt>
                <c:pt idx="3069">
                  <c:v>89.941089712439364</c:v>
                </c:pt>
                <c:pt idx="3070">
                  <c:v>89.934955884233403</c:v>
                </c:pt>
                <c:pt idx="3071">
                  <c:v>89.941396425812854</c:v>
                </c:pt>
                <c:pt idx="3072">
                  <c:v>89.930662702262197</c:v>
                </c:pt>
                <c:pt idx="3073">
                  <c:v>89.926753196716206</c:v>
                </c:pt>
                <c:pt idx="3074">
                  <c:v>89.929436154125483</c:v>
                </c:pt>
                <c:pt idx="3075">
                  <c:v>89.94231657848475</c:v>
                </c:pt>
                <c:pt idx="3076">
                  <c:v>89.936489262849207</c:v>
                </c:pt>
                <c:pt idx="3077">
                  <c:v>89.931046005416405</c:v>
                </c:pt>
                <c:pt idx="3078">
                  <c:v>89.919548331942593</c:v>
                </c:pt>
                <c:pt idx="3079">
                  <c:v>89.91134845460634</c:v>
                </c:pt>
                <c:pt idx="3080">
                  <c:v>89.913723966123669</c:v>
                </c:pt>
                <c:pt idx="3081">
                  <c:v>89.918015530938717</c:v>
                </c:pt>
                <c:pt idx="3082">
                  <c:v>89.922767384157481</c:v>
                </c:pt>
                <c:pt idx="3083">
                  <c:v>89.931659297259472</c:v>
                </c:pt>
                <c:pt idx="3084">
                  <c:v>89.941703141278225</c:v>
                </c:pt>
                <c:pt idx="3085">
                  <c:v>89.945920691069276</c:v>
                </c:pt>
                <c:pt idx="3086">
                  <c:v>89.952286106014199</c:v>
                </c:pt>
                <c:pt idx="3087">
                  <c:v>89.957194993007946</c:v>
                </c:pt>
                <c:pt idx="3088">
                  <c:v>89.949525092508907</c:v>
                </c:pt>
                <c:pt idx="3089">
                  <c:v>89.957885348211178</c:v>
                </c:pt>
                <c:pt idx="3090">
                  <c:v>89.932349260581503</c:v>
                </c:pt>
                <c:pt idx="3091">
                  <c:v>89.913187549325258</c:v>
                </c:pt>
                <c:pt idx="3092">
                  <c:v>89.90491221551639</c:v>
                </c:pt>
                <c:pt idx="3093">
                  <c:v>89.906291332033433</c:v>
                </c:pt>
                <c:pt idx="3094">
                  <c:v>89.921847631435156</c:v>
                </c:pt>
                <c:pt idx="3095">
                  <c:v>89.911425082050897</c:v>
                </c:pt>
                <c:pt idx="3096">
                  <c:v>89.907900354780068</c:v>
                </c:pt>
                <c:pt idx="3097">
                  <c:v>89.914030492882176</c:v>
                </c:pt>
                <c:pt idx="3098">
                  <c:v>89.935722567005385</c:v>
                </c:pt>
                <c:pt idx="3099">
                  <c:v>89.947071000569537</c:v>
                </c:pt>
                <c:pt idx="3100">
                  <c:v>89.943006705344246</c:v>
                </c:pt>
                <c:pt idx="3101">
                  <c:v>89.942546619594495</c:v>
                </c:pt>
                <c:pt idx="3102">
                  <c:v>89.92974278802302</c:v>
                </c:pt>
                <c:pt idx="3103">
                  <c:v>89.921617696194417</c:v>
                </c:pt>
                <c:pt idx="3104">
                  <c:v>89.921617696194417</c:v>
                </c:pt>
                <c:pt idx="3105">
                  <c:v>89.921617696194417</c:v>
                </c:pt>
                <c:pt idx="3106">
                  <c:v>89.923073972579388</c:v>
                </c:pt>
                <c:pt idx="3107">
                  <c:v>89.902537169581237</c:v>
                </c:pt>
                <c:pt idx="3108">
                  <c:v>89.903609755432441</c:v>
                </c:pt>
                <c:pt idx="3109">
                  <c:v>89.892119095882876</c:v>
                </c:pt>
                <c:pt idx="3110">
                  <c:v>89.891353156348003</c:v>
                </c:pt>
                <c:pt idx="3111">
                  <c:v>89.884383706366989</c:v>
                </c:pt>
                <c:pt idx="3112">
                  <c:v>89.878563894951881</c:v>
                </c:pt>
                <c:pt idx="3113">
                  <c:v>89.877951327064196</c:v>
                </c:pt>
                <c:pt idx="3114">
                  <c:v>89.879329616553747</c:v>
                </c:pt>
                <c:pt idx="3115">
                  <c:v>89.907900354780068</c:v>
                </c:pt>
                <c:pt idx="3116">
                  <c:v>89.899549386797915</c:v>
                </c:pt>
                <c:pt idx="3117">
                  <c:v>89.894493591393157</c:v>
                </c:pt>
                <c:pt idx="3118">
                  <c:v>89.883158420278662</c:v>
                </c:pt>
                <c:pt idx="3119">
                  <c:v>89.889285184800187</c:v>
                </c:pt>
                <c:pt idx="3120">
                  <c:v>89.883847639592844</c:v>
                </c:pt>
                <c:pt idx="3121">
                  <c:v>89.884460287856697</c:v>
                </c:pt>
                <c:pt idx="3122">
                  <c:v>89.880554798255176</c:v>
                </c:pt>
                <c:pt idx="3123">
                  <c:v>89.882162899929199</c:v>
                </c:pt>
                <c:pt idx="3124">
                  <c:v>89.882239477634698</c:v>
                </c:pt>
                <c:pt idx="3125">
                  <c:v>89.881933167595591</c:v>
                </c:pt>
                <c:pt idx="3126">
                  <c:v>89.891889312651884</c:v>
                </c:pt>
                <c:pt idx="3127">
                  <c:v>89.909662683870522</c:v>
                </c:pt>
                <c:pt idx="3128">
                  <c:v>89.918168808687525</c:v>
                </c:pt>
                <c:pt idx="3129">
                  <c:v>89.915256620816209</c:v>
                </c:pt>
                <c:pt idx="3130">
                  <c:v>89.919395049490603</c:v>
                </c:pt>
                <c:pt idx="3131">
                  <c:v>89.921847631435156</c:v>
                </c:pt>
                <c:pt idx="3132">
                  <c:v>89.923073972579388</c:v>
                </c:pt>
                <c:pt idx="3133">
                  <c:v>89.925373452383496</c:v>
                </c:pt>
                <c:pt idx="3134">
                  <c:v>89.92667654314252</c:v>
                </c:pt>
                <c:pt idx="3135">
                  <c:v>89.92016146697658</c:v>
                </c:pt>
                <c:pt idx="3136">
                  <c:v>89.92016146697658</c:v>
                </c:pt>
                <c:pt idx="3137">
                  <c:v>89.92016146697658</c:v>
                </c:pt>
                <c:pt idx="3138">
                  <c:v>89.917402425169115</c:v>
                </c:pt>
                <c:pt idx="3139">
                  <c:v>89.923687155695077</c:v>
                </c:pt>
                <c:pt idx="3140">
                  <c:v>89.922460797826147</c:v>
                </c:pt>
                <c:pt idx="3141">
                  <c:v>89.922230859449584</c:v>
                </c:pt>
                <c:pt idx="3142">
                  <c:v>89.917019238308882</c:v>
                </c:pt>
                <c:pt idx="3143">
                  <c:v>89.909049692002981</c:v>
                </c:pt>
                <c:pt idx="3144">
                  <c:v>89.915103352995672</c:v>
                </c:pt>
                <c:pt idx="3145">
                  <c:v>89.932119271631166</c:v>
                </c:pt>
                <c:pt idx="3146">
                  <c:v>89.939786203939178</c:v>
                </c:pt>
                <c:pt idx="3147">
                  <c:v>89.930816023131783</c:v>
                </c:pt>
                <c:pt idx="3148">
                  <c:v>89.922077567851844</c:v>
                </c:pt>
                <c:pt idx="3149">
                  <c:v>89.92974278802302</c:v>
                </c:pt>
                <c:pt idx="3150">
                  <c:v>89.917938892260281</c:v>
                </c:pt>
                <c:pt idx="3151">
                  <c:v>89.927519739640474</c:v>
                </c:pt>
                <c:pt idx="3152">
                  <c:v>89.935722567005385</c:v>
                </c:pt>
                <c:pt idx="3153">
                  <c:v>89.939556176949495</c:v>
                </c:pt>
                <c:pt idx="3154">
                  <c:v>89.937792675784493</c:v>
                </c:pt>
                <c:pt idx="3155">
                  <c:v>89.929666129352597</c:v>
                </c:pt>
                <c:pt idx="3156">
                  <c:v>89.937792675784493</c:v>
                </c:pt>
                <c:pt idx="3157">
                  <c:v>89.932579250708173</c:v>
                </c:pt>
                <c:pt idx="3158">
                  <c:v>89.930126083335523</c:v>
                </c:pt>
                <c:pt idx="3159">
                  <c:v>89.927136466544823</c:v>
                </c:pt>
                <c:pt idx="3160">
                  <c:v>89.926446583205532</c:v>
                </c:pt>
                <c:pt idx="3161">
                  <c:v>89.932962570200061</c:v>
                </c:pt>
                <c:pt idx="3162">
                  <c:v>89.912497879989047</c:v>
                </c:pt>
                <c:pt idx="3163">
                  <c:v>89.910045808032379</c:v>
                </c:pt>
                <c:pt idx="3164">
                  <c:v>89.909049692002981</c:v>
                </c:pt>
                <c:pt idx="3165">
                  <c:v>89.909815933143449</c:v>
                </c:pt>
                <c:pt idx="3166">
                  <c:v>89.916252874386132</c:v>
                </c:pt>
                <c:pt idx="3167">
                  <c:v>89.938866103040155</c:v>
                </c:pt>
                <c:pt idx="3168">
                  <c:v>89.943926890964789</c:v>
                </c:pt>
                <c:pt idx="3169">
                  <c:v>89.944463674605231</c:v>
                </c:pt>
                <c:pt idx="3170">
                  <c:v>89.946764248492627</c:v>
                </c:pt>
                <c:pt idx="3171">
                  <c:v>89.94699431235415</c:v>
                </c:pt>
                <c:pt idx="3172">
                  <c:v>89.952516198124016</c:v>
                </c:pt>
                <c:pt idx="3173">
                  <c:v>89.953743375923537</c:v>
                </c:pt>
                <c:pt idx="3174">
                  <c:v>89.953820075647755</c:v>
                </c:pt>
                <c:pt idx="3175">
                  <c:v>89.947991269354063</c:v>
                </c:pt>
                <c:pt idx="3176">
                  <c:v>89.948144649315608</c:v>
                </c:pt>
                <c:pt idx="3177">
                  <c:v>89.947071000569537</c:v>
                </c:pt>
                <c:pt idx="3178">
                  <c:v>89.947071000569537</c:v>
                </c:pt>
                <c:pt idx="3179">
                  <c:v>89.947071000569537</c:v>
                </c:pt>
                <c:pt idx="3180">
                  <c:v>89.955430800071284</c:v>
                </c:pt>
                <c:pt idx="3181">
                  <c:v>89.94868148330039</c:v>
                </c:pt>
                <c:pt idx="3182">
                  <c:v>89.950522105611384</c:v>
                </c:pt>
                <c:pt idx="3183">
                  <c:v>89.95351327753562</c:v>
                </c:pt>
                <c:pt idx="3184">
                  <c:v>89.957348404359621</c:v>
                </c:pt>
                <c:pt idx="3185">
                  <c:v>89.956964876961493</c:v>
                </c:pt>
                <c:pt idx="3186">
                  <c:v>89.957194993007946</c:v>
                </c:pt>
                <c:pt idx="3187">
                  <c:v>89.96010989816854</c:v>
                </c:pt>
                <c:pt idx="3188">
                  <c:v>89.960340030305645</c:v>
                </c:pt>
                <c:pt idx="3189">
                  <c:v>89.960340030305645</c:v>
                </c:pt>
                <c:pt idx="3190">
                  <c:v>89.962794846365654</c:v>
                </c:pt>
                <c:pt idx="3191">
                  <c:v>89.944693726698162</c:v>
                </c:pt>
                <c:pt idx="3192">
                  <c:v>89.94231657848475</c:v>
                </c:pt>
                <c:pt idx="3193">
                  <c:v>89.947301066000279</c:v>
                </c:pt>
                <c:pt idx="3194">
                  <c:v>89.940399614997375</c:v>
                </c:pt>
                <c:pt idx="3195">
                  <c:v>89.953053084291284</c:v>
                </c:pt>
                <c:pt idx="3196">
                  <c:v>89.946457498507954</c:v>
                </c:pt>
                <c:pt idx="3197">
                  <c:v>89.942699980988095</c:v>
                </c:pt>
                <c:pt idx="3198">
                  <c:v>89.953206481516219</c:v>
                </c:pt>
                <c:pt idx="3199">
                  <c:v>89.954203576230881</c:v>
                </c:pt>
                <c:pt idx="3200">
                  <c:v>89.949908556471172</c:v>
                </c:pt>
                <c:pt idx="3201">
                  <c:v>89.951058967975158</c:v>
                </c:pt>
                <c:pt idx="3202">
                  <c:v>89.95351327753562</c:v>
                </c:pt>
                <c:pt idx="3203">
                  <c:v>89.953896775502798</c:v>
                </c:pt>
                <c:pt idx="3204">
                  <c:v>89.955200693050557</c:v>
                </c:pt>
                <c:pt idx="3205">
                  <c:v>89.95397347548861</c:v>
                </c:pt>
                <c:pt idx="3206">
                  <c:v>89.954356977379717</c:v>
                </c:pt>
                <c:pt idx="3207">
                  <c:v>89.95665805739759</c:v>
                </c:pt>
                <c:pt idx="3208">
                  <c:v>89.956351239926619</c:v>
                </c:pt>
                <c:pt idx="3209">
                  <c:v>89.955584205405785</c:v>
                </c:pt>
                <c:pt idx="3210">
                  <c:v>89.958345590899981</c:v>
                </c:pt>
                <c:pt idx="3211">
                  <c:v>89.962027701955407</c:v>
                </c:pt>
                <c:pt idx="3212">
                  <c:v>89.95964963742658</c:v>
                </c:pt>
                <c:pt idx="3213">
                  <c:v>89.955507502673129</c:v>
                </c:pt>
                <c:pt idx="3214">
                  <c:v>89.961030433781573</c:v>
                </c:pt>
                <c:pt idx="3215">
                  <c:v>89.961874274643364</c:v>
                </c:pt>
                <c:pt idx="3216">
                  <c:v>89.952516198124016</c:v>
                </c:pt>
                <c:pt idx="3217">
                  <c:v>89.958959255144151</c:v>
                </c:pt>
                <c:pt idx="3218">
                  <c:v>89.964022304636174</c:v>
                </c:pt>
                <c:pt idx="3219">
                  <c:v>89.956504648400497</c:v>
                </c:pt>
                <c:pt idx="3220">
                  <c:v>89.958115468966909</c:v>
                </c:pt>
                <c:pt idx="3221">
                  <c:v>89.959189381394239</c:v>
                </c:pt>
                <c:pt idx="3222">
                  <c:v>89.960340030305645</c:v>
                </c:pt>
                <c:pt idx="3223">
                  <c:v>89.958959255144151</c:v>
                </c:pt>
                <c:pt idx="3224">
                  <c:v>89.956504648400497</c:v>
                </c:pt>
                <c:pt idx="3225">
                  <c:v>89.959572927760803</c:v>
                </c:pt>
                <c:pt idx="3226">
                  <c:v>89.943466795800973</c:v>
                </c:pt>
                <c:pt idx="3227">
                  <c:v>89.933269228146273</c:v>
                </c:pt>
                <c:pt idx="3228">
                  <c:v>89.943620160332557</c:v>
                </c:pt>
                <c:pt idx="3229">
                  <c:v>89.963101707793157</c:v>
                </c:pt>
                <c:pt idx="3230">
                  <c:v>89.968011775350732</c:v>
                </c:pt>
                <c:pt idx="3231">
                  <c:v>89.978447448705012</c:v>
                </c:pt>
                <c:pt idx="3232">
                  <c:v>89.992416623375732</c:v>
                </c:pt>
                <c:pt idx="3233">
                  <c:v>89.988808783739969</c:v>
                </c:pt>
                <c:pt idx="3234">
                  <c:v>89.976912639029493</c:v>
                </c:pt>
                <c:pt idx="3235">
                  <c:v>89.988117953831477</c:v>
                </c:pt>
                <c:pt idx="3236">
                  <c:v>89.98627579259643</c:v>
                </c:pt>
                <c:pt idx="3237">
                  <c:v>89.991495445329022</c:v>
                </c:pt>
                <c:pt idx="3238">
                  <c:v>89.988808783739969</c:v>
                </c:pt>
                <c:pt idx="3239">
                  <c:v>89.992646920834119</c:v>
                </c:pt>
                <c:pt idx="3240">
                  <c:v>89.990113713618427</c:v>
                </c:pt>
                <c:pt idx="3241">
                  <c:v>89.989269342905061</c:v>
                </c:pt>
                <c:pt idx="3242">
                  <c:v>89.992646920834119</c:v>
                </c:pt>
                <c:pt idx="3243">
                  <c:v>89.996178296134275</c:v>
                </c:pt>
                <c:pt idx="3244">
                  <c:v>89.996485385345082</c:v>
                </c:pt>
                <c:pt idx="3245">
                  <c:v>90.006236557488506</c:v>
                </c:pt>
                <c:pt idx="3246">
                  <c:v>90.005007947023259</c:v>
                </c:pt>
                <c:pt idx="3247">
                  <c:v>90.001245536117992</c:v>
                </c:pt>
                <c:pt idx="3248">
                  <c:v>90.000324177314752</c:v>
                </c:pt>
                <c:pt idx="3249">
                  <c:v>90.002550826715265</c:v>
                </c:pt>
                <c:pt idx="3250">
                  <c:v>90.001783004131624</c:v>
                </c:pt>
                <c:pt idx="3251">
                  <c:v>89.999709948592638</c:v>
                </c:pt>
                <c:pt idx="3252">
                  <c:v>90.000631294819797</c:v>
                </c:pt>
                <c:pt idx="3253">
                  <c:v>89.996638930736381</c:v>
                </c:pt>
                <c:pt idx="3254">
                  <c:v>90.004240082515253</c:v>
                </c:pt>
                <c:pt idx="3255">
                  <c:v>90.004009725717694</c:v>
                </c:pt>
                <c:pt idx="3256">
                  <c:v>90.001322316869775</c:v>
                </c:pt>
                <c:pt idx="3257">
                  <c:v>90.00493115998286</c:v>
                </c:pt>
                <c:pt idx="3258">
                  <c:v>90.003011526553905</c:v>
                </c:pt>
                <c:pt idx="3259">
                  <c:v>89.998097638085454</c:v>
                </c:pt>
                <c:pt idx="3260">
                  <c:v>90.007618784355984</c:v>
                </c:pt>
                <c:pt idx="3261">
                  <c:v>90.010076181391739</c:v>
                </c:pt>
                <c:pt idx="3262">
                  <c:v>90.015452205245552</c:v>
                </c:pt>
                <c:pt idx="3263">
                  <c:v>90.014684162520666</c:v>
                </c:pt>
                <c:pt idx="3264">
                  <c:v>90.01437694910048</c:v>
                </c:pt>
                <c:pt idx="3265">
                  <c:v>90.012226513873628</c:v>
                </c:pt>
                <c:pt idx="3266">
                  <c:v>90.00723482818988</c:v>
                </c:pt>
                <c:pt idx="3267">
                  <c:v>90.005852613114982</c:v>
                </c:pt>
                <c:pt idx="3268">
                  <c:v>90.007388410263232</c:v>
                </c:pt>
                <c:pt idx="3269">
                  <c:v>90.003011526553905</c:v>
                </c:pt>
                <c:pt idx="3270">
                  <c:v>89.999326059898763</c:v>
                </c:pt>
                <c:pt idx="3271">
                  <c:v>90.000017061905709</c:v>
                </c:pt>
                <c:pt idx="3272">
                  <c:v>89.992493389064236</c:v>
                </c:pt>
                <c:pt idx="3273">
                  <c:v>89.989346103224236</c:v>
                </c:pt>
                <c:pt idx="3274">
                  <c:v>90.000247398265998</c:v>
                </c:pt>
                <c:pt idx="3275">
                  <c:v>90.009154641778792</c:v>
                </c:pt>
                <c:pt idx="3276">
                  <c:v>90.007388410263232</c:v>
                </c:pt>
                <c:pt idx="3277">
                  <c:v>90.010844145483887</c:v>
                </c:pt>
                <c:pt idx="3278">
                  <c:v>90.01168892112112</c:v>
                </c:pt>
                <c:pt idx="3279">
                  <c:v>90.013608924724295</c:v>
                </c:pt>
                <c:pt idx="3280">
                  <c:v>90.014069737777291</c:v>
                </c:pt>
                <c:pt idx="3281">
                  <c:v>90.010997739874867</c:v>
                </c:pt>
                <c:pt idx="3282">
                  <c:v>90.018754938316889</c:v>
                </c:pt>
                <c:pt idx="3283">
                  <c:v>90.008924259823928</c:v>
                </c:pt>
                <c:pt idx="3284">
                  <c:v>90.017449177670159</c:v>
                </c:pt>
                <c:pt idx="3285">
                  <c:v>90.017141945376139</c:v>
                </c:pt>
                <c:pt idx="3286">
                  <c:v>90.017372369400064</c:v>
                </c:pt>
                <c:pt idx="3287">
                  <c:v>90.019138992775311</c:v>
                </c:pt>
                <c:pt idx="3288">
                  <c:v>90.018601317451115</c:v>
                </c:pt>
                <c:pt idx="3289">
                  <c:v>90.016220261077081</c:v>
                </c:pt>
                <c:pt idx="3290">
                  <c:v>90.00946181955311</c:v>
                </c:pt>
                <c:pt idx="3291">
                  <c:v>90.009999385703267</c:v>
                </c:pt>
                <c:pt idx="3292">
                  <c:v>90.016297067381117</c:v>
                </c:pt>
                <c:pt idx="3293">
                  <c:v>90.010076181391739</c:v>
                </c:pt>
                <c:pt idx="3294">
                  <c:v>90.015682620618804</c:v>
                </c:pt>
                <c:pt idx="3295">
                  <c:v>90.01906218162145</c:v>
                </c:pt>
                <c:pt idx="3296">
                  <c:v>90.011228132444174</c:v>
                </c:pt>
                <c:pt idx="3297">
                  <c:v>90.015836231522968</c:v>
                </c:pt>
                <c:pt idx="3298">
                  <c:v>90.035963793830348</c:v>
                </c:pt>
                <c:pt idx="3299">
                  <c:v>90.031507298223573</c:v>
                </c:pt>
                <c:pt idx="3300">
                  <c:v>90.004700799647821</c:v>
                </c:pt>
                <c:pt idx="3301">
                  <c:v>90.001859785800448</c:v>
                </c:pt>
                <c:pt idx="3302">
                  <c:v>90.01437694910048</c:v>
                </c:pt>
                <c:pt idx="3303">
                  <c:v>90.023671082879503</c:v>
                </c:pt>
                <c:pt idx="3304">
                  <c:v>90.028203629350543</c:v>
                </c:pt>
                <c:pt idx="3305">
                  <c:v>90.03173779579771</c:v>
                </c:pt>
                <c:pt idx="3306">
                  <c:v>90.03427334701081</c:v>
                </c:pt>
                <c:pt idx="3307">
                  <c:v>90.029586531002707</c:v>
                </c:pt>
                <c:pt idx="3308">
                  <c:v>90.026974419102771</c:v>
                </c:pt>
                <c:pt idx="3309">
                  <c:v>90.028510937157321</c:v>
                </c:pt>
                <c:pt idx="3310">
                  <c:v>90.029202387393298</c:v>
                </c:pt>
                <c:pt idx="3311">
                  <c:v>90.034196510027243</c:v>
                </c:pt>
                <c:pt idx="3312">
                  <c:v>90.031584130617134</c:v>
                </c:pt>
                <c:pt idx="3313">
                  <c:v>90.03427334701081</c:v>
                </c:pt>
                <c:pt idx="3314">
                  <c:v>90.033197641175306</c:v>
                </c:pt>
                <c:pt idx="3315">
                  <c:v>90.030585319729227</c:v>
                </c:pt>
                <c:pt idx="3316">
                  <c:v>90.028357282991692</c:v>
                </c:pt>
                <c:pt idx="3317">
                  <c:v>90.022595630373715</c:v>
                </c:pt>
                <c:pt idx="3318">
                  <c:v>90.024439278973006</c:v>
                </c:pt>
                <c:pt idx="3319">
                  <c:v>90.032659797896699</c:v>
                </c:pt>
                <c:pt idx="3320">
                  <c:v>90.038499583084757</c:v>
                </c:pt>
                <c:pt idx="3321">
                  <c:v>90.031891461502809</c:v>
                </c:pt>
                <c:pt idx="3322">
                  <c:v>90.036117473961625</c:v>
                </c:pt>
                <c:pt idx="3323">
                  <c:v>90.034427021371371</c:v>
                </c:pt>
                <c:pt idx="3324">
                  <c:v>90.030892643795852</c:v>
                </c:pt>
                <c:pt idx="3325">
                  <c:v>90.029202387393298</c:v>
                </c:pt>
                <c:pt idx="3326">
                  <c:v>90.019676674522557</c:v>
                </c:pt>
                <c:pt idx="3327">
                  <c:v>90.02382472104938</c:v>
                </c:pt>
                <c:pt idx="3328">
                  <c:v>90.02981701874188</c:v>
                </c:pt>
                <c:pt idx="3329">
                  <c:v>90.030354828056147</c:v>
                </c:pt>
                <c:pt idx="3330">
                  <c:v>90.030892643795852</c:v>
                </c:pt>
                <c:pt idx="3331">
                  <c:v>90.027589020030845</c:v>
                </c:pt>
                <c:pt idx="3332">
                  <c:v>90.02321017151634</c:v>
                </c:pt>
                <c:pt idx="3333">
                  <c:v>90.012917713991229</c:v>
                </c:pt>
                <c:pt idx="3334">
                  <c:v>90.000093840561462</c:v>
                </c:pt>
                <c:pt idx="3335">
                  <c:v>90.009999385703267</c:v>
                </c:pt>
                <c:pt idx="3336">
                  <c:v>90.010152977211263</c:v>
                </c:pt>
                <c:pt idx="3337">
                  <c:v>90.007772367739634</c:v>
                </c:pt>
                <c:pt idx="3338">
                  <c:v>90.006466925684961</c:v>
                </c:pt>
                <c:pt idx="3339">
                  <c:v>90.004316868376449</c:v>
                </c:pt>
                <c:pt idx="3340">
                  <c:v>90.005007947023259</c:v>
                </c:pt>
                <c:pt idx="3341">
                  <c:v>90.009538614324285</c:v>
                </c:pt>
                <c:pt idx="3342">
                  <c:v>90.020675243379955</c:v>
                </c:pt>
                <c:pt idx="3343">
                  <c:v>90.032659797896699</c:v>
                </c:pt>
                <c:pt idx="3344">
                  <c:v>90.040343883169172</c:v>
                </c:pt>
                <c:pt idx="3345">
                  <c:v>90.035272239731739</c:v>
                </c:pt>
                <c:pt idx="3346">
                  <c:v>90.032275628060503</c:v>
                </c:pt>
                <c:pt idx="3347">
                  <c:v>90.037884833179561</c:v>
                </c:pt>
                <c:pt idx="3348">
                  <c:v>90.037961676458636</c:v>
                </c:pt>
                <c:pt idx="3349">
                  <c:v>90.03458069625654</c:v>
                </c:pt>
                <c:pt idx="3350">
                  <c:v>90.03342814740472</c:v>
                </c:pt>
                <c:pt idx="3351">
                  <c:v>90.033735490879991</c:v>
                </c:pt>
                <c:pt idx="3352">
                  <c:v>90.03381232707666</c:v>
                </c:pt>
                <c:pt idx="3353">
                  <c:v>90.032429295601574</c:v>
                </c:pt>
                <c:pt idx="3354">
                  <c:v>90.032890301372106</c:v>
                </c:pt>
                <c:pt idx="3355">
                  <c:v>90.03427334701081</c:v>
                </c:pt>
                <c:pt idx="3356">
                  <c:v>90.034503858748394</c:v>
                </c:pt>
                <c:pt idx="3357">
                  <c:v>90.026436650174332</c:v>
                </c:pt>
                <c:pt idx="3358">
                  <c:v>90.035656435141647</c:v>
                </c:pt>
                <c:pt idx="3359">
                  <c:v>90.040190188609671</c:v>
                </c:pt>
                <c:pt idx="3360">
                  <c:v>90.047260681451746</c:v>
                </c:pt>
                <c:pt idx="3361">
                  <c:v>90.053640448517456</c:v>
                </c:pt>
                <c:pt idx="3362">
                  <c:v>90.035733274617087</c:v>
                </c:pt>
                <c:pt idx="3363">
                  <c:v>90.035733274617087</c:v>
                </c:pt>
                <c:pt idx="3364">
                  <c:v>90.01767960326697</c:v>
                </c:pt>
                <c:pt idx="3365">
                  <c:v>89.99840474039496</c:v>
                </c:pt>
                <c:pt idx="3366">
                  <c:v>89.989192582716825</c:v>
                </c:pt>
                <c:pt idx="3367">
                  <c:v>89.992570154883694</c:v>
                </c:pt>
                <c:pt idx="3368">
                  <c:v>89.992570154883694</c:v>
                </c:pt>
                <c:pt idx="3369">
                  <c:v>89.990651048686203</c:v>
                </c:pt>
                <c:pt idx="3370">
                  <c:v>89.992032796897732</c:v>
                </c:pt>
                <c:pt idx="3371">
                  <c:v>89.986582814231255</c:v>
                </c:pt>
                <c:pt idx="3372">
                  <c:v>89.990958100177423</c:v>
                </c:pt>
                <c:pt idx="3373">
                  <c:v>89.98965314581045</c:v>
                </c:pt>
                <c:pt idx="3374">
                  <c:v>89.998711844800326</c:v>
                </c:pt>
                <c:pt idx="3375">
                  <c:v>89.995871209019185</c:v>
                </c:pt>
                <c:pt idx="3376">
                  <c:v>90.001706222593796</c:v>
                </c:pt>
                <c:pt idx="3377">
                  <c:v>90.021520203563028</c:v>
                </c:pt>
                <c:pt idx="3378">
                  <c:v>90.021136128786168</c:v>
                </c:pt>
                <c:pt idx="3379">
                  <c:v>90.024669740357581</c:v>
                </c:pt>
                <c:pt idx="3380">
                  <c:v>90.021827465744181</c:v>
                </c:pt>
                <c:pt idx="3381">
                  <c:v>90.029586531002707</c:v>
                </c:pt>
                <c:pt idx="3382">
                  <c:v>90.035195401043225</c:v>
                </c:pt>
                <c:pt idx="3383">
                  <c:v>90.036347995142222</c:v>
                </c:pt>
                <c:pt idx="3384">
                  <c:v>90.03427334701081</c:v>
                </c:pt>
                <c:pt idx="3385">
                  <c:v>90.040190188609671</c:v>
                </c:pt>
                <c:pt idx="3386">
                  <c:v>90.045031819299155</c:v>
                </c:pt>
                <c:pt idx="3387">
                  <c:v>90.041880857622999</c:v>
                </c:pt>
                <c:pt idx="3388">
                  <c:v>90.040190188609671</c:v>
                </c:pt>
                <c:pt idx="3389">
                  <c:v>90.040728121863452</c:v>
                </c:pt>
                <c:pt idx="3390">
                  <c:v>90.048490445734828</c:v>
                </c:pt>
                <c:pt idx="3391">
                  <c:v>90.037346933898661</c:v>
                </c:pt>
                <c:pt idx="3392">
                  <c:v>90.038038519868877</c:v>
                </c:pt>
                <c:pt idx="3393">
                  <c:v>90.033197641175306</c:v>
                </c:pt>
                <c:pt idx="3394">
                  <c:v>90.037116407602852</c:v>
                </c:pt>
                <c:pt idx="3395">
                  <c:v>90.037116407602852</c:v>
                </c:pt>
                <c:pt idx="3396">
                  <c:v>90.037116407602852</c:v>
                </c:pt>
                <c:pt idx="3397">
                  <c:v>90.034888047600674</c:v>
                </c:pt>
                <c:pt idx="3398">
                  <c:v>90.024131998962361</c:v>
                </c:pt>
                <c:pt idx="3399">
                  <c:v>90.018754938316889</c:v>
                </c:pt>
                <c:pt idx="3400">
                  <c:v>90.021597018911677</c:v>
                </c:pt>
                <c:pt idx="3401">
                  <c:v>90.013378519967105</c:v>
                </c:pt>
                <c:pt idx="3402">
                  <c:v>90.014146540411488</c:v>
                </c:pt>
                <c:pt idx="3403">
                  <c:v>90.012072915289082</c:v>
                </c:pt>
                <c:pt idx="3404">
                  <c:v>90.019215804060238</c:v>
                </c:pt>
                <c:pt idx="3405">
                  <c:v>90.033274476453968</c:v>
                </c:pt>
                <c:pt idx="3406">
                  <c:v>90.038960651022663</c:v>
                </c:pt>
                <c:pt idx="3407">
                  <c:v>90.030585319729227</c:v>
                </c:pt>
                <c:pt idx="3408">
                  <c:v>90.031430465961137</c:v>
                </c:pt>
                <c:pt idx="3409">
                  <c:v>90.027665845736877</c:v>
                </c:pt>
                <c:pt idx="3410">
                  <c:v>90.014991378037848</c:v>
                </c:pt>
                <c:pt idx="3411">
                  <c:v>90.016681100867331</c:v>
                </c:pt>
                <c:pt idx="3412">
                  <c:v>90.025898887670508</c:v>
                </c:pt>
                <c:pt idx="3413">
                  <c:v>90.026897594576795</c:v>
                </c:pt>
                <c:pt idx="3414">
                  <c:v>90.008540292519939</c:v>
                </c:pt>
                <c:pt idx="3415">
                  <c:v>90.022672447557696</c:v>
                </c:pt>
                <c:pt idx="3416">
                  <c:v>90.017910030043453</c:v>
                </c:pt>
                <c:pt idx="3417">
                  <c:v>90.012226513873628</c:v>
                </c:pt>
                <c:pt idx="3418">
                  <c:v>90.023440626607965</c:v>
                </c:pt>
                <c:pt idx="3419">
                  <c:v>90.007849159628023</c:v>
                </c:pt>
                <c:pt idx="3420">
                  <c:v>90.014760966203369</c:v>
                </c:pt>
                <c:pt idx="3421">
                  <c:v>90.008770672509229</c:v>
                </c:pt>
                <c:pt idx="3422">
                  <c:v>90.013685726572163</c:v>
                </c:pt>
                <c:pt idx="3423">
                  <c:v>90.019446238701505</c:v>
                </c:pt>
                <c:pt idx="3424">
                  <c:v>90.012610512628427</c:v>
                </c:pt>
                <c:pt idx="3425">
                  <c:v>90.032736632257354</c:v>
                </c:pt>
                <c:pt idx="3426">
                  <c:v>90.060482408027895</c:v>
                </c:pt>
                <c:pt idx="3427">
                  <c:v>90.074323257074781</c:v>
                </c:pt>
                <c:pt idx="3428">
                  <c:v>90.068709511076506</c:v>
                </c:pt>
                <c:pt idx="3429">
                  <c:v>90.069324681977292</c:v>
                </c:pt>
                <c:pt idx="3430">
                  <c:v>90.061404998962786</c:v>
                </c:pt>
                <c:pt idx="3431">
                  <c:v>90.061866301518606</c:v>
                </c:pt>
                <c:pt idx="3432">
                  <c:v>90.065172441465165</c:v>
                </c:pt>
                <c:pt idx="3433">
                  <c:v>90.069632270578921</c:v>
                </c:pt>
                <c:pt idx="3434">
                  <c:v>90.077707222818475</c:v>
                </c:pt>
                <c:pt idx="3435">
                  <c:v>90.068171243431522</c:v>
                </c:pt>
                <c:pt idx="3436">
                  <c:v>90.071093345126712</c:v>
                </c:pt>
                <c:pt idx="3437">
                  <c:v>90.072246858516706</c:v>
                </c:pt>
                <c:pt idx="3438">
                  <c:v>90.060098000717076</c:v>
                </c:pt>
                <c:pt idx="3439">
                  <c:v>90.061635649649986</c:v>
                </c:pt>
                <c:pt idx="3440">
                  <c:v>90.05517787694923</c:v>
                </c:pt>
                <c:pt idx="3441">
                  <c:v>90.055946610850938</c:v>
                </c:pt>
                <c:pt idx="3442">
                  <c:v>90.050565749131067</c:v>
                </c:pt>
                <c:pt idx="3443">
                  <c:v>90.041573458534501</c:v>
                </c:pt>
                <c:pt idx="3444">
                  <c:v>90.042956770961808</c:v>
                </c:pt>
                <c:pt idx="3445">
                  <c:v>90.044186417690952</c:v>
                </c:pt>
                <c:pt idx="3446">
                  <c:v>90.051872470715566</c:v>
                </c:pt>
                <c:pt idx="3447">
                  <c:v>90.076630478865766</c:v>
                </c:pt>
                <c:pt idx="3448">
                  <c:v>90.083399011371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718-487E-A608-0049E22974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0559232"/>
        <c:axId val="240560768"/>
      </c:lineChart>
      <c:dateAx>
        <c:axId val="24055923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 rtl="0"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0560768"/>
        <c:crossesAt val="0"/>
        <c:auto val="1"/>
        <c:lblOffset val="100"/>
        <c:baseTimeUnit val="days"/>
        <c:majorUnit val="2"/>
        <c:majorTimeUnit val="years"/>
      </c:dateAx>
      <c:valAx>
        <c:axId val="240560768"/>
        <c:scaling>
          <c:orientation val="minMax"/>
          <c:max val="110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0559232"/>
        <c:crosses val="autoZero"/>
        <c:crossBetween val="midCat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495813133539014"/>
          <c:w val="0.31686211164607564"/>
          <c:h val="0.2450418686646099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289" r="0.75000000000000289" t="1" header="0.5" footer="0.5"/>
    <c:pageSetup paperSize="9" orientation="landscape"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36E-2"/>
          <c:y val="4.0491405380302825E-2"/>
          <c:w val="0.88169522927281152"/>
          <c:h val="0.63353900396650509"/>
        </c:manualLayout>
      </c:layout>
      <c:lineChart>
        <c:grouping val="standard"/>
        <c:varyColors val="0"/>
        <c:ser>
          <c:idx val="0"/>
          <c:order val="0"/>
          <c:tx>
            <c:strRef>
              <c:f>'G IV.1.12.'!$H$9</c:f>
              <c:strCache>
                <c:ptCount val="1"/>
                <c:pt idx="0">
                  <c:v>Чешка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numRef>
              <c:f>'G IV.1.12.'!$G$247:$G$3695</c:f>
              <c:numCache>
                <c:formatCode>d/m/yyyy;@</c:formatCode>
                <c:ptCount val="3449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74</c:v>
                </c:pt>
                <c:pt idx="21">
                  <c:v>40575</c:v>
                </c:pt>
                <c:pt idx="22">
                  <c:v>40576</c:v>
                </c:pt>
                <c:pt idx="23">
                  <c:v>40577</c:v>
                </c:pt>
                <c:pt idx="24">
                  <c:v>40578</c:v>
                </c:pt>
                <c:pt idx="25">
                  <c:v>40581</c:v>
                </c:pt>
                <c:pt idx="26">
                  <c:v>40582</c:v>
                </c:pt>
                <c:pt idx="27">
                  <c:v>40583</c:v>
                </c:pt>
                <c:pt idx="28">
                  <c:v>40584</c:v>
                </c:pt>
                <c:pt idx="29">
                  <c:v>40585</c:v>
                </c:pt>
                <c:pt idx="30">
                  <c:v>40588</c:v>
                </c:pt>
                <c:pt idx="31">
                  <c:v>40589</c:v>
                </c:pt>
                <c:pt idx="32">
                  <c:v>40590</c:v>
                </c:pt>
                <c:pt idx="33">
                  <c:v>40591</c:v>
                </c:pt>
                <c:pt idx="34">
                  <c:v>40592</c:v>
                </c:pt>
                <c:pt idx="35">
                  <c:v>40595</c:v>
                </c:pt>
                <c:pt idx="36">
                  <c:v>40596</c:v>
                </c:pt>
                <c:pt idx="37">
                  <c:v>40597</c:v>
                </c:pt>
                <c:pt idx="38">
                  <c:v>40598</c:v>
                </c:pt>
                <c:pt idx="39">
                  <c:v>40599</c:v>
                </c:pt>
                <c:pt idx="40">
                  <c:v>40602</c:v>
                </c:pt>
                <c:pt idx="41">
                  <c:v>40603</c:v>
                </c:pt>
                <c:pt idx="42">
                  <c:v>40604</c:v>
                </c:pt>
                <c:pt idx="43">
                  <c:v>40605</c:v>
                </c:pt>
                <c:pt idx="44">
                  <c:v>40606</c:v>
                </c:pt>
                <c:pt idx="45">
                  <c:v>40609</c:v>
                </c:pt>
                <c:pt idx="46">
                  <c:v>40610</c:v>
                </c:pt>
                <c:pt idx="47">
                  <c:v>40611</c:v>
                </c:pt>
                <c:pt idx="48">
                  <c:v>40612</c:v>
                </c:pt>
                <c:pt idx="49">
                  <c:v>40613</c:v>
                </c:pt>
                <c:pt idx="50">
                  <c:v>40616</c:v>
                </c:pt>
                <c:pt idx="51">
                  <c:v>40617</c:v>
                </c:pt>
                <c:pt idx="52">
                  <c:v>40618</c:v>
                </c:pt>
                <c:pt idx="53">
                  <c:v>40619</c:v>
                </c:pt>
                <c:pt idx="54">
                  <c:v>40620</c:v>
                </c:pt>
                <c:pt idx="55">
                  <c:v>40623</c:v>
                </c:pt>
                <c:pt idx="56">
                  <c:v>40624</c:v>
                </c:pt>
                <c:pt idx="57">
                  <c:v>40625</c:v>
                </c:pt>
                <c:pt idx="58">
                  <c:v>40626</c:v>
                </c:pt>
                <c:pt idx="59">
                  <c:v>40627</c:v>
                </c:pt>
                <c:pt idx="60">
                  <c:v>40630</c:v>
                </c:pt>
                <c:pt idx="61">
                  <c:v>40631</c:v>
                </c:pt>
                <c:pt idx="62">
                  <c:v>40632</c:v>
                </c:pt>
                <c:pt idx="63">
                  <c:v>40633</c:v>
                </c:pt>
                <c:pt idx="64">
                  <c:v>40634</c:v>
                </c:pt>
                <c:pt idx="65">
                  <c:v>40637</c:v>
                </c:pt>
                <c:pt idx="66">
                  <c:v>40638</c:v>
                </c:pt>
                <c:pt idx="67">
                  <c:v>40639</c:v>
                </c:pt>
                <c:pt idx="68">
                  <c:v>40640</c:v>
                </c:pt>
                <c:pt idx="69">
                  <c:v>40641</c:v>
                </c:pt>
                <c:pt idx="70">
                  <c:v>40644</c:v>
                </c:pt>
                <c:pt idx="71">
                  <c:v>40645</c:v>
                </c:pt>
                <c:pt idx="72">
                  <c:v>40646</c:v>
                </c:pt>
                <c:pt idx="73">
                  <c:v>40647</c:v>
                </c:pt>
                <c:pt idx="74">
                  <c:v>40648</c:v>
                </c:pt>
                <c:pt idx="75">
                  <c:v>40651</c:v>
                </c:pt>
                <c:pt idx="76">
                  <c:v>40652</c:v>
                </c:pt>
                <c:pt idx="77">
                  <c:v>40653</c:v>
                </c:pt>
                <c:pt idx="78">
                  <c:v>40654</c:v>
                </c:pt>
                <c:pt idx="79">
                  <c:v>40655</c:v>
                </c:pt>
                <c:pt idx="80">
                  <c:v>40659</c:v>
                </c:pt>
                <c:pt idx="81">
                  <c:v>40660</c:v>
                </c:pt>
                <c:pt idx="82">
                  <c:v>40661</c:v>
                </c:pt>
                <c:pt idx="83">
                  <c:v>40662</c:v>
                </c:pt>
                <c:pt idx="84">
                  <c:v>40665</c:v>
                </c:pt>
                <c:pt idx="85">
                  <c:v>40666</c:v>
                </c:pt>
                <c:pt idx="86">
                  <c:v>40667</c:v>
                </c:pt>
                <c:pt idx="87">
                  <c:v>40668</c:v>
                </c:pt>
                <c:pt idx="88">
                  <c:v>40669</c:v>
                </c:pt>
                <c:pt idx="89">
                  <c:v>40672</c:v>
                </c:pt>
                <c:pt idx="90">
                  <c:v>40673</c:v>
                </c:pt>
                <c:pt idx="91">
                  <c:v>40674</c:v>
                </c:pt>
                <c:pt idx="92">
                  <c:v>40675</c:v>
                </c:pt>
                <c:pt idx="93">
                  <c:v>40676</c:v>
                </c:pt>
                <c:pt idx="94">
                  <c:v>40679</c:v>
                </c:pt>
                <c:pt idx="95">
                  <c:v>40680</c:v>
                </c:pt>
                <c:pt idx="96">
                  <c:v>40681</c:v>
                </c:pt>
                <c:pt idx="97">
                  <c:v>40682</c:v>
                </c:pt>
                <c:pt idx="98">
                  <c:v>40683</c:v>
                </c:pt>
                <c:pt idx="99">
                  <c:v>40686</c:v>
                </c:pt>
                <c:pt idx="100">
                  <c:v>40687</c:v>
                </c:pt>
                <c:pt idx="101">
                  <c:v>40688</c:v>
                </c:pt>
                <c:pt idx="102">
                  <c:v>40689</c:v>
                </c:pt>
                <c:pt idx="103">
                  <c:v>40690</c:v>
                </c:pt>
                <c:pt idx="104">
                  <c:v>40693</c:v>
                </c:pt>
                <c:pt idx="105">
                  <c:v>40694</c:v>
                </c:pt>
                <c:pt idx="106">
                  <c:v>40695</c:v>
                </c:pt>
                <c:pt idx="107">
                  <c:v>40696</c:v>
                </c:pt>
                <c:pt idx="108">
                  <c:v>40697</c:v>
                </c:pt>
                <c:pt idx="109">
                  <c:v>40700</c:v>
                </c:pt>
                <c:pt idx="110">
                  <c:v>40701</c:v>
                </c:pt>
                <c:pt idx="111">
                  <c:v>40702</c:v>
                </c:pt>
                <c:pt idx="112">
                  <c:v>40703</c:v>
                </c:pt>
                <c:pt idx="113">
                  <c:v>40704</c:v>
                </c:pt>
                <c:pt idx="114">
                  <c:v>40707</c:v>
                </c:pt>
                <c:pt idx="115">
                  <c:v>40708</c:v>
                </c:pt>
                <c:pt idx="116">
                  <c:v>40709</c:v>
                </c:pt>
                <c:pt idx="117">
                  <c:v>40710</c:v>
                </c:pt>
                <c:pt idx="118">
                  <c:v>40711</c:v>
                </c:pt>
                <c:pt idx="119">
                  <c:v>40714</c:v>
                </c:pt>
                <c:pt idx="120">
                  <c:v>40715</c:v>
                </c:pt>
                <c:pt idx="121">
                  <c:v>40716</c:v>
                </c:pt>
                <c:pt idx="122">
                  <c:v>40717</c:v>
                </c:pt>
                <c:pt idx="123">
                  <c:v>40718</c:v>
                </c:pt>
                <c:pt idx="124">
                  <c:v>40721</c:v>
                </c:pt>
                <c:pt idx="125">
                  <c:v>40722</c:v>
                </c:pt>
                <c:pt idx="126">
                  <c:v>40723</c:v>
                </c:pt>
                <c:pt idx="127">
                  <c:v>40724</c:v>
                </c:pt>
                <c:pt idx="128">
                  <c:v>40725</c:v>
                </c:pt>
                <c:pt idx="129">
                  <c:v>40728</c:v>
                </c:pt>
                <c:pt idx="130">
                  <c:v>40729</c:v>
                </c:pt>
                <c:pt idx="131">
                  <c:v>40730</c:v>
                </c:pt>
                <c:pt idx="132">
                  <c:v>40731</c:v>
                </c:pt>
                <c:pt idx="133">
                  <c:v>40732</c:v>
                </c:pt>
                <c:pt idx="134">
                  <c:v>40735</c:v>
                </c:pt>
                <c:pt idx="135">
                  <c:v>40736</c:v>
                </c:pt>
                <c:pt idx="136">
                  <c:v>40737</c:v>
                </c:pt>
                <c:pt idx="137">
                  <c:v>40738</c:v>
                </c:pt>
                <c:pt idx="138">
                  <c:v>40739</c:v>
                </c:pt>
                <c:pt idx="139">
                  <c:v>40742</c:v>
                </c:pt>
                <c:pt idx="140">
                  <c:v>40743</c:v>
                </c:pt>
                <c:pt idx="141">
                  <c:v>40744</c:v>
                </c:pt>
                <c:pt idx="142">
                  <c:v>40745</c:v>
                </c:pt>
                <c:pt idx="143">
                  <c:v>40746</c:v>
                </c:pt>
                <c:pt idx="144">
                  <c:v>40749</c:v>
                </c:pt>
                <c:pt idx="145">
                  <c:v>40750</c:v>
                </c:pt>
                <c:pt idx="146">
                  <c:v>40751</c:v>
                </c:pt>
                <c:pt idx="147">
                  <c:v>40752</c:v>
                </c:pt>
                <c:pt idx="148">
                  <c:v>40753</c:v>
                </c:pt>
                <c:pt idx="149">
                  <c:v>40756</c:v>
                </c:pt>
                <c:pt idx="150">
                  <c:v>40757</c:v>
                </c:pt>
                <c:pt idx="151">
                  <c:v>40758</c:v>
                </c:pt>
                <c:pt idx="152">
                  <c:v>40759</c:v>
                </c:pt>
                <c:pt idx="153">
                  <c:v>40760</c:v>
                </c:pt>
                <c:pt idx="154">
                  <c:v>40763</c:v>
                </c:pt>
                <c:pt idx="155">
                  <c:v>40764</c:v>
                </c:pt>
                <c:pt idx="156">
                  <c:v>40765</c:v>
                </c:pt>
                <c:pt idx="157">
                  <c:v>40766</c:v>
                </c:pt>
                <c:pt idx="158">
                  <c:v>40767</c:v>
                </c:pt>
                <c:pt idx="159">
                  <c:v>40770</c:v>
                </c:pt>
                <c:pt idx="160">
                  <c:v>40771</c:v>
                </c:pt>
                <c:pt idx="161">
                  <c:v>40772</c:v>
                </c:pt>
                <c:pt idx="162">
                  <c:v>40773</c:v>
                </c:pt>
                <c:pt idx="163">
                  <c:v>40774</c:v>
                </c:pt>
                <c:pt idx="164">
                  <c:v>40777</c:v>
                </c:pt>
                <c:pt idx="165">
                  <c:v>40778</c:v>
                </c:pt>
                <c:pt idx="166">
                  <c:v>40779</c:v>
                </c:pt>
                <c:pt idx="167">
                  <c:v>40780</c:v>
                </c:pt>
                <c:pt idx="168">
                  <c:v>40781</c:v>
                </c:pt>
                <c:pt idx="169">
                  <c:v>40784</c:v>
                </c:pt>
                <c:pt idx="170">
                  <c:v>40785</c:v>
                </c:pt>
                <c:pt idx="171">
                  <c:v>40786</c:v>
                </c:pt>
                <c:pt idx="172">
                  <c:v>40787</c:v>
                </c:pt>
                <c:pt idx="173">
                  <c:v>40788</c:v>
                </c:pt>
                <c:pt idx="174">
                  <c:v>40791</c:v>
                </c:pt>
                <c:pt idx="175">
                  <c:v>40792</c:v>
                </c:pt>
                <c:pt idx="176">
                  <c:v>40793</c:v>
                </c:pt>
                <c:pt idx="177">
                  <c:v>40794</c:v>
                </c:pt>
                <c:pt idx="178">
                  <c:v>40795</c:v>
                </c:pt>
                <c:pt idx="179">
                  <c:v>40798</c:v>
                </c:pt>
                <c:pt idx="180">
                  <c:v>40799</c:v>
                </c:pt>
                <c:pt idx="181">
                  <c:v>40800</c:v>
                </c:pt>
                <c:pt idx="182">
                  <c:v>40801</c:v>
                </c:pt>
                <c:pt idx="183">
                  <c:v>40802</c:v>
                </c:pt>
                <c:pt idx="184">
                  <c:v>40805</c:v>
                </c:pt>
                <c:pt idx="185">
                  <c:v>40806</c:v>
                </c:pt>
                <c:pt idx="186">
                  <c:v>40807</c:v>
                </c:pt>
                <c:pt idx="187">
                  <c:v>40808</c:v>
                </c:pt>
                <c:pt idx="188">
                  <c:v>40809</c:v>
                </c:pt>
                <c:pt idx="189">
                  <c:v>40812</c:v>
                </c:pt>
                <c:pt idx="190">
                  <c:v>40813</c:v>
                </c:pt>
                <c:pt idx="191">
                  <c:v>40814</c:v>
                </c:pt>
                <c:pt idx="192">
                  <c:v>40815</c:v>
                </c:pt>
                <c:pt idx="193">
                  <c:v>40816</c:v>
                </c:pt>
                <c:pt idx="194">
                  <c:v>40819</c:v>
                </c:pt>
                <c:pt idx="195">
                  <c:v>40820</c:v>
                </c:pt>
                <c:pt idx="196">
                  <c:v>40821</c:v>
                </c:pt>
                <c:pt idx="197">
                  <c:v>40822</c:v>
                </c:pt>
                <c:pt idx="198">
                  <c:v>40823</c:v>
                </c:pt>
                <c:pt idx="199">
                  <c:v>40826</c:v>
                </c:pt>
                <c:pt idx="200">
                  <c:v>40827</c:v>
                </c:pt>
                <c:pt idx="201">
                  <c:v>40828</c:v>
                </c:pt>
                <c:pt idx="202">
                  <c:v>40829</c:v>
                </c:pt>
                <c:pt idx="203">
                  <c:v>40830</c:v>
                </c:pt>
                <c:pt idx="204">
                  <c:v>40833</c:v>
                </c:pt>
                <c:pt idx="205">
                  <c:v>40834</c:v>
                </c:pt>
                <c:pt idx="206">
                  <c:v>40835</c:v>
                </c:pt>
                <c:pt idx="207">
                  <c:v>40836</c:v>
                </c:pt>
                <c:pt idx="208">
                  <c:v>40837</c:v>
                </c:pt>
                <c:pt idx="209">
                  <c:v>40840</c:v>
                </c:pt>
                <c:pt idx="210">
                  <c:v>40841</c:v>
                </c:pt>
                <c:pt idx="211">
                  <c:v>40842</c:v>
                </c:pt>
                <c:pt idx="212">
                  <c:v>40843</c:v>
                </c:pt>
                <c:pt idx="213">
                  <c:v>40844</c:v>
                </c:pt>
                <c:pt idx="214">
                  <c:v>40847</c:v>
                </c:pt>
                <c:pt idx="215">
                  <c:v>40848</c:v>
                </c:pt>
                <c:pt idx="216">
                  <c:v>40849</c:v>
                </c:pt>
                <c:pt idx="217">
                  <c:v>40850</c:v>
                </c:pt>
                <c:pt idx="218">
                  <c:v>40851</c:v>
                </c:pt>
                <c:pt idx="219">
                  <c:v>40854</c:v>
                </c:pt>
                <c:pt idx="220">
                  <c:v>40855</c:v>
                </c:pt>
                <c:pt idx="221">
                  <c:v>40856</c:v>
                </c:pt>
                <c:pt idx="222">
                  <c:v>40857</c:v>
                </c:pt>
                <c:pt idx="223">
                  <c:v>40858</c:v>
                </c:pt>
                <c:pt idx="224">
                  <c:v>40861</c:v>
                </c:pt>
                <c:pt idx="225">
                  <c:v>40862</c:v>
                </c:pt>
                <c:pt idx="226">
                  <c:v>40863</c:v>
                </c:pt>
                <c:pt idx="227">
                  <c:v>40864</c:v>
                </c:pt>
                <c:pt idx="228">
                  <c:v>40865</c:v>
                </c:pt>
                <c:pt idx="229">
                  <c:v>40868</c:v>
                </c:pt>
                <c:pt idx="230">
                  <c:v>40869</c:v>
                </c:pt>
                <c:pt idx="231">
                  <c:v>40870</c:v>
                </c:pt>
                <c:pt idx="232">
                  <c:v>40871</c:v>
                </c:pt>
                <c:pt idx="233">
                  <c:v>40872</c:v>
                </c:pt>
                <c:pt idx="234">
                  <c:v>40875</c:v>
                </c:pt>
                <c:pt idx="235">
                  <c:v>40876</c:v>
                </c:pt>
                <c:pt idx="236">
                  <c:v>40877</c:v>
                </c:pt>
                <c:pt idx="237">
                  <c:v>40878</c:v>
                </c:pt>
                <c:pt idx="238">
                  <c:v>40879</c:v>
                </c:pt>
                <c:pt idx="239">
                  <c:v>40882</c:v>
                </c:pt>
                <c:pt idx="240">
                  <c:v>40883</c:v>
                </c:pt>
                <c:pt idx="241">
                  <c:v>40884</c:v>
                </c:pt>
                <c:pt idx="242">
                  <c:v>40885</c:v>
                </c:pt>
                <c:pt idx="243">
                  <c:v>40886</c:v>
                </c:pt>
                <c:pt idx="244">
                  <c:v>40889</c:v>
                </c:pt>
                <c:pt idx="245">
                  <c:v>40890</c:v>
                </c:pt>
                <c:pt idx="246">
                  <c:v>40891</c:v>
                </c:pt>
                <c:pt idx="247">
                  <c:v>40892</c:v>
                </c:pt>
                <c:pt idx="248">
                  <c:v>40893</c:v>
                </c:pt>
                <c:pt idx="249">
                  <c:v>40896</c:v>
                </c:pt>
                <c:pt idx="250">
                  <c:v>40897</c:v>
                </c:pt>
                <c:pt idx="251">
                  <c:v>40898</c:v>
                </c:pt>
                <c:pt idx="252">
                  <c:v>40899</c:v>
                </c:pt>
                <c:pt idx="253">
                  <c:v>40900</c:v>
                </c:pt>
                <c:pt idx="254">
                  <c:v>40903</c:v>
                </c:pt>
                <c:pt idx="255">
                  <c:v>40904</c:v>
                </c:pt>
                <c:pt idx="256">
                  <c:v>40905</c:v>
                </c:pt>
                <c:pt idx="257">
                  <c:v>40906</c:v>
                </c:pt>
                <c:pt idx="258">
                  <c:v>40907</c:v>
                </c:pt>
                <c:pt idx="259">
                  <c:v>40910</c:v>
                </c:pt>
                <c:pt idx="260">
                  <c:v>40911</c:v>
                </c:pt>
                <c:pt idx="261">
                  <c:v>40912</c:v>
                </c:pt>
                <c:pt idx="262">
                  <c:v>40913</c:v>
                </c:pt>
                <c:pt idx="263">
                  <c:v>40914</c:v>
                </c:pt>
                <c:pt idx="264">
                  <c:v>40917</c:v>
                </c:pt>
                <c:pt idx="265">
                  <c:v>40918</c:v>
                </c:pt>
                <c:pt idx="266">
                  <c:v>40919</c:v>
                </c:pt>
                <c:pt idx="267">
                  <c:v>40920</c:v>
                </c:pt>
                <c:pt idx="268">
                  <c:v>40921</c:v>
                </c:pt>
                <c:pt idx="269">
                  <c:v>40924</c:v>
                </c:pt>
                <c:pt idx="270">
                  <c:v>40925</c:v>
                </c:pt>
                <c:pt idx="271">
                  <c:v>40926</c:v>
                </c:pt>
                <c:pt idx="272">
                  <c:v>40927</c:v>
                </c:pt>
                <c:pt idx="273">
                  <c:v>40928</c:v>
                </c:pt>
                <c:pt idx="274">
                  <c:v>40931</c:v>
                </c:pt>
                <c:pt idx="275">
                  <c:v>40932</c:v>
                </c:pt>
                <c:pt idx="276">
                  <c:v>40933</c:v>
                </c:pt>
                <c:pt idx="277">
                  <c:v>40934</c:v>
                </c:pt>
                <c:pt idx="278">
                  <c:v>40935</c:v>
                </c:pt>
                <c:pt idx="279">
                  <c:v>40938</c:v>
                </c:pt>
                <c:pt idx="280">
                  <c:v>40939</c:v>
                </c:pt>
                <c:pt idx="281">
                  <c:v>40940</c:v>
                </c:pt>
                <c:pt idx="282">
                  <c:v>40941</c:v>
                </c:pt>
                <c:pt idx="283">
                  <c:v>40942</c:v>
                </c:pt>
                <c:pt idx="284">
                  <c:v>40945</c:v>
                </c:pt>
                <c:pt idx="285">
                  <c:v>40946</c:v>
                </c:pt>
                <c:pt idx="286">
                  <c:v>40947</c:v>
                </c:pt>
                <c:pt idx="287">
                  <c:v>40948</c:v>
                </c:pt>
                <c:pt idx="288">
                  <c:v>40949</c:v>
                </c:pt>
                <c:pt idx="289">
                  <c:v>40952</c:v>
                </c:pt>
                <c:pt idx="290">
                  <c:v>40953</c:v>
                </c:pt>
                <c:pt idx="291">
                  <c:v>40954</c:v>
                </c:pt>
                <c:pt idx="292">
                  <c:v>40955</c:v>
                </c:pt>
                <c:pt idx="293">
                  <c:v>40956</c:v>
                </c:pt>
                <c:pt idx="294">
                  <c:v>40959</c:v>
                </c:pt>
                <c:pt idx="295">
                  <c:v>40960</c:v>
                </c:pt>
                <c:pt idx="296">
                  <c:v>40961</c:v>
                </c:pt>
                <c:pt idx="297">
                  <c:v>40962</c:v>
                </c:pt>
                <c:pt idx="298">
                  <c:v>40963</c:v>
                </c:pt>
                <c:pt idx="299">
                  <c:v>40966</c:v>
                </c:pt>
                <c:pt idx="300">
                  <c:v>40967</c:v>
                </c:pt>
                <c:pt idx="301">
                  <c:v>40968</c:v>
                </c:pt>
                <c:pt idx="302">
                  <c:v>40969</c:v>
                </c:pt>
                <c:pt idx="303">
                  <c:v>40970</c:v>
                </c:pt>
                <c:pt idx="304">
                  <c:v>40973</c:v>
                </c:pt>
                <c:pt idx="305">
                  <c:v>40974</c:v>
                </c:pt>
                <c:pt idx="306">
                  <c:v>40975</c:v>
                </c:pt>
                <c:pt idx="307">
                  <c:v>40976</c:v>
                </c:pt>
                <c:pt idx="308">
                  <c:v>40977</c:v>
                </c:pt>
                <c:pt idx="309">
                  <c:v>40980</c:v>
                </c:pt>
                <c:pt idx="310">
                  <c:v>40981</c:v>
                </c:pt>
                <c:pt idx="311">
                  <c:v>40982</c:v>
                </c:pt>
                <c:pt idx="312">
                  <c:v>40983</c:v>
                </c:pt>
                <c:pt idx="313">
                  <c:v>40984</c:v>
                </c:pt>
                <c:pt idx="314">
                  <c:v>40987</c:v>
                </c:pt>
                <c:pt idx="315">
                  <c:v>40988</c:v>
                </c:pt>
                <c:pt idx="316">
                  <c:v>40989</c:v>
                </c:pt>
                <c:pt idx="317">
                  <c:v>40990</c:v>
                </c:pt>
                <c:pt idx="318">
                  <c:v>40991</c:v>
                </c:pt>
                <c:pt idx="319">
                  <c:v>40994</c:v>
                </c:pt>
                <c:pt idx="320">
                  <c:v>40995</c:v>
                </c:pt>
                <c:pt idx="321">
                  <c:v>40996</c:v>
                </c:pt>
                <c:pt idx="322">
                  <c:v>40997</c:v>
                </c:pt>
                <c:pt idx="323">
                  <c:v>40998</c:v>
                </c:pt>
                <c:pt idx="324">
                  <c:v>41001</c:v>
                </c:pt>
                <c:pt idx="325">
                  <c:v>41002</c:v>
                </c:pt>
                <c:pt idx="326">
                  <c:v>41003</c:v>
                </c:pt>
                <c:pt idx="327">
                  <c:v>41004</c:v>
                </c:pt>
                <c:pt idx="328">
                  <c:v>41005</c:v>
                </c:pt>
                <c:pt idx="329">
                  <c:v>41008</c:v>
                </c:pt>
                <c:pt idx="330">
                  <c:v>41009</c:v>
                </c:pt>
                <c:pt idx="331">
                  <c:v>41010</c:v>
                </c:pt>
                <c:pt idx="332">
                  <c:v>41011</c:v>
                </c:pt>
                <c:pt idx="333">
                  <c:v>41012</c:v>
                </c:pt>
                <c:pt idx="334">
                  <c:v>41015</c:v>
                </c:pt>
                <c:pt idx="335">
                  <c:v>41016</c:v>
                </c:pt>
                <c:pt idx="336">
                  <c:v>41017</c:v>
                </c:pt>
                <c:pt idx="337">
                  <c:v>41018</c:v>
                </c:pt>
                <c:pt idx="338">
                  <c:v>41019</c:v>
                </c:pt>
                <c:pt idx="339">
                  <c:v>41022</c:v>
                </c:pt>
                <c:pt idx="340">
                  <c:v>41023</c:v>
                </c:pt>
                <c:pt idx="341">
                  <c:v>41024</c:v>
                </c:pt>
                <c:pt idx="342">
                  <c:v>41025</c:v>
                </c:pt>
                <c:pt idx="343">
                  <c:v>41026</c:v>
                </c:pt>
                <c:pt idx="344">
                  <c:v>41029</c:v>
                </c:pt>
                <c:pt idx="345">
                  <c:v>41031</c:v>
                </c:pt>
                <c:pt idx="346">
                  <c:v>41032</c:v>
                </c:pt>
                <c:pt idx="347">
                  <c:v>41033</c:v>
                </c:pt>
                <c:pt idx="348">
                  <c:v>41036</c:v>
                </c:pt>
                <c:pt idx="349">
                  <c:v>41037</c:v>
                </c:pt>
                <c:pt idx="350">
                  <c:v>41038</c:v>
                </c:pt>
                <c:pt idx="351">
                  <c:v>41039</c:v>
                </c:pt>
                <c:pt idx="352">
                  <c:v>41040</c:v>
                </c:pt>
                <c:pt idx="353">
                  <c:v>41043</c:v>
                </c:pt>
                <c:pt idx="354">
                  <c:v>41044</c:v>
                </c:pt>
                <c:pt idx="355">
                  <c:v>41045</c:v>
                </c:pt>
                <c:pt idx="356">
                  <c:v>41046</c:v>
                </c:pt>
                <c:pt idx="357">
                  <c:v>41047</c:v>
                </c:pt>
                <c:pt idx="358">
                  <c:v>41050</c:v>
                </c:pt>
                <c:pt idx="359">
                  <c:v>41051</c:v>
                </c:pt>
                <c:pt idx="360">
                  <c:v>41052</c:v>
                </c:pt>
                <c:pt idx="361">
                  <c:v>41053</c:v>
                </c:pt>
                <c:pt idx="362">
                  <c:v>41054</c:v>
                </c:pt>
                <c:pt idx="363">
                  <c:v>41057</c:v>
                </c:pt>
                <c:pt idx="364">
                  <c:v>41058</c:v>
                </c:pt>
                <c:pt idx="365">
                  <c:v>41059</c:v>
                </c:pt>
                <c:pt idx="366">
                  <c:v>41060</c:v>
                </c:pt>
                <c:pt idx="367">
                  <c:v>41061</c:v>
                </c:pt>
                <c:pt idx="368">
                  <c:v>41064</c:v>
                </c:pt>
                <c:pt idx="369">
                  <c:v>41065</c:v>
                </c:pt>
                <c:pt idx="370">
                  <c:v>41066</c:v>
                </c:pt>
                <c:pt idx="371">
                  <c:v>41067</c:v>
                </c:pt>
                <c:pt idx="372">
                  <c:v>41068</c:v>
                </c:pt>
                <c:pt idx="373">
                  <c:v>41071</c:v>
                </c:pt>
                <c:pt idx="374">
                  <c:v>41072</c:v>
                </c:pt>
                <c:pt idx="375">
                  <c:v>41073</c:v>
                </c:pt>
                <c:pt idx="376">
                  <c:v>41074</c:v>
                </c:pt>
                <c:pt idx="377">
                  <c:v>41075</c:v>
                </c:pt>
                <c:pt idx="378">
                  <c:v>41078</c:v>
                </c:pt>
                <c:pt idx="379">
                  <c:v>41079</c:v>
                </c:pt>
                <c:pt idx="380">
                  <c:v>41080</c:v>
                </c:pt>
                <c:pt idx="381">
                  <c:v>41081</c:v>
                </c:pt>
                <c:pt idx="382">
                  <c:v>41082</c:v>
                </c:pt>
                <c:pt idx="383">
                  <c:v>41085</c:v>
                </c:pt>
                <c:pt idx="384">
                  <c:v>41086</c:v>
                </c:pt>
                <c:pt idx="385">
                  <c:v>41087</c:v>
                </c:pt>
                <c:pt idx="386">
                  <c:v>41088</c:v>
                </c:pt>
                <c:pt idx="387">
                  <c:v>41089</c:v>
                </c:pt>
                <c:pt idx="388">
                  <c:v>41092</c:v>
                </c:pt>
                <c:pt idx="389">
                  <c:v>41093</c:v>
                </c:pt>
                <c:pt idx="390">
                  <c:v>41094</c:v>
                </c:pt>
                <c:pt idx="391">
                  <c:v>41095</c:v>
                </c:pt>
                <c:pt idx="392">
                  <c:v>41096</c:v>
                </c:pt>
                <c:pt idx="393">
                  <c:v>41099</c:v>
                </c:pt>
                <c:pt idx="394">
                  <c:v>41100</c:v>
                </c:pt>
                <c:pt idx="395">
                  <c:v>41101</c:v>
                </c:pt>
                <c:pt idx="396">
                  <c:v>41102</c:v>
                </c:pt>
                <c:pt idx="397">
                  <c:v>41103</c:v>
                </c:pt>
                <c:pt idx="398">
                  <c:v>41106</c:v>
                </c:pt>
                <c:pt idx="399">
                  <c:v>41107</c:v>
                </c:pt>
                <c:pt idx="400">
                  <c:v>41108</c:v>
                </c:pt>
                <c:pt idx="401">
                  <c:v>41109</c:v>
                </c:pt>
                <c:pt idx="402">
                  <c:v>41110</c:v>
                </c:pt>
                <c:pt idx="403">
                  <c:v>41113</c:v>
                </c:pt>
                <c:pt idx="404">
                  <c:v>41114</c:v>
                </c:pt>
                <c:pt idx="405">
                  <c:v>41115</c:v>
                </c:pt>
                <c:pt idx="406">
                  <c:v>41116</c:v>
                </c:pt>
                <c:pt idx="407">
                  <c:v>41117</c:v>
                </c:pt>
                <c:pt idx="408">
                  <c:v>41120</c:v>
                </c:pt>
                <c:pt idx="409">
                  <c:v>41121</c:v>
                </c:pt>
                <c:pt idx="410">
                  <c:v>41122</c:v>
                </c:pt>
                <c:pt idx="411">
                  <c:v>41123</c:v>
                </c:pt>
                <c:pt idx="412">
                  <c:v>41124</c:v>
                </c:pt>
                <c:pt idx="413">
                  <c:v>41127</c:v>
                </c:pt>
                <c:pt idx="414">
                  <c:v>41128</c:v>
                </c:pt>
                <c:pt idx="415">
                  <c:v>41129</c:v>
                </c:pt>
                <c:pt idx="416">
                  <c:v>41130</c:v>
                </c:pt>
                <c:pt idx="417">
                  <c:v>41131</c:v>
                </c:pt>
                <c:pt idx="418">
                  <c:v>41134</c:v>
                </c:pt>
                <c:pt idx="419">
                  <c:v>41135</c:v>
                </c:pt>
                <c:pt idx="420">
                  <c:v>41136</c:v>
                </c:pt>
                <c:pt idx="421">
                  <c:v>41137</c:v>
                </c:pt>
                <c:pt idx="422">
                  <c:v>41138</c:v>
                </c:pt>
                <c:pt idx="423">
                  <c:v>41141</c:v>
                </c:pt>
                <c:pt idx="424">
                  <c:v>41142</c:v>
                </c:pt>
                <c:pt idx="425">
                  <c:v>41143</c:v>
                </c:pt>
                <c:pt idx="426">
                  <c:v>41144</c:v>
                </c:pt>
                <c:pt idx="427">
                  <c:v>41145</c:v>
                </c:pt>
                <c:pt idx="428">
                  <c:v>41148</c:v>
                </c:pt>
                <c:pt idx="429">
                  <c:v>41149</c:v>
                </c:pt>
                <c:pt idx="430">
                  <c:v>41150</c:v>
                </c:pt>
                <c:pt idx="431">
                  <c:v>41151</c:v>
                </c:pt>
                <c:pt idx="432">
                  <c:v>41152</c:v>
                </c:pt>
                <c:pt idx="433">
                  <c:v>41155</c:v>
                </c:pt>
                <c:pt idx="434">
                  <c:v>41156</c:v>
                </c:pt>
                <c:pt idx="435">
                  <c:v>41157</c:v>
                </c:pt>
                <c:pt idx="436">
                  <c:v>41158</c:v>
                </c:pt>
                <c:pt idx="437">
                  <c:v>41159</c:v>
                </c:pt>
                <c:pt idx="438">
                  <c:v>41162</c:v>
                </c:pt>
                <c:pt idx="439">
                  <c:v>41163</c:v>
                </c:pt>
                <c:pt idx="440">
                  <c:v>41164</c:v>
                </c:pt>
                <c:pt idx="441">
                  <c:v>41165</c:v>
                </c:pt>
                <c:pt idx="442">
                  <c:v>41166</c:v>
                </c:pt>
                <c:pt idx="443">
                  <c:v>41169</c:v>
                </c:pt>
                <c:pt idx="444">
                  <c:v>41170</c:v>
                </c:pt>
                <c:pt idx="445">
                  <c:v>41171</c:v>
                </c:pt>
                <c:pt idx="446">
                  <c:v>41172</c:v>
                </c:pt>
                <c:pt idx="447">
                  <c:v>41173</c:v>
                </c:pt>
                <c:pt idx="448">
                  <c:v>41176</c:v>
                </c:pt>
                <c:pt idx="449">
                  <c:v>41177</c:v>
                </c:pt>
                <c:pt idx="450">
                  <c:v>41178</c:v>
                </c:pt>
                <c:pt idx="451">
                  <c:v>41179</c:v>
                </c:pt>
                <c:pt idx="452">
                  <c:v>41180</c:v>
                </c:pt>
                <c:pt idx="453">
                  <c:v>41183</c:v>
                </c:pt>
                <c:pt idx="454">
                  <c:v>41184</c:v>
                </c:pt>
                <c:pt idx="455">
                  <c:v>41185</c:v>
                </c:pt>
                <c:pt idx="456">
                  <c:v>41186</c:v>
                </c:pt>
                <c:pt idx="457">
                  <c:v>41187</c:v>
                </c:pt>
                <c:pt idx="458">
                  <c:v>41190</c:v>
                </c:pt>
                <c:pt idx="459">
                  <c:v>41191</c:v>
                </c:pt>
                <c:pt idx="460">
                  <c:v>41192</c:v>
                </c:pt>
                <c:pt idx="461">
                  <c:v>41193</c:v>
                </c:pt>
                <c:pt idx="462">
                  <c:v>41194</c:v>
                </c:pt>
                <c:pt idx="463">
                  <c:v>41197</c:v>
                </c:pt>
                <c:pt idx="464">
                  <c:v>41198</c:v>
                </c:pt>
                <c:pt idx="465">
                  <c:v>41199</c:v>
                </c:pt>
                <c:pt idx="466">
                  <c:v>41200</c:v>
                </c:pt>
                <c:pt idx="467">
                  <c:v>41201</c:v>
                </c:pt>
                <c:pt idx="468">
                  <c:v>41204</c:v>
                </c:pt>
                <c:pt idx="469">
                  <c:v>41205</c:v>
                </c:pt>
                <c:pt idx="470">
                  <c:v>41206</c:v>
                </c:pt>
                <c:pt idx="471">
                  <c:v>41207</c:v>
                </c:pt>
                <c:pt idx="472">
                  <c:v>41208</c:v>
                </c:pt>
                <c:pt idx="473">
                  <c:v>41211</c:v>
                </c:pt>
                <c:pt idx="474">
                  <c:v>41212</c:v>
                </c:pt>
                <c:pt idx="475">
                  <c:v>41213</c:v>
                </c:pt>
                <c:pt idx="476">
                  <c:v>41214</c:v>
                </c:pt>
                <c:pt idx="477">
                  <c:v>41215</c:v>
                </c:pt>
                <c:pt idx="478">
                  <c:v>41218</c:v>
                </c:pt>
                <c:pt idx="479">
                  <c:v>41219</c:v>
                </c:pt>
                <c:pt idx="480">
                  <c:v>41220</c:v>
                </c:pt>
                <c:pt idx="481">
                  <c:v>41221</c:v>
                </c:pt>
                <c:pt idx="482">
                  <c:v>41222</c:v>
                </c:pt>
                <c:pt idx="483">
                  <c:v>41225</c:v>
                </c:pt>
                <c:pt idx="484">
                  <c:v>41226</c:v>
                </c:pt>
                <c:pt idx="485">
                  <c:v>41227</c:v>
                </c:pt>
                <c:pt idx="486">
                  <c:v>41228</c:v>
                </c:pt>
                <c:pt idx="487">
                  <c:v>41229</c:v>
                </c:pt>
                <c:pt idx="488">
                  <c:v>41232</c:v>
                </c:pt>
                <c:pt idx="489">
                  <c:v>41233</c:v>
                </c:pt>
                <c:pt idx="490">
                  <c:v>41234</c:v>
                </c:pt>
                <c:pt idx="491">
                  <c:v>41235</c:v>
                </c:pt>
                <c:pt idx="492">
                  <c:v>41236</c:v>
                </c:pt>
                <c:pt idx="493">
                  <c:v>41239</c:v>
                </c:pt>
                <c:pt idx="494">
                  <c:v>41240</c:v>
                </c:pt>
                <c:pt idx="495">
                  <c:v>41241</c:v>
                </c:pt>
                <c:pt idx="496">
                  <c:v>41242</c:v>
                </c:pt>
                <c:pt idx="497">
                  <c:v>41243</c:v>
                </c:pt>
                <c:pt idx="498">
                  <c:v>41246</c:v>
                </c:pt>
                <c:pt idx="499">
                  <c:v>41247</c:v>
                </c:pt>
                <c:pt idx="500">
                  <c:v>41248</c:v>
                </c:pt>
                <c:pt idx="501">
                  <c:v>41249</c:v>
                </c:pt>
                <c:pt idx="502">
                  <c:v>41250</c:v>
                </c:pt>
                <c:pt idx="503">
                  <c:v>41253</c:v>
                </c:pt>
                <c:pt idx="504">
                  <c:v>41254</c:v>
                </c:pt>
                <c:pt idx="505">
                  <c:v>41255</c:v>
                </c:pt>
                <c:pt idx="506">
                  <c:v>41256</c:v>
                </c:pt>
                <c:pt idx="507">
                  <c:v>41257</c:v>
                </c:pt>
                <c:pt idx="508">
                  <c:v>41260</c:v>
                </c:pt>
                <c:pt idx="509">
                  <c:v>41261</c:v>
                </c:pt>
                <c:pt idx="510">
                  <c:v>41262</c:v>
                </c:pt>
                <c:pt idx="511">
                  <c:v>41263</c:v>
                </c:pt>
                <c:pt idx="512">
                  <c:v>41264</c:v>
                </c:pt>
                <c:pt idx="513">
                  <c:v>41267</c:v>
                </c:pt>
                <c:pt idx="514">
                  <c:v>41268</c:v>
                </c:pt>
                <c:pt idx="515">
                  <c:v>41269</c:v>
                </c:pt>
                <c:pt idx="516">
                  <c:v>41270</c:v>
                </c:pt>
                <c:pt idx="517">
                  <c:v>41271</c:v>
                </c:pt>
                <c:pt idx="518">
                  <c:v>41274</c:v>
                </c:pt>
                <c:pt idx="519">
                  <c:v>41276</c:v>
                </c:pt>
                <c:pt idx="520">
                  <c:v>41277</c:v>
                </c:pt>
                <c:pt idx="521">
                  <c:v>41278</c:v>
                </c:pt>
                <c:pt idx="522">
                  <c:v>41281</c:v>
                </c:pt>
                <c:pt idx="523">
                  <c:v>41282</c:v>
                </c:pt>
                <c:pt idx="524">
                  <c:v>41283</c:v>
                </c:pt>
                <c:pt idx="525">
                  <c:v>41284</c:v>
                </c:pt>
                <c:pt idx="526">
                  <c:v>41285</c:v>
                </c:pt>
                <c:pt idx="527">
                  <c:v>41288</c:v>
                </c:pt>
                <c:pt idx="528">
                  <c:v>41289</c:v>
                </c:pt>
                <c:pt idx="529">
                  <c:v>41290</c:v>
                </c:pt>
                <c:pt idx="530">
                  <c:v>41291</c:v>
                </c:pt>
                <c:pt idx="531">
                  <c:v>41292</c:v>
                </c:pt>
                <c:pt idx="532">
                  <c:v>41295</c:v>
                </c:pt>
                <c:pt idx="533">
                  <c:v>41296</c:v>
                </c:pt>
                <c:pt idx="534">
                  <c:v>41297</c:v>
                </c:pt>
                <c:pt idx="535">
                  <c:v>41298</c:v>
                </c:pt>
                <c:pt idx="536">
                  <c:v>41299</c:v>
                </c:pt>
                <c:pt idx="537">
                  <c:v>41302</c:v>
                </c:pt>
                <c:pt idx="538">
                  <c:v>41303</c:v>
                </c:pt>
                <c:pt idx="539">
                  <c:v>41304</c:v>
                </c:pt>
                <c:pt idx="540">
                  <c:v>41305</c:v>
                </c:pt>
                <c:pt idx="541">
                  <c:v>41306</c:v>
                </c:pt>
                <c:pt idx="542">
                  <c:v>41309</c:v>
                </c:pt>
                <c:pt idx="543">
                  <c:v>41310</c:v>
                </c:pt>
                <c:pt idx="544">
                  <c:v>41311</c:v>
                </c:pt>
                <c:pt idx="545">
                  <c:v>41312</c:v>
                </c:pt>
                <c:pt idx="546">
                  <c:v>41313</c:v>
                </c:pt>
                <c:pt idx="547">
                  <c:v>41316</c:v>
                </c:pt>
                <c:pt idx="548">
                  <c:v>41317</c:v>
                </c:pt>
                <c:pt idx="549">
                  <c:v>41318</c:v>
                </c:pt>
                <c:pt idx="550">
                  <c:v>41319</c:v>
                </c:pt>
                <c:pt idx="551">
                  <c:v>41320</c:v>
                </c:pt>
                <c:pt idx="552">
                  <c:v>41323</c:v>
                </c:pt>
                <c:pt idx="553">
                  <c:v>41324</c:v>
                </c:pt>
                <c:pt idx="554">
                  <c:v>41325</c:v>
                </c:pt>
                <c:pt idx="555">
                  <c:v>41326</c:v>
                </c:pt>
                <c:pt idx="556">
                  <c:v>41327</c:v>
                </c:pt>
                <c:pt idx="557">
                  <c:v>41330</c:v>
                </c:pt>
                <c:pt idx="558">
                  <c:v>41331</c:v>
                </c:pt>
                <c:pt idx="559">
                  <c:v>41332</c:v>
                </c:pt>
                <c:pt idx="560">
                  <c:v>41333</c:v>
                </c:pt>
                <c:pt idx="561">
                  <c:v>41334</c:v>
                </c:pt>
                <c:pt idx="562">
                  <c:v>41337</c:v>
                </c:pt>
                <c:pt idx="563">
                  <c:v>41338</c:v>
                </c:pt>
                <c:pt idx="564">
                  <c:v>41339</c:v>
                </c:pt>
                <c:pt idx="565">
                  <c:v>41340</c:v>
                </c:pt>
                <c:pt idx="566">
                  <c:v>41341</c:v>
                </c:pt>
                <c:pt idx="567">
                  <c:v>41344</c:v>
                </c:pt>
                <c:pt idx="568">
                  <c:v>41345</c:v>
                </c:pt>
                <c:pt idx="569">
                  <c:v>41346</c:v>
                </c:pt>
                <c:pt idx="570">
                  <c:v>41347</c:v>
                </c:pt>
                <c:pt idx="571">
                  <c:v>41348</c:v>
                </c:pt>
                <c:pt idx="572">
                  <c:v>41351</c:v>
                </c:pt>
                <c:pt idx="573">
                  <c:v>41352</c:v>
                </c:pt>
                <c:pt idx="574">
                  <c:v>41353</c:v>
                </c:pt>
                <c:pt idx="575">
                  <c:v>41354</c:v>
                </c:pt>
                <c:pt idx="576">
                  <c:v>41355</c:v>
                </c:pt>
                <c:pt idx="577">
                  <c:v>41358</c:v>
                </c:pt>
                <c:pt idx="578">
                  <c:v>41359</c:v>
                </c:pt>
                <c:pt idx="579">
                  <c:v>41360</c:v>
                </c:pt>
                <c:pt idx="580">
                  <c:v>41361</c:v>
                </c:pt>
                <c:pt idx="581">
                  <c:v>41362</c:v>
                </c:pt>
                <c:pt idx="582">
                  <c:v>41365</c:v>
                </c:pt>
                <c:pt idx="583">
                  <c:v>41366</c:v>
                </c:pt>
                <c:pt idx="584">
                  <c:v>41367</c:v>
                </c:pt>
                <c:pt idx="585">
                  <c:v>41368</c:v>
                </c:pt>
                <c:pt idx="586">
                  <c:v>41369</c:v>
                </c:pt>
                <c:pt idx="587">
                  <c:v>41372</c:v>
                </c:pt>
                <c:pt idx="588">
                  <c:v>41373</c:v>
                </c:pt>
                <c:pt idx="589">
                  <c:v>41374</c:v>
                </c:pt>
                <c:pt idx="590">
                  <c:v>41375</c:v>
                </c:pt>
                <c:pt idx="591">
                  <c:v>41376</c:v>
                </c:pt>
                <c:pt idx="592">
                  <c:v>41379</c:v>
                </c:pt>
                <c:pt idx="593">
                  <c:v>41380</c:v>
                </c:pt>
                <c:pt idx="594">
                  <c:v>41381</c:v>
                </c:pt>
                <c:pt idx="595">
                  <c:v>41382</c:v>
                </c:pt>
                <c:pt idx="596">
                  <c:v>41383</c:v>
                </c:pt>
                <c:pt idx="597">
                  <c:v>41386</c:v>
                </c:pt>
                <c:pt idx="598">
                  <c:v>41387</c:v>
                </c:pt>
                <c:pt idx="599">
                  <c:v>41388</c:v>
                </c:pt>
                <c:pt idx="600">
                  <c:v>41389</c:v>
                </c:pt>
                <c:pt idx="601">
                  <c:v>41390</c:v>
                </c:pt>
                <c:pt idx="602">
                  <c:v>41393</c:v>
                </c:pt>
                <c:pt idx="603">
                  <c:v>41394</c:v>
                </c:pt>
                <c:pt idx="604">
                  <c:v>41396</c:v>
                </c:pt>
                <c:pt idx="605">
                  <c:v>41397</c:v>
                </c:pt>
                <c:pt idx="606">
                  <c:v>41400</c:v>
                </c:pt>
                <c:pt idx="607">
                  <c:v>41401</c:v>
                </c:pt>
                <c:pt idx="608">
                  <c:v>41402</c:v>
                </c:pt>
                <c:pt idx="609">
                  <c:v>41403</c:v>
                </c:pt>
                <c:pt idx="610">
                  <c:v>41404</c:v>
                </c:pt>
                <c:pt idx="611">
                  <c:v>41407</c:v>
                </c:pt>
                <c:pt idx="612">
                  <c:v>41408</c:v>
                </c:pt>
                <c:pt idx="613">
                  <c:v>41409</c:v>
                </c:pt>
                <c:pt idx="614">
                  <c:v>41410</c:v>
                </c:pt>
                <c:pt idx="615">
                  <c:v>41411</c:v>
                </c:pt>
                <c:pt idx="616">
                  <c:v>41414</c:v>
                </c:pt>
                <c:pt idx="617">
                  <c:v>41415</c:v>
                </c:pt>
                <c:pt idx="618">
                  <c:v>41416</c:v>
                </c:pt>
                <c:pt idx="619">
                  <c:v>41417</c:v>
                </c:pt>
                <c:pt idx="620">
                  <c:v>41418</c:v>
                </c:pt>
                <c:pt idx="621">
                  <c:v>41421</c:v>
                </c:pt>
                <c:pt idx="622">
                  <c:v>41422</c:v>
                </c:pt>
                <c:pt idx="623">
                  <c:v>41423</c:v>
                </c:pt>
                <c:pt idx="624">
                  <c:v>41424</c:v>
                </c:pt>
                <c:pt idx="625">
                  <c:v>41425</c:v>
                </c:pt>
                <c:pt idx="626">
                  <c:v>41428</c:v>
                </c:pt>
                <c:pt idx="627">
                  <c:v>41429</c:v>
                </c:pt>
                <c:pt idx="628">
                  <c:v>41430</c:v>
                </c:pt>
                <c:pt idx="629">
                  <c:v>41431</c:v>
                </c:pt>
                <c:pt idx="630">
                  <c:v>41432</c:v>
                </c:pt>
                <c:pt idx="631">
                  <c:v>41435</c:v>
                </c:pt>
                <c:pt idx="632">
                  <c:v>41436</c:v>
                </c:pt>
                <c:pt idx="633">
                  <c:v>41437</c:v>
                </c:pt>
                <c:pt idx="634">
                  <c:v>41438</c:v>
                </c:pt>
                <c:pt idx="635">
                  <c:v>41439</c:v>
                </c:pt>
                <c:pt idx="636">
                  <c:v>41442</c:v>
                </c:pt>
                <c:pt idx="637">
                  <c:v>41443</c:v>
                </c:pt>
                <c:pt idx="638">
                  <c:v>41444</c:v>
                </c:pt>
                <c:pt idx="639">
                  <c:v>41445</c:v>
                </c:pt>
                <c:pt idx="640">
                  <c:v>41446</c:v>
                </c:pt>
                <c:pt idx="641">
                  <c:v>41449</c:v>
                </c:pt>
                <c:pt idx="642">
                  <c:v>41450</c:v>
                </c:pt>
                <c:pt idx="643">
                  <c:v>41451</c:v>
                </c:pt>
                <c:pt idx="644">
                  <c:v>41452</c:v>
                </c:pt>
                <c:pt idx="645">
                  <c:v>41453</c:v>
                </c:pt>
                <c:pt idx="646">
                  <c:v>41456</c:v>
                </c:pt>
                <c:pt idx="647">
                  <c:v>41457</c:v>
                </c:pt>
                <c:pt idx="648">
                  <c:v>41458</c:v>
                </c:pt>
                <c:pt idx="649">
                  <c:v>41459</c:v>
                </c:pt>
                <c:pt idx="650">
                  <c:v>41460</c:v>
                </c:pt>
                <c:pt idx="651">
                  <c:v>41463</c:v>
                </c:pt>
                <c:pt idx="652">
                  <c:v>41464</c:v>
                </c:pt>
                <c:pt idx="653">
                  <c:v>41465</c:v>
                </c:pt>
                <c:pt idx="654">
                  <c:v>41466</c:v>
                </c:pt>
                <c:pt idx="655">
                  <c:v>41467</c:v>
                </c:pt>
                <c:pt idx="656">
                  <c:v>41470</c:v>
                </c:pt>
                <c:pt idx="657">
                  <c:v>41471</c:v>
                </c:pt>
                <c:pt idx="658">
                  <c:v>41472</c:v>
                </c:pt>
                <c:pt idx="659">
                  <c:v>41473</c:v>
                </c:pt>
                <c:pt idx="660">
                  <c:v>41474</c:v>
                </c:pt>
                <c:pt idx="661">
                  <c:v>41477</c:v>
                </c:pt>
                <c:pt idx="662">
                  <c:v>41478</c:v>
                </c:pt>
                <c:pt idx="663">
                  <c:v>41479</c:v>
                </c:pt>
                <c:pt idx="664">
                  <c:v>41480</c:v>
                </c:pt>
                <c:pt idx="665">
                  <c:v>41481</c:v>
                </c:pt>
                <c:pt idx="666">
                  <c:v>41484</c:v>
                </c:pt>
                <c:pt idx="667">
                  <c:v>41485</c:v>
                </c:pt>
                <c:pt idx="668">
                  <c:v>41486</c:v>
                </c:pt>
                <c:pt idx="669">
                  <c:v>41487</c:v>
                </c:pt>
                <c:pt idx="670">
                  <c:v>41488</c:v>
                </c:pt>
                <c:pt idx="671">
                  <c:v>41491</c:v>
                </c:pt>
                <c:pt idx="672">
                  <c:v>41492</c:v>
                </c:pt>
                <c:pt idx="673">
                  <c:v>41493</c:v>
                </c:pt>
                <c:pt idx="674">
                  <c:v>41494</c:v>
                </c:pt>
                <c:pt idx="675">
                  <c:v>41495</c:v>
                </c:pt>
                <c:pt idx="676">
                  <c:v>41498</c:v>
                </c:pt>
                <c:pt idx="677">
                  <c:v>41499</c:v>
                </c:pt>
                <c:pt idx="678">
                  <c:v>41500</c:v>
                </c:pt>
                <c:pt idx="679">
                  <c:v>41501</c:v>
                </c:pt>
                <c:pt idx="680">
                  <c:v>41502</c:v>
                </c:pt>
                <c:pt idx="681">
                  <c:v>41505</c:v>
                </c:pt>
                <c:pt idx="682">
                  <c:v>41506</c:v>
                </c:pt>
                <c:pt idx="683">
                  <c:v>41507</c:v>
                </c:pt>
                <c:pt idx="684">
                  <c:v>41508</c:v>
                </c:pt>
                <c:pt idx="685">
                  <c:v>41509</c:v>
                </c:pt>
                <c:pt idx="686">
                  <c:v>41512</c:v>
                </c:pt>
                <c:pt idx="687">
                  <c:v>41513</c:v>
                </c:pt>
                <c:pt idx="688">
                  <c:v>41514</c:v>
                </c:pt>
                <c:pt idx="689">
                  <c:v>41515</c:v>
                </c:pt>
                <c:pt idx="690">
                  <c:v>41516</c:v>
                </c:pt>
                <c:pt idx="691">
                  <c:v>41519</c:v>
                </c:pt>
                <c:pt idx="692">
                  <c:v>41520</c:v>
                </c:pt>
                <c:pt idx="693">
                  <c:v>41521</c:v>
                </c:pt>
                <c:pt idx="694">
                  <c:v>41522</c:v>
                </c:pt>
                <c:pt idx="695">
                  <c:v>41523</c:v>
                </c:pt>
                <c:pt idx="696">
                  <c:v>41526</c:v>
                </c:pt>
                <c:pt idx="697">
                  <c:v>41527</c:v>
                </c:pt>
                <c:pt idx="698">
                  <c:v>41528</c:v>
                </c:pt>
                <c:pt idx="699">
                  <c:v>41529</c:v>
                </c:pt>
                <c:pt idx="700">
                  <c:v>41530</c:v>
                </c:pt>
                <c:pt idx="701">
                  <c:v>41533</c:v>
                </c:pt>
                <c:pt idx="702">
                  <c:v>41534</c:v>
                </c:pt>
                <c:pt idx="703">
                  <c:v>41535</c:v>
                </c:pt>
                <c:pt idx="704">
                  <c:v>41536</c:v>
                </c:pt>
                <c:pt idx="705">
                  <c:v>41537</c:v>
                </c:pt>
                <c:pt idx="706">
                  <c:v>41540</c:v>
                </c:pt>
                <c:pt idx="707">
                  <c:v>41541</c:v>
                </c:pt>
                <c:pt idx="708">
                  <c:v>41542</c:v>
                </c:pt>
                <c:pt idx="709">
                  <c:v>41543</c:v>
                </c:pt>
                <c:pt idx="710">
                  <c:v>41544</c:v>
                </c:pt>
                <c:pt idx="711">
                  <c:v>41547</c:v>
                </c:pt>
                <c:pt idx="712">
                  <c:v>41548</c:v>
                </c:pt>
                <c:pt idx="713">
                  <c:v>41549</c:v>
                </c:pt>
                <c:pt idx="714">
                  <c:v>41550</c:v>
                </c:pt>
                <c:pt idx="715">
                  <c:v>41551</c:v>
                </c:pt>
                <c:pt idx="716">
                  <c:v>41554</c:v>
                </c:pt>
                <c:pt idx="717">
                  <c:v>41555</c:v>
                </c:pt>
                <c:pt idx="718">
                  <c:v>41556</c:v>
                </c:pt>
                <c:pt idx="719">
                  <c:v>41557</c:v>
                </c:pt>
                <c:pt idx="720">
                  <c:v>41558</c:v>
                </c:pt>
                <c:pt idx="721">
                  <c:v>41561</c:v>
                </c:pt>
                <c:pt idx="722">
                  <c:v>41562</c:v>
                </c:pt>
                <c:pt idx="723">
                  <c:v>41563</c:v>
                </c:pt>
                <c:pt idx="724">
                  <c:v>41564</c:v>
                </c:pt>
                <c:pt idx="725">
                  <c:v>41565</c:v>
                </c:pt>
                <c:pt idx="726">
                  <c:v>41568</c:v>
                </c:pt>
                <c:pt idx="727">
                  <c:v>41569</c:v>
                </c:pt>
                <c:pt idx="728">
                  <c:v>41570</c:v>
                </c:pt>
                <c:pt idx="729">
                  <c:v>41571</c:v>
                </c:pt>
                <c:pt idx="730">
                  <c:v>41572</c:v>
                </c:pt>
                <c:pt idx="731">
                  <c:v>41575</c:v>
                </c:pt>
                <c:pt idx="732">
                  <c:v>41576</c:v>
                </c:pt>
                <c:pt idx="733">
                  <c:v>41577</c:v>
                </c:pt>
                <c:pt idx="734">
                  <c:v>41578</c:v>
                </c:pt>
                <c:pt idx="735">
                  <c:v>41579</c:v>
                </c:pt>
                <c:pt idx="736">
                  <c:v>41582</c:v>
                </c:pt>
                <c:pt idx="737">
                  <c:v>41583</c:v>
                </c:pt>
                <c:pt idx="738">
                  <c:v>41584</c:v>
                </c:pt>
                <c:pt idx="739">
                  <c:v>41585</c:v>
                </c:pt>
                <c:pt idx="740">
                  <c:v>41586</c:v>
                </c:pt>
                <c:pt idx="741">
                  <c:v>41589</c:v>
                </c:pt>
                <c:pt idx="742">
                  <c:v>41590</c:v>
                </c:pt>
                <c:pt idx="743">
                  <c:v>41591</c:v>
                </c:pt>
                <c:pt idx="744">
                  <c:v>41592</c:v>
                </c:pt>
                <c:pt idx="745">
                  <c:v>41593</c:v>
                </c:pt>
                <c:pt idx="746">
                  <c:v>41596</c:v>
                </c:pt>
                <c:pt idx="747">
                  <c:v>41597</c:v>
                </c:pt>
                <c:pt idx="748">
                  <c:v>41598</c:v>
                </c:pt>
                <c:pt idx="749">
                  <c:v>41599</c:v>
                </c:pt>
                <c:pt idx="750">
                  <c:v>41600</c:v>
                </c:pt>
                <c:pt idx="751">
                  <c:v>41603</c:v>
                </c:pt>
                <c:pt idx="752">
                  <c:v>41604</c:v>
                </c:pt>
                <c:pt idx="753">
                  <c:v>41605</c:v>
                </c:pt>
                <c:pt idx="754">
                  <c:v>41606</c:v>
                </c:pt>
                <c:pt idx="755">
                  <c:v>41607</c:v>
                </c:pt>
                <c:pt idx="756">
                  <c:v>41610</c:v>
                </c:pt>
                <c:pt idx="757">
                  <c:v>41611</c:v>
                </c:pt>
                <c:pt idx="758">
                  <c:v>41612</c:v>
                </c:pt>
                <c:pt idx="759">
                  <c:v>41613</c:v>
                </c:pt>
                <c:pt idx="760">
                  <c:v>41614</c:v>
                </c:pt>
                <c:pt idx="761">
                  <c:v>41617</c:v>
                </c:pt>
                <c:pt idx="762">
                  <c:v>41618</c:v>
                </c:pt>
                <c:pt idx="763">
                  <c:v>41619</c:v>
                </c:pt>
                <c:pt idx="764">
                  <c:v>41620</c:v>
                </c:pt>
                <c:pt idx="765">
                  <c:v>41621</c:v>
                </c:pt>
                <c:pt idx="766">
                  <c:v>41624</c:v>
                </c:pt>
                <c:pt idx="767">
                  <c:v>41625</c:v>
                </c:pt>
                <c:pt idx="768">
                  <c:v>41626</c:v>
                </c:pt>
                <c:pt idx="769">
                  <c:v>41627</c:v>
                </c:pt>
                <c:pt idx="770">
                  <c:v>41628</c:v>
                </c:pt>
                <c:pt idx="771">
                  <c:v>41631</c:v>
                </c:pt>
                <c:pt idx="772">
                  <c:v>41632</c:v>
                </c:pt>
                <c:pt idx="773">
                  <c:v>41633</c:v>
                </c:pt>
                <c:pt idx="774">
                  <c:v>41634</c:v>
                </c:pt>
                <c:pt idx="775">
                  <c:v>41635</c:v>
                </c:pt>
                <c:pt idx="776">
                  <c:v>41638</c:v>
                </c:pt>
                <c:pt idx="777">
                  <c:v>41639</c:v>
                </c:pt>
                <c:pt idx="778">
                  <c:v>41641</c:v>
                </c:pt>
                <c:pt idx="779">
                  <c:v>41642</c:v>
                </c:pt>
                <c:pt idx="780">
                  <c:v>41645</c:v>
                </c:pt>
                <c:pt idx="781">
                  <c:v>41646</c:v>
                </c:pt>
                <c:pt idx="782">
                  <c:v>41647</c:v>
                </c:pt>
                <c:pt idx="783">
                  <c:v>41648</c:v>
                </c:pt>
                <c:pt idx="784">
                  <c:v>41649</c:v>
                </c:pt>
                <c:pt idx="785">
                  <c:v>41652</c:v>
                </c:pt>
                <c:pt idx="786">
                  <c:v>41653</c:v>
                </c:pt>
                <c:pt idx="787">
                  <c:v>41654</c:v>
                </c:pt>
                <c:pt idx="788">
                  <c:v>41655</c:v>
                </c:pt>
                <c:pt idx="789">
                  <c:v>41656</c:v>
                </c:pt>
                <c:pt idx="790">
                  <c:v>41659</c:v>
                </c:pt>
                <c:pt idx="791">
                  <c:v>41660</c:v>
                </c:pt>
                <c:pt idx="792">
                  <c:v>41661</c:v>
                </c:pt>
                <c:pt idx="793">
                  <c:v>41662</c:v>
                </c:pt>
                <c:pt idx="794">
                  <c:v>41663</c:v>
                </c:pt>
                <c:pt idx="795">
                  <c:v>41666</c:v>
                </c:pt>
                <c:pt idx="796">
                  <c:v>41667</c:v>
                </c:pt>
                <c:pt idx="797">
                  <c:v>41668</c:v>
                </c:pt>
                <c:pt idx="798">
                  <c:v>41669</c:v>
                </c:pt>
                <c:pt idx="799">
                  <c:v>41670</c:v>
                </c:pt>
                <c:pt idx="800">
                  <c:v>41673</c:v>
                </c:pt>
                <c:pt idx="801">
                  <c:v>41674</c:v>
                </c:pt>
                <c:pt idx="802">
                  <c:v>41675</c:v>
                </c:pt>
                <c:pt idx="803">
                  <c:v>41676</c:v>
                </c:pt>
                <c:pt idx="804">
                  <c:v>41677</c:v>
                </c:pt>
                <c:pt idx="805">
                  <c:v>41680</c:v>
                </c:pt>
                <c:pt idx="806">
                  <c:v>41681</c:v>
                </c:pt>
                <c:pt idx="807">
                  <c:v>41682</c:v>
                </c:pt>
                <c:pt idx="808">
                  <c:v>41683</c:v>
                </c:pt>
                <c:pt idx="809">
                  <c:v>41684</c:v>
                </c:pt>
                <c:pt idx="810">
                  <c:v>41687</c:v>
                </c:pt>
                <c:pt idx="811">
                  <c:v>41688</c:v>
                </c:pt>
                <c:pt idx="812">
                  <c:v>41689</c:v>
                </c:pt>
                <c:pt idx="813">
                  <c:v>41690</c:v>
                </c:pt>
                <c:pt idx="814">
                  <c:v>41691</c:v>
                </c:pt>
                <c:pt idx="815">
                  <c:v>41694</c:v>
                </c:pt>
                <c:pt idx="816">
                  <c:v>41695</c:v>
                </c:pt>
                <c:pt idx="817">
                  <c:v>41696</c:v>
                </c:pt>
                <c:pt idx="818">
                  <c:v>41697</c:v>
                </c:pt>
                <c:pt idx="819">
                  <c:v>41698</c:v>
                </c:pt>
                <c:pt idx="820">
                  <c:v>41701</c:v>
                </c:pt>
                <c:pt idx="821">
                  <c:v>41702</c:v>
                </c:pt>
                <c:pt idx="822">
                  <c:v>41703</c:v>
                </c:pt>
                <c:pt idx="823">
                  <c:v>41704</c:v>
                </c:pt>
                <c:pt idx="824">
                  <c:v>41705</c:v>
                </c:pt>
                <c:pt idx="825">
                  <c:v>41708</c:v>
                </c:pt>
                <c:pt idx="826">
                  <c:v>41709</c:v>
                </c:pt>
                <c:pt idx="827">
                  <c:v>41710</c:v>
                </c:pt>
                <c:pt idx="828">
                  <c:v>41711</c:v>
                </c:pt>
                <c:pt idx="829">
                  <c:v>41712</c:v>
                </c:pt>
                <c:pt idx="830">
                  <c:v>41715</c:v>
                </c:pt>
                <c:pt idx="831">
                  <c:v>41716</c:v>
                </c:pt>
                <c:pt idx="832">
                  <c:v>41717</c:v>
                </c:pt>
                <c:pt idx="833">
                  <c:v>41718</c:v>
                </c:pt>
                <c:pt idx="834">
                  <c:v>41719</c:v>
                </c:pt>
                <c:pt idx="835">
                  <c:v>41722</c:v>
                </c:pt>
                <c:pt idx="836">
                  <c:v>41723</c:v>
                </c:pt>
                <c:pt idx="837">
                  <c:v>41724</c:v>
                </c:pt>
                <c:pt idx="838">
                  <c:v>41725</c:v>
                </c:pt>
                <c:pt idx="839">
                  <c:v>41726</c:v>
                </c:pt>
                <c:pt idx="840">
                  <c:v>41729</c:v>
                </c:pt>
                <c:pt idx="841">
                  <c:v>41730</c:v>
                </c:pt>
                <c:pt idx="842">
                  <c:v>41731</c:v>
                </c:pt>
                <c:pt idx="843">
                  <c:v>41732</c:v>
                </c:pt>
                <c:pt idx="844">
                  <c:v>41733</c:v>
                </c:pt>
                <c:pt idx="845">
                  <c:v>41736</c:v>
                </c:pt>
                <c:pt idx="846">
                  <c:v>41737</c:v>
                </c:pt>
                <c:pt idx="847">
                  <c:v>41738</c:v>
                </c:pt>
                <c:pt idx="848">
                  <c:v>41739</c:v>
                </c:pt>
                <c:pt idx="849">
                  <c:v>41740</c:v>
                </c:pt>
                <c:pt idx="850">
                  <c:v>41743</c:v>
                </c:pt>
                <c:pt idx="851">
                  <c:v>41744</c:v>
                </c:pt>
                <c:pt idx="852">
                  <c:v>41745</c:v>
                </c:pt>
                <c:pt idx="853">
                  <c:v>41746</c:v>
                </c:pt>
                <c:pt idx="854">
                  <c:v>41747</c:v>
                </c:pt>
                <c:pt idx="855">
                  <c:v>41750</c:v>
                </c:pt>
                <c:pt idx="856">
                  <c:v>41751</c:v>
                </c:pt>
                <c:pt idx="857">
                  <c:v>41752</c:v>
                </c:pt>
                <c:pt idx="858">
                  <c:v>41753</c:v>
                </c:pt>
                <c:pt idx="859">
                  <c:v>41754</c:v>
                </c:pt>
                <c:pt idx="860">
                  <c:v>41757</c:v>
                </c:pt>
                <c:pt idx="861">
                  <c:v>41758</c:v>
                </c:pt>
                <c:pt idx="862">
                  <c:v>41759</c:v>
                </c:pt>
                <c:pt idx="863">
                  <c:v>41761</c:v>
                </c:pt>
                <c:pt idx="864">
                  <c:v>41764</c:v>
                </c:pt>
                <c:pt idx="865">
                  <c:v>41765</c:v>
                </c:pt>
                <c:pt idx="866">
                  <c:v>41766</c:v>
                </c:pt>
                <c:pt idx="867">
                  <c:v>41767</c:v>
                </c:pt>
                <c:pt idx="868">
                  <c:v>41768</c:v>
                </c:pt>
                <c:pt idx="869">
                  <c:v>41771</c:v>
                </c:pt>
                <c:pt idx="870">
                  <c:v>41772</c:v>
                </c:pt>
                <c:pt idx="871">
                  <c:v>41773</c:v>
                </c:pt>
                <c:pt idx="872">
                  <c:v>41774</c:v>
                </c:pt>
                <c:pt idx="873">
                  <c:v>41775</c:v>
                </c:pt>
                <c:pt idx="874">
                  <c:v>41778</c:v>
                </c:pt>
                <c:pt idx="875">
                  <c:v>41779</c:v>
                </c:pt>
                <c:pt idx="876">
                  <c:v>41780</c:v>
                </c:pt>
                <c:pt idx="877">
                  <c:v>41781</c:v>
                </c:pt>
                <c:pt idx="878">
                  <c:v>41782</c:v>
                </c:pt>
                <c:pt idx="879">
                  <c:v>41785</c:v>
                </c:pt>
                <c:pt idx="880">
                  <c:v>41786</c:v>
                </c:pt>
                <c:pt idx="881">
                  <c:v>41787</c:v>
                </c:pt>
                <c:pt idx="882">
                  <c:v>41788</c:v>
                </c:pt>
                <c:pt idx="883">
                  <c:v>41789</c:v>
                </c:pt>
                <c:pt idx="884">
                  <c:v>41792</c:v>
                </c:pt>
                <c:pt idx="885">
                  <c:v>41793</c:v>
                </c:pt>
                <c:pt idx="886">
                  <c:v>41794</c:v>
                </c:pt>
                <c:pt idx="887">
                  <c:v>41795</c:v>
                </c:pt>
                <c:pt idx="888">
                  <c:v>41796</c:v>
                </c:pt>
                <c:pt idx="889">
                  <c:v>41799</c:v>
                </c:pt>
                <c:pt idx="890">
                  <c:v>41800</c:v>
                </c:pt>
                <c:pt idx="891">
                  <c:v>41801</c:v>
                </c:pt>
                <c:pt idx="892">
                  <c:v>41802</c:v>
                </c:pt>
                <c:pt idx="893">
                  <c:v>41803</c:v>
                </c:pt>
                <c:pt idx="894">
                  <c:v>41806</c:v>
                </c:pt>
                <c:pt idx="895">
                  <c:v>41807</c:v>
                </c:pt>
                <c:pt idx="896">
                  <c:v>41808</c:v>
                </c:pt>
                <c:pt idx="897">
                  <c:v>41809</c:v>
                </c:pt>
                <c:pt idx="898">
                  <c:v>41810</c:v>
                </c:pt>
                <c:pt idx="899">
                  <c:v>41813</c:v>
                </c:pt>
                <c:pt idx="900">
                  <c:v>41814</c:v>
                </c:pt>
                <c:pt idx="901">
                  <c:v>41815</c:v>
                </c:pt>
                <c:pt idx="902">
                  <c:v>41816</c:v>
                </c:pt>
                <c:pt idx="903">
                  <c:v>41817</c:v>
                </c:pt>
                <c:pt idx="904">
                  <c:v>41820</c:v>
                </c:pt>
                <c:pt idx="905">
                  <c:v>41821</c:v>
                </c:pt>
                <c:pt idx="906">
                  <c:v>41822</c:v>
                </c:pt>
                <c:pt idx="907">
                  <c:v>41823</c:v>
                </c:pt>
                <c:pt idx="908">
                  <c:v>41824</c:v>
                </c:pt>
                <c:pt idx="909">
                  <c:v>41827</c:v>
                </c:pt>
                <c:pt idx="910">
                  <c:v>41828</c:v>
                </c:pt>
                <c:pt idx="911">
                  <c:v>41829</c:v>
                </c:pt>
                <c:pt idx="912">
                  <c:v>41830</c:v>
                </c:pt>
                <c:pt idx="913">
                  <c:v>41831</c:v>
                </c:pt>
                <c:pt idx="914">
                  <c:v>41834</c:v>
                </c:pt>
                <c:pt idx="915">
                  <c:v>41835</c:v>
                </c:pt>
                <c:pt idx="916">
                  <c:v>41836</c:v>
                </c:pt>
                <c:pt idx="917">
                  <c:v>41837</c:v>
                </c:pt>
                <c:pt idx="918">
                  <c:v>41838</c:v>
                </c:pt>
                <c:pt idx="919">
                  <c:v>41841</c:v>
                </c:pt>
                <c:pt idx="920">
                  <c:v>41842</c:v>
                </c:pt>
                <c:pt idx="921">
                  <c:v>41843</c:v>
                </c:pt>
                <c:pt idx="922">
                  <c:v>41844</c:v>
                </c:pt>
                <c:pt idx="923">
                  <c:v>41845</c:v>
                </c:pt>
                <c:pt idx="924">
                  <c:v>41848</c:v>
                </c:pt>
                <c:pt idx="925">
                  <c:v>41849</c:v>
                </c:pt>
                <c:pt idx="926">
                  <c:v>41850</c:v>
                </c:pt>
                <c:pt idx="927">
                  <c:v>41851</c:v>
                </c:pt>
                <c:pt idx="928">
                  <c:v>41852</c:v>
                </c:pt>
                <c:pt idx="929">
                  <c:v>41855</c:v>
                </c:pt>
                <c:pt idx="930">
                  <c:v>41856</c:v>
                </c:pt>
                <c:pt idx="931">
                  <c:v>41857</c:v>
                </c:pt>
                <c:pt idx="932">
                  <c:v>41858</c:v>
                </c:pt>
                <c:pt idx="933">
                  <c:v>41859</c:v>
                </c:pt>
                <c:pt idx="934">
                  <c:v>41862</c:v>
                </c:pt>
                <c:pt idx="935">
                  <c:v>41863</c:v>
                </c:pt>
                <c:pt idx="936">
                  <c:v>41864</c:v>
                </c:pt>
                <c:pt idx="937">
                  <c:v>41865</c:v>
                </c:pt>
                <c:pt idx="938">
                  <c:v>41866</c:v>
                </c:pt>
                <c:pt idx="939">
                  <c:v>41869</c:v>
                </c:pt>
                <c:pt idx="940">
                  <c:v>41870</c:v>
                </c:pt>
                <c:pt idx="941">
                  <c:v>41871</c:v>
                </c:pt>
                <c:pt idx="942">
                  <c:v>41872</c:v>
                </c:pt>
                <c:pt idx="943">
                  <c:v>41873</c:v>
                </c:pt>
                <c:pt idx="944">
                  <c:v>41876</c:v>
                </c:pt>
                <c:pt idx="945">
                  <c:v>41877</c:v>
                </c:pt>
                <c:pt idx="946">
                  <c:v>41878</c:v>
                </c:pt>
                <c:pt idx="947">
                  <c:v>41879</c:v>
                </c:pt>
                <c:pt idx="948">
                  <c:v>41880</c:v>
                </c:pt>
                <c:pt idx="949">
                  <c:v>41883</c:v>
                </c:pt>
                <c:pt idx="950">
                  <c:v>41884</c:v>
                </c:pt>
                <c:pt idx="951">
                  <c:v>41885</c:v>
                </c:pt>
                <c:pt idx="952">
                  <c:v>41886</c:v>
                </c:pt>
                <c:pt idx="953">
                  <c:v>41887</c:v>
                </c:pt>
                <c:pt idx="954">
                  <c:v>41890</c:v>
                </c:pt>
                <c:pt idx="955">
                  <c:v>41891</c:v>
                </c:pt>
                <c:pt idx="956">
                  <c:v>41892</c:v>
                </c:pt>
                <c:pt idx="957">
                  <c:v>41893</c:v>
                </c:pt>
                <c:pt idx="958">
                  <c:v>41894</c:v>
                </c:pt>
                <c:pt idx="959">
                  <c:v>41897</c:v>
                </c:pt>
                <c:pt idx="960">
                  <c:v>41898</c:v>
                </c:pt>
                <c:pt idx="961">
                  <c:v>41899</c:v>
                </c:pt>
                <c:pt idx="962">
                  <c:v>41900</c:v>
                </c:pt>
                <c:pt idx="963">
                  <c:v>41901</c:v>
                </c:pt>
                <c:pt idx="964">
                  <c:v>41904</c:v>
                </c:pt>
                <c:pt idx="965">
                  <c:v>41905</c:v>
                </c:pt>
                <c:pt idx="966">
                  <c:v>41906</c:v>
                </c:pt>
                <c:pt idx="967">
                  <c:v>41907</c:v>
                </c:pt>
                <c:pt idx="968">
                  <c:v>41908</c:v>
                </c:pt>
                <c:pt idx="969">
                  <c:v>41911</c:v>
                </c:pt>
                <c:pt idx="970">
                  <c:v>41912</c:v>
                </c:pt>
                <c:pt idx="971">
                  <c:v>41913</c:v>
                </c:pt>
                <c:pt idx="972">
                  <c:v>41914</c:v>
                </c:pt>
                <c:pt idx="973">
                  <c:v>41915</c:v>
                </c:pt>
                <c:pt idx="974">
                  <c:v>41918</c:v>
                </c:pt>
                <c:pt idx="975">
                  <c:v>41919</c:v>
                </c:pt>
                <c:pt idx="976">
                  <c:v>41920</c:v>
                </c:pt>
                <c:pt idx="977">
                  <c:v>41921</c:v>
                </c:pt>
                <c:pt idx="978">
                  <c:v>41922</c:v>
                </c:pt>
                <c:pt idx="979">
                  <c:v>41925</c:v>
                </c:pt>
                <c:pt idx="980">
                  <c:v>41926</c:v>
                </c:pt>
                <c:pt idx="981">
                  <c:v>41927</c:v>
                </c:pt>
                <c:pt idx="982">
                  <c:v>41928</c:v>
                </c:pt>
                <c:pt idx="983">
                  <c:v>41929</c:v>
                </c:pt>
                <c:pt idx="984">
                  <c:v>41932</c:v>
                </c:pt>
                <c:pt idx="985">
                  <c:v>41933</c:v>
                </c:pt>
                <c:pt idx="986">
                  <c:v>41934</c:v>
                </c:pt>
                <c:pt idx="987">
                  <c:v>41935</c:v>
                </c:pt>
                <c:pt idx="988">
                  <c:v>41936</c:v>
                </c:pt>
                <c:pt idx="989">
                  <c:v>41939</c:v>
                </c:pt>
                <c:pt idx="990">
                  <c:v>41940</c:v>
                </c:pt>
                <c:pt idx="991">
                  <c:v>41941</c:v>
                </c:pt>
                <c:pt idx="992">
                  <c:v>41942</c:v>
                </c:pt>
                <c:pt idx="993">
                  <c:v>41943</c:v>
                </c:pt>
                <c:pt idx="994">
                  <c:v>41946</c:v>
                </c:pt>
                <c:pt idx="995">
                  <c:v>41947</c:v>
                </c:pt>
                <c:pt idx="996">
                  <c:v>41948</c:v>
                </c:pt>
                <c:pt idx="997">
                  <c:v>41949</c:v>
                </c:pt>
                <c:pt idx="998">
                  <c:v>41950</c:v>
                </c:pt>
                <c:pt idx="999">
                  <c:v>41953</c:v>
                </c:pt>
                <c:pt idx="1000">
                  <c:v>41954</c:v>
                </c:pt>
                <c:pt idx="1001">
                  <c:v>41955</c:v>
                </c:pt>
                <c:pt idx="1002">
                  <c:v>41956</c:v>
                </c:pt>
                <c:pt idx="1003">
                  <c:v>41957</c:v>
                </c:pt>
                <c:pt idx="1004">
                  <c:v>41960</c:v>
                </c:pt>
                <c:pt idx="1005">
                  <c:v>41961</c:v>
                </c:pt>
                <c:pt idx="1006">
                  <c:v>41962</c:v>
                </c:pt>
                <c:pt idx="1007">
                  <c:v>41963</c:v>
                </c:pt>
                <c:pt idx="1008">
                  <c:v>41964</c:v>
                </c:pt>
                <c:pt idx="1009">
                  <c:v>41967</c:v>
                </c:pt>
                <c:pt idx="1010">
                  <c:v>41968</c:v>
                </c:pt>
                <c:pt idx="1011">
                  <c:v>41969</c:v>
                </c:pt>
                <c:pt idx="1012">
                  <c:v>41970</c:v>
                </c:pt>
                <c:pt idx="1013">
                  <c:v>41971</c:v>
                </c:pt>
                <c:pt idx="1014">
                  <c:v>41974</c:v>
                </c:pt>
                <c:pt idx="1015">
                  <c:v>41975</c:v>
                </c:pt>
                <c:pt idx="1016">
                  <c:v>41976</c:v>
                </c:pt>
                <c:pt idx="1017">
                  <c:v>41977</c:v>
                </c:pt>
                <c:pt idx="1018">
                  <c:v>41978</c:v>
                </c:pt>
                <c:pt idx="1019">
                  <c:v>41981</c:v>
                </c:pt>
                <c:pt idx="1020">
                  <c:v>41982</c:v>
                </c:pt>
                <c:pt idx="1021">
                  <c:v>41983</c:v>
                </c:pt>
                <c:pt idx="1022">
                  <c:v>41984</c:v>
                </c:pt>
                <c:pt idx="1023">
                  <c:v>41985</c:v>
                </c:pt>
                <c:pt idx="1024">
                  <c:v>41988</c:v>
                </c:pt>
                <c:pt idx="1025">
                  <c:v>41989</c:v>
                </c:pt>
                <c:pt idx="1026">
                  <c:v>41990</c:v>
                </c:pt>
                <c:pt idx="1027">
                  <c:v>41991</c:v>
                </c:pt>
                <c:pt idx="1028">
                  <c:v>41992</c:v>
                </c:pt>
                <c:pt idx="1029">
                  <c:v>41995</c:v>
                </c:pt>
                <c:pt idx="1030">
                  <c:v>41996</c:v>
                </c:pt>
                <c:pt idx="1031">
                  <c:v>41997</c:v>
                </c:pt>
                <c:pt idx="1032">
                  <c:v>41998</c:v>
                </c:pt>
                <c:pt idx="1033">
                  <c:v>41999</c:v>
                </c:pt>
                <c:pt idx="1034">
                  <c:v>42002</c:v>
                </c:pt>
                <c:pt idx="1035">
                  <c:v>42003</c:v>
                </c:pt>
                <c:pt idx="1036">
                  <c:v>42004</c:v>
                </c:pt>
                <c:pt idx="1037">
                  <c:v>42006</c:v>
                </c:pt>
                <c:pt idx="1038">
                  <c:v>42009</c:v>
                </c:pt>
                <c:pt idx="1039">
                  <c:v>42010</c:v>
                </c:pt>
                <c:pt idx="1040">
                  <c:v>42011</c:v>
                </c:pt>
                <c:pt idx="1041">
                  <c:v>42012</c:v>
                </c:pt>
                <c:pt idx="1042">
                  <c:v>42013</c:v>
                </c:pt>
                <c:pt idx="1043">
                  <c:v>42016</c:v>
                </c:pt>
                <c:pt idx="1044">
                  <c:v>42017</c:v>
                </c:pt>
                <c:pt idx="1045">
                  <c:v>42018</c:v>
                </c:pt>
                <c:pt idx="1046">
                  <c:v>42019</c:v>
                </c:pt>
                <c:pt idx="1047">
                  <c:v>42020</c:v>
                </c:pt>
                <c:pt idx="1048">
                  <c:v>42023</c:v>
                </c:pt>
                <c:pt idx="1049">
                  <c:v>42024</c:v>
                </c:pt>
                <c:pt idx="1050">
                  <c:v>42025</c:v>
                </c:pt>
                <c:pt idx="1051">
                  <c:v>42026</c:v>
                </c:pt>
                <c:pt idx="1052">
                  <c:v>42027</c:v>
                </c:pt>
                <c:pt idx="1053">
                  <c:v>42030</c:v>
                </c:pt>
                <c:pt idx="1054">
                  <c:v>42031</c:v>
                </c:pt>
                <c:pt idx="1055">
                  <c:v>42032</c:v>
                </c:pt>
                <c:pt idx="1056">
                  <c:v>42033</c:v>
                </c:pt>
                <c:pt idx="1057">
                  <c:v>42034</c:v>
                </c:pt>
                <c:pt idx="1058">
                  <c:v>42037</c:v>
                </c:pt>
                <c:pt idx="1059">
                  <c:v>42038</c:v>
                </c:pt>
                <c:pt idx="1060">
                  <c:v>42039</c:v>
                </c:pt>
                <c:pt idx="1061">
                  <c:v>42040</c:v>
                </c:pt>
                <c:pt idx="1062">
                  <c:v>42041</c:v>
                </c:pt>
                <c:pt idx="1063">
                  <c:v>42044</c:v>
                </c:pt>
                <c:pt idx="1064">
                  <c:v>42045</c:v>
                </c:pt>
                <c:pt idx="1065">
                  <c:v>42046</c:v>
                </c:pt>
                <c:pt idx="1066">
                  <c:v>42047</c:v>
                </c:pt>
                <c:pt idx="1067">
                  <c:v>42048</c:v>
                </c:pt>
                <c:pt idx="1068">
                  <c:v>42051</c:v>
                </c:pt>
                <c:pt idx="1069">
                  <c:v>42052</c:v>
                </c:pt>
                <c:pt idx="1070">
                  <c:v>42053</c:v>
                </c:pt>
                <c:pt idx="1071">
                  <c:v>42054</c:v>
                </c:pt>
                <c:pt idx="1072">
                  <c:v>42055</c:v>
                </c:pt>
                <c:pt idx="1073">
                  <c:v>42058</c:v>
                </c:pt>
                <c:pt idx="1074">
                  <c:v>42059</c:v>
                </c:pt>
                <c:pt idx="1075">
                  <c:v>42060</c:v>
                </c:pt>
                <c:pt idx="1076">
                  <c:v>42061</c:v>
                </c:pt>
                <c:pt idx="1077">
                  <c:v>42062</c:v>
                </c:pt>
                <c:pt idx="1078">
                  <c:v>42065</c:v>
                </c:pt>
                <c:pt idx="1079">
                  <c:v>42066</c:v>
                </c:pt>
                <c:pt idx="1080">
                  <c:v>42067</c:v>
                </c:pt>
                <c:pt idx="1081">
                  <c:v>42068</c:v>
                </c:pt>
                <c:pt idx="1082">
                  <c:v>42069</c:v>
                </c:pt>
                <c:pt idx="1083">
                  <c:v>42072</c:v>
                </c:pt>
                <c:pt idx="1084">
                  <c:v>42073</c:v>
                </c:pt>
                <c:pt idx="1085">
                  <c:v>42074</c:v>
                </c:pt>
                <c:pt idx="1086">
                  <c:v>42075</c:v>
                </c:pt>
                <c:pt idx="1087">
                  <c:v>42076</c:v>
                </c:pt>
                <c:pt idx="1088">
                  <c:v>42079</c:v>
                </c:pt>
                <c:pt idx="1089">
                  <c:v>42080</c:v>
                </c:pt>
                <c:pt idx="1090">
                  <c:v>42081</c:v>
                </c:pt>
                <c:pt idx="1091">
                  <c:v>42082</c:v>
                </c:pt>
                <c:pt idx="1092">
                  <c:v>42083</c:v>
                </c:pt>
                <c:pt idx="1093">
                  <c:v>42086</c:v>
                </c:pt>
                <c:pt idx="1094">
                  <c:v>42087</c:v>
                </c:pt>
                <c:pt idx="1095">
                  <c:v>42088</c:v>
                </c:pt>
                <c:pt idx="1096">
                  <c:v>42089</c:v>
                </c:pt>
                <c:pt idx="1097">
                  <c:v>42090</c:v>
                </c:pt>
                <c:pt idx="1098">
                  <c:v>42093</c:v>
                </c:pt>
                <c:pt idx="1099">
                  <c:v>42094</c:v>
                </c:pt>
                <c:pt idx="1100">
                  <c:v>42095</c:v>
                </c:pt>
                <c:pt idx="1101">
                  <c:v>42096</c:v>
                </c:pt>
                <c:pt idx="1102">
                  <c:v>42097</c:v>
                </c:pt>
                <c:pt idx="1103">
                  <c:v>42100</c:v>
                </c:pt>
                <c:pt idx="1104">
                  <c:v>42101</c:v>
                </c:pt>
                <c:pt idx="1105">
                  <c:v>42102</c:v>
                </c:pt>
                <c:pt idx="1106">
                  <c:v>42103</c:v>
                </c:pt>
                <c:pt idx="1107">
                  <c:v>42104</c:v>
                </c:pt>
                <c:pt idx="1108">
                  <c:v>42107</c:v>
                </c:pt>
                <c:pt idx="1109">
                  <c:v>42108</c:v>
                </c:pt>
                <c:pt idx="1110">
                  <c:v>42109</c:v>
                </c:pt>
                <c:pt idx="1111">
                  <c:v>42110</c:v>
                </c:pt>
                <c:pt idx="1112">
                  <c:v>42111</c:v>
                </c:pt>
                <c:pt idx="1113">
                  <c:v>42114</c:v>
                </c:pt>
                <c:pt idx="1114">
                  <c:v>42115</c:v>
                </c:pt>
                <c:pt idx="1115">
                  <c:v>42116</c:v>
                </c:pt>
                <c:pt idx="1116">
                  <c:v>42117</c:v>
                </c:pt>
                <c:pt idx="1117">
                  <c:v>42118</c:v>
                </c:pt>
                <c:pt idx="1118">
                  <c:v>42121</c:v>
                </c:pt>
                <c:pt idx="1119">
                  <c:v>42122</c:v>
                </c:pt>
                <c:pt idx="1120">
                  <c:v>42123</c:v>
                </c:pt>
                <c:pt idx="1121">
                  <c:v>42124</c:v>
                </c:pt>
                <c:pt idx="1122">
                  <c:v>42128</c:v>
                </c:pt>
                <c:pt idx="1123">
                  <c:v>42129</c:v>
                </c:pt>
                <c:pt idx="1124">
                  <c:v>42130</c:v>
                </c:pt>
                <c:pt idx="1125">
                  <c:v>42131</c:v>
                </c:pt>
                <c:pt idx="1126">
                  <c:v>42132</c:v>
                </c:pt>
                <c:pt idx="1127">
                  <c:v>42135</c:v>
                </c:pt>
                <c:pt idx="1128">
                  <c:v>42136</c:v>
                </c:pt>
                <c:pt idx="1129">
                  <c:v>42137</c:v>
                </c:pt>
                <c:pt idx="1130">
                  <c:v>42138</c:v>
                </c:pt>
                <c:pt idx="1131">
                  <c:v>42139</c:v>
                </c:pt>
                <c:pt idx="1132">
                  <c:v>42142</c:v>
                </c:pt>
                <c:pt idx="1133">
                  <c:v>42143</c:v>
                </c:pt>
                <c:pt idx="1134">
                  <c:v>42144</c:v>
                </c:pt>
                <c:pt idx="1135">
                  <c:v>42145</c:v>
                </c:pt>
                <c:pt idx="1136">
                  <c:v>42146</c:v>
                </c:pt>
                <c:pt idx="1137">
                  <c:v>42149</c:v>
                </c:pt>
                <c:pt idx="1138">
                  <c:v>42150</c:v>
                </c:pt>
                <c:pt idx="1139">
                  <c:v>42151</c:v>
                </c:pt>
                <c:pt idx="1140">
                  <c:v>42152</c:v>
                </c:pt>
                <c:pt idx="1141">
                  <c:v>42153</c:v>
                </c:pt>
                <c:pt idx="1142">
                  <c:v>42156</c:v>
                </c:pt>
                <c:pt idx="1143">
                  <c:v>42157</c:v>
                </c:pt>
                <c:pt idx="1144">
                  <c:v>42158</c:v>
                </c:pt>
                <c:pt idx="1145">
                  <c:v>42159</c:v>
                </c:pt>
                <c:pt idx="1146">
                  <c:v>42160</c:v>
                </c:pt>
                <c:pt idx="1147">
                  <c:v>42163</c:v>
                </c:pt>
                <c:pt idx="1148">
                  <c:v>42164</c:v>
                </c:pt>
                <c:pt idx="1149">
                  <c:v>42165</c:v>
                </c:pt>
                <c:pt idx="1150">
                  <c:v>42166</c:v>
                </c:pt>
                <c:pt idx="1151">
                  <c:v>42167</c:v>
                </c:pt>
                <c:pt idx="1152">
                  <c:v>42170</c:v>
                </c:pt>
                <c:pt idx="1153">
                  <c:v>42171</c:v>
                </c:pt>
                <c:pt idx="1154">
                  <c:v>42172</c:v>
                </c:pt>
                <c:pt idx="1155">
                  <c:v>42173</c:v>
                </c:pt>
                <c:pt idx="1156">
                  <c:v>42174</c:v>
                </c:pt>
                <c:pt idx="1157">
                  <c:v>42177</c:v>
                </c:pt>
                <c:pt idx="1158">
                  <c:v>42178</c:v>
                </c:pt>
                <c:pt idx="1159">
                  <c:v>42179</c:v>
                </c:pt>
                <c:pt idx="1160">
                  <c:v>42180</c:v>
                </c:pt>
                <c:pt idx="1161">
                  <c:v>42181</c:v>
                </c:pt>
                <c:pt idx="1162">
                  <c:v>42184</c:v>
                </c:pt>
                <c:pt idx="1163">
                  <c:v>42185</c:v>
                </c:pt>
                <c:pt idx="1164">
                  <c:v>42186</c:v>
                </c:pt>
                <c:pt idx="1165">
                  <c:v>42187</c:v>
                </c:pt>
                <c:pt idx="1166">
                  <c:v>42188</c:v>
                </c:pt>
                <c:pt idx="1167">
                  <c:v>42191</c:v>
                </c:pt>
                <c:pt idx="1168">
                  <c:v>42192</c:v>
                </c:pt>
                <c:pt idx="1169">
                  <c:v>42193</c:v>
                </c:pt>
                <c:pt idx="1170">
                  <c:v>42194</c:v>
                </c:pt>
                <c:pt idx="1171">
                  <c:v>42195</c:v>
                </c:pt>
                <c:pt idx="1172">
                  <c:v>42198</c:v>
                </c:pt>
                <c:pt idx="1173">
                  <c:v>42199</c:v>
                </c:pt>
                <c:pt idx="1174">
                  <c:v>42200</c:v>
                </c:pt>
                <c:pt idx="1175">
                  <c:v>42201</c:v>
                </c:pt>
                <c:pt idx="1176">
                  <c:v>42202</c:v>
                </c:pt>
                <c:pt idx="1177">
                  <c:v>42205</c:v>
                </c:pt>
                <c:pt idx="1178">
                  <c:v>42206</c:v>
                </c:pt>
                <c:pt idx="1179">
                  <c:v>42207</c:v>
                </c:pt>
                <c:pt idx="1180">
                  <c:v>42208</c:v>
                </c:pt>
                <c:pt idx="1181">
                  <c:v>42209</c:v>
                </c:pt>
                <c:pt idx="1182">
                  <c:v>42212</c:v>
                </c:pt>
                <c:pt idx="1183">
                  <c:v>42213</c:v>
                </c:pt>
                <c:pt idx="1184">
                  <c:v>42214</c:v>
                </c:pt>
                <c:pt idx="1185">
                  <c:v>42215</c:v>
                </c:pt>
                <c:pt idx="1186">
                  <c:v>42216</c:v>
                </c:pt>
                <c:pt idx="1187">
                  <c:v>42219</c:v>
                </c:pt>
                <c:pt idx="1188">
                  <c:v>42220</c:v>
                </c:pt>
                <c:pt idx="1189">
                  <c:v>42221</c:v>
                </c:pt>
                <c:pt idx="1190">
                  <c:v>42222</c:v>
                </c:pt>
                <c:pt idx="1191">
                  <c:v>42223</c:v>
                </c:pt>
                <c:pt idx="1192">
                  <c:v>42226</c:v>
                </c:pt>
                <c:pt idx="1193">
                  <c:v>42227</c:v>
                </c:pt>
                <c:pt idx="1194">
                  <c:v>42228</c:v>
                </c:pt>
                <c:pt idx="1195">
                  <c:v>42229</c:v>
                </c:pt>
                <c:pt idx="1196">
                  <c:v>42230</c:v>
                </c:pt>
                <c:pt idx="1197">
                  <c:v>42233</c:v>
                </c:pt>
                <c:pt idx="1198">
                  <c:v>42234</c:v>
                </c:pt>
                <c:pt idx="1199">
                  <c:v>42235</c:v>
                </c:pt>
                <c:pt idx="1200">
                  <c:v>42236</c:v>
                </c:pt>
                <c:pt idx="1201">
                  <c:v>42237</c:v>
                </c:pt>
                <c:pt idx="1202">
                  <c:v>42240</c:v>
                </c:pt>
                <c:pt idx="1203">
                  <c:v>42241</c:v>
                </c:pt>
                <c:pt idx="1204">
                  <c:v>42242</c:v>
                </c:pt>
                <c:pt idx="1205">
                  <c:v>42243</c:v>
                </c:pt>
                <c:pt idx="1206">
                  <c:v>42244</c:v>
                </c:pt>
                <c:pt idx="1207">
                  <c:v>42247</c:v>
                </c:pt>
                <c:pt idx="1208">
                  <c:v>42248</c:v>
                </c:pt>
                <c:pt idx="1209">
                  <c:v>42249</c:v>
                </c:pt>
                <c:pt idx="1210">
                  <c:v>42250</c:v>
                </c:pt>
                <c:pt idx="1211">
                  <c:v>42251</c:v>
                </c:pt>
                <c:pt idx="1212">
                  <c:v>42254</c:v>
                </c:pt>
                <c:pt idx="1213">
                  <c:v>42255</c:v>
                </c:pt>
                <c:pt idx="1214">
                  <c:v>42256</c:v>
                </c:pt>
                <c:pt idx="1215">
                  <c:v>42257</c:v>
                </c:pt>
                <c:pt idx="1216">
                  <c:v>42258</c:v>
                </c:pt>
                <c:pt idx="1217">
                  <c:v>42261</c:v>
                </c:pt>
                <c:pt idx="1218">
                  <c:v>42262</c:v>
                </c:pt>
                <c:pt idx="1219">
                  <c:v>42263</c:v>
                </c:pt>
                <c:pt idx="1220">
                  <c:v>42264</c:v>
                </c:pt>
                <c:pt idx="1221">
                  <c:v>42265</c:v>
                </c:pt>
                <c:pt idx="1222">
                  <c:v>42268</c:v>
                </c:pt>
                <c:pt idx="1223">
                  <c:v>42269</c:v>
                </c:pt>
                <c:pt idx="1224">
                  <c:v>42270</c:v>
                </c:pt>
                <c:pt idx="1225">
                  <c:v>42271</c:v>
                </c:pt>
                <c:pt idx="1226">
                  <c:v>42272</c:v>
                </c:pt>
                <c:pt idx="1227">
                  <c:v>42275</c:v>
                </c:pt>
                <c:pt idx="1228">
                  <c:v>42276</c:v>
                </c:pt>
                <c:pt idx="1229">
                  <c:v>42277</c:v>
                </c:pt>
                <c:pt idx="1230">
                  <c:v>42278</c:v>
                </c:pt>
                <c:pt idx="1231">
                  <c:v>42279</c:v>
                </c:pt>
                <c:pt idx="1232">
                  <c:v>42282</c:v>
                </c:pt>
                <c:pt idx="1233">
                  <c:v>42283</c:v>
                </c:pt>
                <c:pt idx="1234">
                  <c:v>42284</c:v>
                </c:pt>
                <c:pt idx="1235">
                  <c:v>42285</c:v>
                </c:pt>
                <c:pt idx="1236">
                  <c:v>42286</c:v>
                </c:pt>
                <c:pt idx="1237">
                  <c:v>42289</c:v>
                </c:pt>
                <c:pt idx="1238">
                  <c:v>42290</c:v>
                </c:pt>
                <c:pt idx="1239">
                  <c:v>42291</c:v>
                </c:pt>
                <c:pt idx="1240">
                  <c:v>42292</c:v>
                </c:pt>
                <c:pt idx="1241">
                  <c:v>42293</c:v>
                </c:pt>
                <c:pt idx="1242">
                  <c:v>42296</c:v>
                </c:pt>
                <c:pt idx="1243">
                  <c:v>42297</c:v>
                </c:pt>
                <c:pt idx="1244">
                  <c:v>42298</c:v>
                </c:pt>
                <c:pt idx="1245">
                  <c:v>42299</c:v>
                </c:pt>
                <c:pt idx="1246">
                  <c:v>42300</c:v>
                </c:pt>
                <c:pt idx="1247">
                  <c:v>42303</c:v>
                </c:pt>
                <c:pt idx="1248">
                  <c:v>42304</c:v>
                </c:pt>
                <c:pt idx="1249">
                  <c:v>42305</c:v>
                </c:pt>
                <c:pt idx="1250">
                  <c:v>42306</c:v>
                </c:pt>
                <c:pt idx="1251">
                  <c:v>42307</c:v>
                </c:pt>
                <c:pt idx="1252">
                  <c:v>42310</c:v>
                </c:pt>
                <c:pt idx="1253">
                  <c:v>42311</c:v>
                </c:pt>
                <c:pt idx="1254">
                  <c:v>42312</c:v>
                </c:pt>
                <c:pt idx="1255">
                  <c:v>42313</c:v>
                </c:pt>
                <c:pt idx="1256">
                  <c:v>42314</c:v>
                </c:pt>
                <c:pt idx="1257">
                  <c:v>42317</c:v>
                </c:pt>
                <c:pt idx="1258">
                  <c:v>42318</c:v>
                </c:pt>
                <c:pt idx="1259">
                  <c:v>42319</c:v>
                </c:pt>
                <c:pt idx="1260">
                  <c:v>42320</c:v>
                </c:pt>
                <c:pt idx="1261">
                  <c:v>42321</c:v>
                </c:pt>
                <c:pt idx="1262">
                  <c:v>42324</c:v>
                </c:pt>
                <c:pt idx="1263">
                  <c:v>42325</c:v>
                </c:pt>
                <c:pt idx="1264">
                  <c:v>42326</c:v>
                </c:pt>
                <c:pt idx="1265">
                  <c:v>42327</c:v>
                </c:pt>
                <c:pt idx="1266">
                  <c:v>42328</c:v>
                </c:pt>
                <c:pt idx="1267">
                  <c:v>42331</c:v>
                </c:pt>
                <c:pt idx="1268">
                  <c:v>42332</c:v>
                </c:pt>
                <c:pt idx="1269">
                  <c:v>42333</c:v>
                </c:pt>
                <c:pt idx="1270">
                  <c:v>42334</c:v>
                </c:pt>
                <c:pt idx="1271">
                  <c:v>42335</c:v>
                </c:pt>
                <c:pt idx="1272">
                  <c:v>42338</c:v>
                </c:pt>
                <c:pt idx="1273">
                  <c:v>42339</c:v>
                </c:pt>
                <c:pt idx="1274">
                  <c:v>42340</c:v>
                </c:pt>
                <c:pt idx="1275">
                  <c:v>42341</c:v>
                </c:pt>
                <c:pt idx="1276">
                  <c:v>42342</c:v>
                </c:pt>
                <c:pt idx="1277">
                  <c:v>42345</c:v>
                </c:pt>
                <c:pt idx="1278">
                  <c:v>42346</c:v>
                </c:pt>
                <c:pt idx="1279">
                  <c:v>42347</c:v>
                </c:pt>
                <c:pt idx="1280">
                  <c:v>42348</c:v>
                </c:pt>
                <c:pt idx="1281">
                  <c:v>42349</c:v>
                </c:pt>
                <c:pt idx="1282">
                  <c:v>42352</c:v>
                </c:pt>
                <c:pt idx="1283">
                  <c:v>42353</c:v>
                </c:pt>
                <c:pt idx="1284">
                  <c:v>42354</c:v>
                </c:pt>
                <c:pt idx="1285">
                  <c:v>42355</c:v>
                </c:pt>
                <c:pt idx="1286">
                  <c:v>42356</c:v>
                </c:pt>
                <c:pt idx="1287">
                  <c:v>42359</c:v>
                </c:pt>
                <c:pt idx="1288">
                  <c:v>42360</c:v>
                </c:pt>
                <c:pt idx="1289">
                  <c:v>42361</c:v>
                </c:pt>
                <c:pt idx="1290">
                  <c:v>42362</c:v>
                </c:pt>
                <c:pt idx="1291">
                  <c:v>42363</c:v>
                </c:pt>
                <c:pt idx="1292">
                  <c:v>42366</c:v>
                </c:pt>
                <c:pt idx="1293">
                  <c:v>42367</c:v>
                </c:pt>
                <c:pt idx="1294">
                  <c:v>42368</c:v>
                </c:pt>
                <c:pt idx="1295">
                  <c:v>42369</c:v>
                </c:pt>
                <c:pt idx="1296">
                  <c:v>42373</c:v>
                </c:pt>
                <c:pt idx="1297">
                  <c:v>42374</c:v>
                </c:pt>
                <c:pt idx="1298">
                  <c:v>42375</c:v>
                </c:pt>
                <c:pt idx="1299">
                  <c:v>42376</c:v>
                </c:pt>
                <c:pt idx="1300">
                  <c:v>42377</c:v>
                </c:pt>
                <c:pt idx="1301">
                  <c:v>42380</c:v>
                </c:pt>
                <c:pt idx="1302">
                  <c:v>42381</c:v>
                </c:pt>
                <c:pt idx="1303">
                  <c:v>42382</c:v>
                </c:pt>
                <c:pt idx="1304">
                  <c:v>42383</c:v>
                </c:pt>
                <c:pt idx="1305">
                  <c:v>42384</c:v>
                </c:pt>
                <c:pt idx="1306">
                  <c:v>42387</c:v>
                </c:pt>
                <c:pt idx="1307">
                  <c:v>42388</c:v>
                </c:pt>
                <c:pt idx="1308">
                  <c:v>42389</c:v>
                </c:pt>
                <c:pt idx="1309">
                  <c:v>42390</c:v>
                </c:pt>
                <c:pt idx="1310">
                  <c:v>42391</c:v>
                </c:pt>
                <c:pt idx="1311">
                  <c:v>42394</c:v>
                </c:pt>
                <c:pt idx="1312">
                  <c:v>42395</c:v>
                </c:pt>
                <c:pt idx="1313">
                  <c:v>42396</c:v>
                </c:pt>
                <c:pt idx="1314">
                  <c:v>42397</c:v>
                </c:pt>
                <c:pt idx="1315">
                  <c:v>42398</c:v>
                </c:pt>
                <c:pt idx="1316">
                  <c:v>42401</c:v>
                </c:pt>
                <c:pt idx="1317">
                  <c:v>42402</c:v>
                </c:pt>
                <c:pt idx="1318">
                  <c:v>42403</c:v>
                </c:pt>
                <c:pt idx="1319">
                  <c:v>42404</c:v>
                </c:pt>
                <c:pt idx="1320">
                  <c:v>42405</c:v>
                </c:pt>
                <c:pt idx="1321">
                  <c:v>42408</c:v>
                </c:pt>
                <c:pt idx="1322">
                  <c:v>42409</c:v>
                </c:pt>
                <c:pt idx="1323">
                  <c:v>42410</c:v>
                </c:pt>
                <c:pt idx="1324">
                  <c:v>42411</c:v>
                </c:pt>
                <c:pt idx="1325">
                  <c:v>42412</c:v>
                </c:pt>
                <c:pt idx="1326">
                  <c:v>42415</c:v>
                </c:pt>
                <c:pt idx="1327">
                  <c:v>42416</c:v>
                </c:pt>
                <c:pt idx="1328">
                  <c:v>42417</c:v>
                </c:pt>
                <c:pt idx="1329">
                  <c:v>42418</c:v>
                </c:pt>
                <c:pt idx="1330">
                  <c:v>42419</c:v>
                </c:pt>
                <c:pt idx="1331">
                  <c:v>42422</c:v>
                </c:pt>
                <c:pt idx="1332">
                  <c:v>42423</c:v>
                </c:pt>
                <c:pt idx="1333">
                  <c:v>42424</c:v>
                </c:pt>
                <c:pt idx="1334">
                  <c:v>42425</c:v>
                </c:pt>
                <c:pt idx="1335">
                  <c:v>42426</c:v>
                </c:pt>
                <c:pt idx="1336">
                  <c:v>42429</c:v>
                </c:pt>
                <c:pt idx="1337">
                  <c:v>42430</c:v>
                </c:pt>
                <c:pt idx="1338">
                  <c:v>42431</c:v>
                </c:pt>
                <c:pt idx="1339">
                  <c:v>42432</c:v>
                </c:pt>
                <c:pt idx="1340">
                  <c:v>42433</c:v>
                </c:pt>
                <c:pt idx="1341">
                  <c:v>42436</c:v>
                </c:pt>
                <c:pt idx="1342">
                  <c:v>42437</c:v>
                </c:pt>
                <c:pt idx="1343">
                  <c:v>42438</c:v>
                </c:pt>
                <c:pt idx="1344">
                  <c:v>42439</c:v>
                </c:pt>
                <c:pt idx="1345">
                  <c:v>42440</c:v>
                </c:pt>
                <c:pt idx="1346">
                  <c:v>42443</c:v>
                </c:pt>
                <c:pt idx="1347">
                  <c:v>42444</c:v>
                </c:pt>
                <c:pt idx="1348">
                  <c:v>42445</c:v>
                </c:pt>
                <c:pt idx="1349">
                  <c:v>42446</c:v>
                </c:pt>
                <c:pt idx="1350">
                  <c:v>42447</c:v>
                </c:pt>
                <c:pt idx="1351">
                  <c:v>42450</c:v>
                </c:pt>
                <c:pt idx="1352">
                  <c:v>42451</c:v>
                </c:pt>
                <c:pt idx="1353">
                  <c:v>42452</c:v>
                </c:pt>
                <c:pt idx="1354">
                  <c:v>42453</c:v>
                </c:pt>
                <c:pt idx="1355">
                  <c:v>42454</c:v>
                </c:pt>
                <c:pt idx="1356">
                  <c:v>42457</c:v>
                </c:pt>
                <c:pt idx="1357">
                  <c:v>42458</c:v>
                </c:pt>
                <c:pt idx="1358">
                  <c:v>42459</c:v>
                </c:pt>
                <c:pt idx="1359">
                  <c:v>42460</c:v>
                </c:pt>
                <c:pt idx="1360">
                  <c:v>42461</c:v>
                </c:pt>
                <c:pt idx="1361">
                  <c:v>42464</c:v>
                </c:pt>
                <c:pt idx="1362">
                  <c:v>42465</c:v>
                </c:pt>
                <c:pt idx="1363">
                  <c:v>42466</c:v>
                </c:pt>
                <c:pt idx="1364">
                  <c:v>42467</c:v>
                </c:pt>
                <c:pt idx="1365">
                  <c:v>42468</c:v>
                </c:pt>
                <c:pt idx="1366">
                  <c:v>42471</c:v>
                </c:pt>
                <c:pt idx="1367">
                  <c:v>42472</c:v>
                </c:pt>
                <c:pt idx="1368">
                  <c:v>42473</c:v>
                </c:pt>
                <c:pt idx="1369">
                  <c:v>42474</c:v>
                </c:pt>
                <c:pt idx="1370">
                  <c:v>42475</c:v>
                </c:pt>
                <c:pt idx="1371">
                  <c:v>42478</c:v>
                </c:pt>
                <c:pt idx="1372">
                  <c:v>42479</c:v>
                </c:pt>
                <c:pt idx="1373">
                  <c:v>42480</c:v>
                </c:pt>
                <c:pt idx="1374">
                  <c:v>42481</c:v>
                </c:pt>
                <c:pt idx="1375">
                  <c:v>42482</c:v>
                </c:pt>
                <c:pt idx="1376">
                  <c:v>42485</c:v>
                </c:pt>
                <c:pt idx="1377">
                  <c:v>42486</c:v>
                </c:pt>
                <c:pt idx="1378">
                  <c:v>42487</c:v>
                </c:pt>
                <c:pt idx="1379">
                  <c:v>42488</c:v>
                </c:pt>
                <c:pt idx="1380">
                  <c:v>42489</c:v>
                </c:pt>
                <c:pt idx="1381">
                  <c:v>42492</c:v>
                </c:pt>
                <c:pt idx="1382">
                  <c:v>42493</c:v>
                </c:pt>
                <c:pt idx="1383">
                  <c:v>42494</c:v>
                </c:pt>
                <c:pt idx="1384">
                  <c:v>42495</c:v>
                </c:pt>
                <c:pt idx="1385">
                  <c:v>42496</c:v>
                </c:pt>
                <c:pt idx="1386">
                  <c:v>42499</c:v>
                </c:pt>
                <c:pt idx="1387">
                  <c:v>42500</c:v>
                </c:pt>
                <c:pt idx="1388">
                  <c:v>42501</c:v>
                </c:pt>
                <c:pt idx="1389">
                  <c:v>42502</c:v>
                </c:pt>
                <c:pt idx="1390">
                  <c:v>42503</c:v>
                </c:pt>
                <c:pt idx="1391">
                  <c:v>42506</c:v>
                </c:pt>
                <c:pt idx="1392">
                  <c:v>42507</c:v>
                </c:pt>
                <c:pt idx="1393">
                  <c:v>42508</c:v>
                </c:pt>
                <c:pt idx="1394">
                  <c:v>42509</c:v>
                </c:pt>
                <c:pt idx="1395">
                  <c:v>42510</c:v>
                </c:pt>
                <c:pt idx="1396">
                  <c:v>42513</c:v>
                </c:pt>
                <c:pt idx="1397">
                  <c:v>42514</c:v>
                </c:pt>
                <c:pt idx="1398">
                  <c:v>42515</c:v>
                </c:pt>
                <c:pt idx="1399">
                  <c:v>42516</c:v>
                </c:pt>
                <c:pt idx="1400">
                  <c:v>42517</c:v>
                </c:pt>
                <c:pt idx="1401">
                  <c:v>42520</c:v>
                </c:pt>
                <c:pt idx="1402">
                  <c:v>42521</c:v>
                </c:pt>
                <c:pt idx="1403">
                  <c:v>42522</c:v>
                </c:pt>
                <c:pt idx="1404">
                  <c:v>42523</c:v>
                </c:pt>
                <c:pt idx="1405">
                  <c:v>42524</c:v>
                </c:pt>
                <c:pt idx="1406">
                  <c:v>42527</c:v>
                </c:pt>
                <c:pt idx="1407">
                  <c:v>42528</c:v>
                </c:pt>
                <c:pt idx="1408">
                  <c:v>42529</c:v>
                </c:pt>
                <c:pt idx="1409">
                  <c:v>42530</c:v>
                </c:pt>
                <c:pt idx="1410">
                  <c:v>42531</c:v>
                </c:pt>
                <c:pt idx="1411">
                  <c:v>42534</c:v>
                </c:pt>
                <c:pt idx="1412">
                  <c:v>42535</c:v>
                </c:pt>
                <c:pt idx="1413">
                  <c:v>42536</c:v>
                </c:pt>
                <c:pt idx="1414">
                  <c:v>42537</c:v>
                </c:pt>
                <c:pt idx="1415">
                  <c:v>42538</c:v>
                </c:pt>
                <c:pt idx="1416">
                  <c:v>42541</c:v>
                </c:pt>
                <c:pt idx="1417">
                  <c:v>42542</c:v>
                </c:pt>
                <c:pt idx="1418">
                  <c:v>42543</c:v>
                </c:pt>
                <c:pt idx="1419">
                  <c:v>42544</c:v>
                </c:pt>
                <c:pt idx="1420">
                  <c:v>42545</c:v>
                </c:pt>
                <c:pt idx="1421">
                  <c:v>42548</c:v>
                </c:pt>
                <c:pt idx="1422">
                  <c:v>42549</c:v>
                </c:pt>
                <c:pt idx="1423">
                  <c:v>42550</c:v>
                </c:pt>
                <c:pt idx="1424">
                  <c:v>42551</c:v>
                </c:pt>
                <c:pt idx="1425">
                  <c:v>42552</c:v>
                </c:pt>
                <c:pt idx="1426">
                  <c:v>42555</c:v>
                </c:pt>
                <c:pt idx="1427">
                  <c:v>42556</c:v>
                </c:pt>
                <c:pt idx="1428">
                  <c:v>42557</c:v>
                </c:pt>
                <c:pt idx="1429">
                  <c:v>42558</c:v>
                </c:pt>
                <c:pt idx="1430">
                  <c:v>42559</c:v>
                </c:pt>
                <c:pt idx="1431">
                  <c:v>42562</c:v>
                </c:pt>
                <c:pt idx="1432">
                  <c:v>42563</c:v>
                </c:pt>
                <c:pt idx="1433">
                  <c:v>42564</c:v>
                </c:pt>
                <c:pt idx="1434">
                  <c:v>42565</c:v>
                </c:pt>
                <c:pt idx="1435">
                  <c:v>42566</c:v>
                </c:pt>
                <c:pt idx="1436">
                  <c:v>42569</c:v>
                </c:pt>
                <c:pt idx="1437">
                  <c:v>42570</c:v>
                </c:pt>
                <c:pt idx="1438">
                  <c:v>42571</c:v>
                </c:pt>
                <c:pt idx="1439">
                  <c:v>42572</c:v>
                </c:pt>
                <c:pt idx="1440">
                  <c:v>42573</c:v>
                </c:pt>
                <c:pt idx="1441">
                  <c:v>42576</c:v>
                </c:pt>
                <c:pt idx="1442">
                  <c:v>42577</c:v>
                </c:pt>
                <c:pt idx="1443">
                  <c:v>42578</c:v>
                </c:pt>
                <c:pt idx="1444">
                  <c:v>42579</c:v>
                </c:pt>
                <c:pt idx="1445">
                  <c:v>42580</c:v>
                </c:pt>
                <c:pt idx="1446">
                  <c:v>42583</c:v>
                </c:pt>
                <c:pt idx="1447">
                  <c:v>42584</c:v>
                </c:pt>
                <c:pt idx="1448">
                  <c:v>42585</c:v>
                </c:pt>
                <c:pt idx="1449">
                  <c:v>42586</c:v>
                </c:pt>
                <c:pt idx="1450">
                  <c:v>42587</c:v>
                </c:pt>
                <c:pt idx="1451">
                  <c:v>42590</c:v>
                </c:pt>
                <c:pt idx="1452">
                  <c:v>42591</c:v>
                </c:pt>
                <c:pt idx="1453">
                  <c:v>42592</c:v>
                </c:pt>
                <c:pt idx="1454">
                  <c:v>42593</c:v>
                </c:pt>
                <c:pt idx="1455">
                  <c:v>42594</c:v>
                </c:pt>
                <c:pt idx="1456">
                  <c:v>42597</c:v>
                </c:pt>
                <c:pt idx="1457">
                  <c:v>42598</c:v>
                </c:pt>
                <c:pt idx="1458">
                  <c:v>42599</c:v>
                </c:pt>
                <c:pt idx="1459">
                  <c:v>42600</c:v>
                </c:pt>
                <c:pt idx="1460">
                  <c:v>42601</c:v>
                </c:pt>
                <c:pt idx="1461">
                  <c:v>42604</c:v>
                </c:pt>
                <c:pt idx="1462">
                  <c:v>42605</c:v>
                </c:pt>
                <c:pt idx="1463">
                  <c:v>42606</c:v>
                </c:pt>
                <c:pt idx="1464">
                  <c:v>42607</c:v>
                </c:pt>
                <c:pt idx="1465">
                  <c:v>42608</c:v>
                </c:pt>
                <c:pt idx="1466">
                  <c:v>42611</c:v>
                </c:pt>
                <c:pt idx="1467">
                  <c:v>42612</c:v>
                </c:pt>
                <c:pt idx="1468">
                  <c:v>42613</c:v>
                </c:pt>
                <c:pt idx="1469">
                  <c:v>42614</c:v>
                </c:pt>
                <c:pt idx="1470">
                  <c:v>42615</c:v>
                </c:pt>
                <c:pt idx="1471">
                  <c:v>42618</c:v>
                </c:pt>
                <c:pt idx="1472">
                  <c:v>42619</c:v>
                </c:pt>
                <c:pt idx="1473">
                  <c:v>42620</c:v>
                </c:pt>
                <c:pt idx="1474">
                  <c:v>42621</c:v>
                </c:pt>
                <c:pt idx="1475">
                  <c:v>42622</c:v>
                </c:pt>
                <c:pt idx="1476">
                  <c:v>42625</c:v>
                </c:pt>
                <c:pt idx="1477">
                  <c:v>42626</c:v>
                </c:pt>
                <c:pt idx="1478">
                  <c:v>42627</c:v>
                </c:pt>
                <c:pt idx="1479">
                  <c:v>42628</c:v>
                </c:pt>
                <c:pt idx="1480">
                  <c:v>42629</c:v>
                </c:pt>
                <c:pt idx="1481">
                  <c:v>42632</c:v>
                </c:pt>
                <c:pt idx="1482">
                  <c:v>42633</c:v>
                </c:pt>
                <c:pt idx="1483">
                  <c:v>42634</c:v>
                </c:pt>
                <c:pt idx="1484">
                  <c:v>42635</c:v>
                </c:pt>
                <c:pt idx="1485">
                  <c:v>42636</c:v>
                </c:pt>
                <c:pt idx="1486">
                  <c:v>42639</c:v>
                </c:pt>
                <c:pt idx="1487">
                  <c:v>42640</c:v>
                </c:pt>
                <c:pt idx="1488">
                  <c:v>42641</c:v>
                </c:pt>
                <c:pt idx="1489">
                  <c:v>42642</c:v>
                </c:pt>
                <c:pt idx="1490">
                  <c:v>42643</c:v>
                </c:pt>
                <c:pt idx="1491">
                  <c:v>42646</c:v>
                </c:pt>
                <c:pt idx="1492">
                  <c:v>42647</c:v>
                </c:pt>
                <c:pt idx="1493">
                  <c:v>42648</c:v>
                </c:pt>
                <c:pt idx="1494">
                  <c:v>42649</c:v>
                </c:pt>
                <c:pt idx="1495">
                  <c:v>42650</c:v>
                </c:pt>
                <c:pt idx="1496">
                  <c:v>42653</c:v>
                </c:pt>
                <c:pt idx="1497">
                  <c:v>42654</c:v>
                </c:pt>
                <c:pt idx="1498">
                  <c:v>42655</c:v>
                </c:pt>
                <c:pt idx="1499">
                  <c:v>42656</c:v>
                </c:pt>
                <c:pt idx="1500">
                  <c:v>42657</c:v>
                </c:pt>
                <c:pt idx="1501">
                  <c:v>42660</c:v>
                </c:pt>
                <c:pt idx="1502">
                  <c:v>42661</c:v>
                </c:pt>
                <c:pt idx="1503">
                  <c:v>42662</c:v>
                </c:pt>
                <c:pt idx="1504">
                  <c:v>42663</c:v>
                </c:pt>
                <c:pt idx="1505">
                  <c:v>42664</c:v>
                </c:pt>
                <c:pt idx="1506">
                  <c:v>42667</c:v>
                </c:pt>
                <c:pt idx="1507">
                  <c:v>42668</c:v>
                </c:pt>
                <c:pt idx="1508">
                  <c:v>42669</c:v>
                </c:pt>
                <c:pt idx="1509">
                  <c:v>42670</c:v>
                </c:pt>
                <c:pt idx="1510">
                  <c:v>42671</c:v>
                </c:pt>
                <c:pt idx="1511">
                  <c:v>42674</c:v>
                </c:pt>
                <c:pt idx="1512">
                  <c:v>42675</c:v>
                </c:pt>
                <c:pt idx="1513">
                  <c:v>42676</c:v>
                </c:pt>
                <c:pt idx="1514">
                  <c:v>42677</c:v>
                </c:pt>
                <c:pt idx="1515">
                  <c:v>42678</c:v>
                </c:pt>
                <c:pt idx="1516">
                  <c:v>42681</c:v>
                </c:pt>
                <c:pt idx="1517">
                  <c:v>42682</c:v>
                </c:pt>
                <c:pt idx="1518">
                  <c:v>42683</c:v>
                </c:pt>
                <c:pt idx="1519">
                  <c:v>42684</c:v>
                </c:pt>
                <c:pt idx="1520">
                  <c:v>42685</c:v>
                </c:pt>
                <c:pt idx="1521">
                  <c:v>42688</c:v>
                </c:pt>
                <c:pt idx="1522">
                  <c:v>42689</c:v>
                </c:pt>
                <c:pt idx="1523">
                  <c:v>42690</c:v>
                </c:pt>
                <c:pt idx="1524">
                  <c:v>42691</c:v>
                </c:pt>
                <c:pt idx="1525">
                  <c:v>42692</c:v>
                </c:pt>
                <c:pt idx="1526">
                  <c:v>42695</c:v>
                </c:pt>
                <c:pt idx="1527">
                  <c:v>42696</c:v>
                </c:pt>
                <c:pt idx="1528">
                  <c:v>42697</c:v>
                </c:pt>
                <c:pt idx="1529">
                  <c:v>42698</c:v>
                </c:pt>
                <c:pt idx="1530">
                  <c:v>42699</c:v>
                </c:pt>
                <c:pt idx="1531">
                  <c:v>42702</c:v>
                </c:pt>
                <c:pt idx="1532">
                  <c:v>42703</c:v>
                </c:pt>
                <c:pt idx="1533">
                  <c:v>42704</c:v>
                </c:pt>
                <c:pt idx="1534">
                  <c:v>42705</c:v>
                </c:pt>
                <c:pt idx="1535">
                  <c:v>42706</c:v>
                </c:pt>
                <c:pt idx="1536">
                  <c:v>42709</c:v>
                </c:pt>
                <c:pt idx="1537">
                  <c:v>42710</c:v>
                </c:pt>
                <c:pt idx="1538">
                  <c:v>42711</c:v>
                </c:pt>
                <c:pt idx="1539">
                  <c:v>42712</c:v>
                </c:pt>
                <c:pt idx="1540">
                  <c:v>42713</c:v>
                </c:pt>
                <c:pt idx="1541">
                  <c:v>42716</c:v>
                </c:pt>
                <c:pt idx="1542">
                  <c:v>42717</c:v>
                </c:pt>
                <c:pt idx="1543">
                  <c:v>42718</c:v>
                </c:pt>
                <c:pt idx="1544">
                  <c:v>42719</c:v>
                </c:pt>
                <c:pt idx="1545">
                  <c:v>42720</c:v>
                </c:pt>
                <c:pt idx="1546">
                  <c:v>42723</c:v>
                </c:pt>
                <c:pt idx="1547">
                  <c:v>42724</c:v>
                </c:pt>
                <c:pt idx="1548">
                  <c:v>42725</c:v>
                </c:pt>
                <c:pt idx="1549">
                  <c:v>42726</c:v>
                </c:pt>
                <c:pt idx="1550">
                  <c:v>42727</c:v>
                </c:pt>
                <c:pt idx="1551">
                  <c:v>42730</c:v>
                </c:pt>
                <c:pt idx="1552">
                  <c:v>42731</c:v>
                </c:pt>
                <c:pt idx="1553">
                  <c:v>42732</c:v>
                </c:pt>
                <c:pt idx="1554">
                  <c:v>42733</c:v>
                </c:pt>
                <c:pt idx="1555">
                  <c:v>42734</c:v>
                </c:pt>
                <c:pt idx="1556">
                  <c:v>42737</c:v>
                </c:pt>
                <c:pt idx="1557">
                  <c:v>42738</c:v>
                </c:pt>
                <c:pt idx="1558">
                  <c:v>42739</c:v>
                </c:pt>
                <c:pt idx="1559">
                  <c:v>42740</c:v>
                </c:pt>
                <c:pt idx="1560">
                  <c:v>42741</c:v>
                </c:pt>
                <c:pt idx="1561">
                  <c:v>42744</c:v>
                </c:pt>
                <c:pt idx="1562">
                  <c:v>42745</c:v>
                </c:pt>
                <c:pt idx="1563">
                  <c:v>42746</c:v>
                </c:pt>
                <c:pt idx="1564">
                  <c:v>42747</c:v>
                </c:pt>
                <c:pt idx="1565">
                  <c:v>42748</c:v>
                </c:pt>
                <c:pt idx="1566">
                  <c:v>42751</c:v>
                </c:pt>
                <c:pt idx="1567">
                  <c:v>42752</c:v>
                </c:pt>
                <c:pt idx="1568">
                  <c:v>42753</c:v>
                </c:pt>
                <c:pt idx="1569">
                  <c:v>42754</c:v>
                </c:pt>
                <c:pt idx="1570">
                  <c:v>42755</c:v>
                </c:pt>
                <c:pt idx="1571">
                  <c:v>42758</c:v>
                </c:pt>
                <c:pt idx="1572">
                  <c:v>42759</c:v>
                </c:pt>
                <c:pt idx="1573">
                  <c:v>42760</c:v>
                </c:pt>
                <c:pt idx="1574">
                  <c:v>42761</c:v>
                </c:pt>
                <c:pt idx="1575">
                  <c:v>42762</c:v>
                </c:pt>
                <c:pt idx="1576">
                  <c:v>42765</c:v>
                </c:pt>
                <c:pt idx="1577">
                  <c:v>42766</c:v>
                </c:pt>
                <c:pt idx="1578">
                  <c:v>42767</c:v>
                </c:pt>
                <c:pt idx="1579">
                  <c:v>42768</c:v>
                </c:pt>
                <c:pt idx="1580">
                  <c:v>42769</c:v>
                </c:pt>
                <c:pt idx="1581">
                  <c:v>42772</c:v>
                </c:pt>
                <c:pt idx="1582">
                  <c:v>42773</c:v>
                </c:pt>
                <c:pt idx="1583">
                  <c:v>42774</c:v>
                </c:pt>
                <c:pt idx="1584">
                  <c:v>42775</c:v>
                </c:pt>
                <c:pt idx="1585">
                  <c:v>42776</c:v>
                </c:pt>
                <c:pt idx="1586">
                  <c:v>42779</c:v>
                </c:pt>
                <c:pt idx="1587">
                  <c:v>42780</c:v>
                </c:pt>
                <c:pt idx="1588">
                  <c:v>42781</c:v>
                </c:pt>
                <c:pt idx="1589">
                  <c:v>42782</c:v>
                </c:pt>
                <c:pt idx="1590">
                  <c:v>42783</c:v>
                </c:pt>
                <c:pt idx="1591">
                  <c:v>42786</c:v>
                </c:pt>
                <c:pt idx="1592">
                  <c:v>42787</c:v>
                </c:pt>
                <c:pt idx="1593">
                  <c:v>42788</c:v>
                </c:pt>
                <c:pt idx="1594">
                  <c:v>42789</c:v>
                </c:pt>
                <c:pt idx="1595">
                  <c:v>42790</c:v>
                </c:pt>
                <c:pt idx="1596">
                  <c:v>42793</c:v>
                </c:pt>
                <c:pt idx="1597">
                  <c:v>42794</c:v>
                </c:pt>
                <c:pt idx="1598">
                  <c:v>42795</c:v>
                </c:pt>
                <c:pt idx="1599">
                  <c:v>42796</c:v>
                </c:pt>
                <c:pt idx="1600">
                  <c:v>42797</c:v>
                </c:pt>
                <c:pt idx="1601">
                  <c:v>42800</c:v>
                </c:pt>
                <c:pt idx="1602">
                  <c:v>42801</c:v>
                </c:pt>
                <c:pt idx="1603">
                  <c:v>42802</c:v>
                </c:pt>
                <c:pt idx="1604">
                  <c:v>42803</c:v>
                </c:pt>
                <c:pt idx="1605">
                  <c:v>42804</c:v>
                </c:pt>
                <c:pt idx="1606">
                  <c:v>42807</c:v>
                </c:pt>
                <c:pt idx="1607">
                  <c:v>42808</c:v>
                </c:pt>
                <c:pt idx="1608">
                  <c:v>42809</c:v>
                </c:pt>
                <c:pt idx="1609">
                  <c:v>42810</c:v>
                </c:pt>
                <c:pt idx="1610">
                  <c:v>42811</c:v>
                </c:pt>
                <c:pt idx="1611">
                  <c:v>42814</c:v>
                </c:pt>
                <c:pt idx="1612">
                  <c:v>42815</c:v>
                </c:pt>
                <c:pt idx="1613">
                  <c:v>42816</c:v>
                </c:pt>
                <c:pt idx="1614">
                  <c:v>42817</c:v>
                </c:pt>
                <c:pt idx="1615">
                  <c:v>42818</c:v>
                </c:pt>
                <c:pt idx="1616">
                  <c:v>42821</c:v>
                </c:pt>
                <c:pt idx="1617">
                  <c:v>42822</c:v>
                </c:pt>
                <c:pt idx="1618">
                  <c:v>42823</c:v>
                </c:pt>
                <c:pt idx="1619">
                  <c:v>42824</c:v>
                </c:pt>
                <c:pt idx="1620">
                  <c:v>42825</c:v>
                </c:pt>
                <c:pt idx="1621">
                  <c:v>42828</c:v>
                </c:pt>
                <c:pt idx="1622">
                  <c:v>42829</c:v>
                </c:pt>
                <c:pt idx="1623">
                  <c:v>42830</c:v>
                </c:pt>
                <c:pt idx="1624">
                  <c:v>42831</c:v>
                </c:pt>
                <c:pt idx="1625">
                  <c:v>42832</c:v>
                </c:pt>
                <c:pt idx="1626">
                  <c:v>42835</c:v>
                </c:pt>
                <c:pt idx="1627">
                  <c:v>42836</c:v>
                </c:pt>
                <c:pt idx="1628">
                  <c:v>42837</c:v>
                </c:pt>
                <c:pt idx="1629">
                  <c:v>42838</c:v>
                </c:pt>
                <c:pt idx="1630">
                  <c:v>42839</c:v>
                </c:pt>
                <c:pt idx="1631">
                  <c:v>42842</c:v>
                </c:pt>
                <c:pt idx="1632">
                  <c:v>42843</c:v>
                </c:pt>
                <c:pt idx="1633">
                  <c:v>42844</c:v>
                </c:pt>
                <c:pt idx="1634">
                  <c:v>42845</c:v>
                </c:pt>
                <c:pt idx="1635">
                  <c:v>42846</c:v>
                </c:pt>
                <c:pt idx="1636">
                  <c:v>42849</c:v>
                </c:pt>
                <c:pt idx="1637">
                  <c:v>42850</c:v>
                </c:pt>
                <c:pt idx="1638">
                  <c:v>42851</c:v>
                </c:pt>
                <c:pt idx="1639">
                  <c:v>42852</c:v>
                </c:pt>
                <c:pt idx="1640">
                  <c:v>42853</c:v>
                </c:pt>
                <c:pt idx="1641">
                  <c:v>42857</c:v>
                </c:pt>
                <c:pt idx="1642">
                  <c:v>42858</c:v>
                </c:pt>
                <c:pt idx="1643">
                  <c:v>42859</c:v>
                </c:pt>
                <c:pt idx="1644">
                  <c:v>42860</c:v>
                </c:pt>
                <c:pt idx="1645">
                  <c:v>42863</c:v>
                </c:pt>
                <c:pt idx="1646">
                  <c:v>42864</c:v>
                </c:pt>
                <c:pt idx="1647">
                  <c:v>42865</c:v>
                </c:pt>
                <c:pt idx="1648">
                  <c:v>42866</c:v>
                </c:pt>
                <c:pt idx="1649">
                  <c:v>42867</c:v>
                </c:pt>
                <c:pt idx="1650">
                  <c:v>42870</c:v>
                </c:pt>
                <c:pt idx="1651">
                  <c:v>42871</c:v>
                </c:pt>
                <c:pt idx="1652">
                  <c:v>42872</c:v>
                </c:pt>
                <c:pt idx="1653">
                  <c:v>42873</c:v>
                </c:pt>
                <c:pt idx="1654">
                  <c:v>42874</c:v>
                </c:pt>
                <c:pt idx="1655">
                  <c:v>42877</c:v>
                </c:pt>
                <c:pt idx="1656">
                  <c:v>42878</c:v>
                </c:pt>
                <c:pt idx="1657">
                  <c:v>42879</c:v>
                </c:pt>
                <c:pt idx="1658">
                  <c:v>42880</c:v>
                </c:pt>
                <c:pt idx="1659">
                  <c:v>42881</c:v>
                </c:pt>
                <c:pt idx="1660">
                  <c:v>42884</c:v>
                </c:pt>
                <c:pt idx="1661">
                  <c:v>42885</c:v>
                </c:pt>
                <c:pt idx="1662">
                  <c:v>42886</c:v>
                </c:pt>
                <c:pt idx="1663">
                  <c:v>42887</c:v>
                </c:pt>
                <c:pt idx="1664">
                  <c:v>42888</c:v>
                </c:pt>
                <c:pt idx="1665">
                  <c:v>42891</c:v>
                </c:pt>
                <c:pt idx="1666">
                  <c:v>42892</c:v>
                </c:pt>
                <c:pt idx="1667">
                  <c:v>42893</c:v>
                </c:pt>
                <c:pt idx="1668">
                  <c:v>42894</c:v>
                </c:pt>
                <c:pt idx="1669">
                  <c:v>42895</c:v>
                </c:pt>
                <c:pt idx="1670">
                  <c:v>42898</c:v>
                </c:pt>
                <c:pt idx="1671">
                  <c:v>42899</c:v>
                </c:pt>
                <c:pt idx="1672">
                  <c:v>42900</c:v>
                </c:pt>
                <c:pt idx="1673">
                  <c:v>42901</c:v>
                </c:pt>
                <c:pt idx="1674">
                  <c:v>42902</c:v>
                </c:pt>
                <c:pt idx="1675">
                  <c:v>42905</c:v>
                </c:pt>
                <c:pt idx="1676">
                  <c:v>42906</c:v>
                </c:pt>
                <c:pt idx="1677">
                  <c:v>42907</c:v>
                </c:pt>
                <c:pt idx="1678">
                  <c:v>42908</c:v>
                </c:pt>
                <c:pt idx="1679">
                  <c:v>42909</c:v>
                </c:pt>
                <c:pt idx="1680">
                  <c:v>42912</c:v>
                </c:pt>
                <c:pt idx="1681">
                  <c:v>42913</c:v>
                </c:pt>
                <c:pt idx="1682">
                  <c:v>42914</c:v>
                </c:pt>
                <c:pt idx="1683">
                  <c:v>42915</c:v>
                </c:pt>
                <c:pt idx="1684">
                  <c:v>42916</c:v>
                </c:pt>
                <c:pt idx="1685">
                  <c:v>42919</c:v>
                </c:pt>
                <c:pt idx="1686">
                  <c:v>42920</c:v>
                </c:pt>
                <c:pt idx="1687">
                  <c:v>42921</c:v>
                </c:pt>
                <c:pt idx="1688">
                  <c:v>42922</c:v>
                </c:pt>
                <c:pt idx="1689">
                  <c:v>42923</c:v>
                </c:pt>
                <c:pt idx="1690">
                  <c:v>42926</c:v>
                </c:pt>
                <c:pt idx="1691">
                  <c:v>42927</c:v>
                </c:pt>
                <c:pt idx="1692">
                  <c:v>42928</c:v>
                </c:pt>
                <c:pt idx="1693">
                  <c:v>42929</c:v>
                </c:pt>
                <c:pt idx="1694">
                  <c:v>42930</c:v>
                </c:pt>
                <c:pt idx="1695">
                  <c:v>42933</c:v>
                </c:pt>
                <c:pt idx="1696">
                  <c:v>42934</c:v>
                </c:pt>
                <c:pt idx="1697">
                  <c:v>42935</c:v>
                </c:pt>
                <c:pt idx="1698">
                  <c:v>42936</c:v>
                </c:pt>
                <c:pt idx="1699">
                  <c:v>42937</c:v>
                </c:pt>
                <c:pt idx="1700">
                  <c:v>42940</c:v>
                </c:pt>
                <c:pt idx="1701">
                  <c:v>42941</c:v>
                </c:pt>
                <c:pt idx="1702">
                  <c:v>42942</c:v>
                </c:pt>
                <c:pt idx="1703">
                  <c:v>42943</c:v>
                </c:pt>
                <c:pt idx="1704">
                  <c:v>42944</c:v>
                </c:pt>
                <c:pt idx="1705">
                  <c:v>42947</c:v>
                </c:pt>
                <c:pt idx="1706">
                  <c:v>42948</c:v>
                </c:pt>
                <c:pt idx="1707">
                  <c:v>42949</c:v>
                </c:pt>
                <c:pt idx="1708">
                  <c:v>42950</c:v>
                </c:pt>
                <c:pt idx="1709">
                  <c:v>42951</c:v>
                </c:pt>
                <c:pt idx="1710">
                  <c:v>42954</c:v>
                </c:pt>
                <c:pt idx="1711">
                  <c:v>42955</c:v>
                </c:pt>
                <c:pt idx="1712">
                  <c:v>42956</c:v>
                </c:pt>
                <c:pt idx="1713">
                  <c:v>42957</c:v>
                </c:pt>
                <c:pt idx="1714">
                  <c:v>42958</c:v>
                </c:pt>
                <c:pt idx="1715">
                  <c:v>42961</c:v>
                </c:pt>
                <c:pt idx="1716">
                  <c:v>42962</c:v>
                </c:pt>
                <c:pt idx="1717">
                  <c:v>42963</c:v>
                </c:pt>
                <c:pt idx="1718">
                  <c:v>42964</c:v>
                </c:pt>
                <c:pt idx="1719">
                  <c:v>42965</c:v>
                </c:pt>
                <c:pt idx="1720">
                  <c:v>42968</c:v>
                </c:pt>
                <c:pt idx="1721">
                  <c:v>42969</c:v>
                </c:pt>
                <c:pt idx="1722">
                  <c:v>42970</c:v>
                </c:pt>
                <c:pt idx="1723">
                  <c:v>42971</c:v>
                </c:pt>
                <c:pt idx="1724">
                  <c:v>42972</c:v>
                </c:pt>
                <c:pt idx="1725">
                  <c:v>42975</c:v>
                </c:pt>
                <c:pt idx="1726">
                  <c:v>42976</c:v>
                </c:pt>
                <c:pt idx="1727">
                  <c:v>42977</c:v>
                </c:pt>
                <c:pt idx="1728">
                  <c:v>42978</c:v>
                </c:pt>
                <c:pt idx="1729">
                  <c:v>42979</c:v>
                </c:pt>
                <c:pt idx="1730">
                  <c:v>42982</c:v>
                </c:pt>
                <c:pt idx="1731">
                  <c:v>42983</c:v>
                </c:pt>
                <c:pt idx="1732">
                  <c:v>42984</c:v>
                </c:pt>
                <c:pt idx="1733">
                  <c:v>42985</c:v>
                </c:pt>
                <c:pt idx="1734">
                  <c:v>42986</c:v>
                </c:pt>
                <c:pt idx="1735">
                  <c:v>42989</c:v>
                </c:pt>
                <c:pt idx="1736">
                  <c:v>42990</c:v>
                </c:pt>
                <c:pt idx="1737">
                  <c:v>42991</c:v>
                </c:pt>
                <c:pt idx="1738">
                  <c:v>42992</c:v>
                </c:pt>
                <c:pt idx="1739">
                  <c:v>42993</c:v>
                </c:pt>
                <c:pt idx="1740">
                  <c:v>42996</c:v>
                </c:pt>
                <c:pt idx="1741">
                  <c:v>42997</c:v>
                </c:pt>
                <c:pt idx="1742">
                  <c:v>42998</c:v>
                </c:pt>
                <c:pt idx="1743">
                  <c:v>42999</c:v>
                </c:pt>
                <c:pt idx="1744">
                  <c:v>43000</c:v>
                </c:pt>
                <c:pt idx="1745">
                  <c:v>43003</c:v>
                </c:pt>
                <c:pt idx="1746">
                  <c:v>43004</c:v>
                </c:pt>
                <c:pt idx="1747">
                  <c:v>43005</c:v>
                </c:pt>
                <c:pt idx="1748">
                  <c:v>43006</c:v>
                </c:pt>
                <c:pt idx="1749">
                  <c:v>43007</c:v>
                </c:pt>
                <c:pt idx="1750">
                  <c:v>43010</c:v>
                </c:pt>
                <c:pt idx="1751">
                  <c:v>43011</c:v>
                </c:pt>
                <c:pt idx="1752">
                  <c:v>43012</c:v>
                </c:pt>
                <c:pt idx="1753">
                  <c:v>43013</c:v>
                </c:pt>
                <c:pt idx="1754">
                  <c:v>43014</c:v>
                </c:pt>
                <c:pt idx="1755">
                  <c:v>43017</c:v>
                </c:pt>
                <c:pt idx="1756">
                  <c:v>43018</c:v>
                </c:pt>
                <c:pt idx="1757">
                  <c:v>43019</c:v>
                </c:pt>
                <c:pt idx="1758">
                  <c:v>43020</c:v>
                </c:pt>
                <c:pt idx="1759">
                  <c:v>43021</c:v>
                </c:pt>
                <c:pt idx="1760">
                  <c:v>43024</c:v>
                </c:pt>
                <c:pt idx="1761">
                  <c:v>43025</c:v>
                </c:pt>
                <c:pt idx="1762">
                  <c:v>43026</c:v>
                </c:pt>
                <c:pt idx="1763">
                  <c:v>43027</c:v>
                </c:pt>
                <c:pt idx="1764">
                  <c:v>43028</c:v>
                </c:pt>
                <c:pt idx="1765">
                  <c:v>43031</c:v>
                </c:pt>
                <c:pt idx="1766">
                  <c:v>43032</c:v>
                </c:pt>
                <c:pt idx="1767">
                  <c:v>43033</c:v>
                </c:pt>
                <c:pt idx="1768">
                  <c:v>43034</c:v>
                </c:pt>
                <c:pt idx="1769">
                  <c:v>43035</c:v>
                </c:pt>
                <c:pt idx="1770">
                  <c:v>43038</c:v>
                </c:pt>
                <c:pt idx="1771">
                  <c:v>43039</c:v>
                </c:pt>
                <c:pt idx="1772">
                  <c:v>43040</c:v>
                </c:pt>
                <c:pt idx="1773">
                  <c:v>43041</c:v>
                </c:pt>
                <c:pt idx="1774">
                  <c:v>43042</c:v>
                </c:pt>
                <c:pt idx="1775">
                  <c:v>43045</c:v>
                </c:pt>
                <c:pt idx="1776">
                  <c:v>43046</c:v>
                </c:pt>
                <c:pt idx="1777">
                  <c:v>43047</c:v>
                </c:pt>
                <c:pt idx="1778">
                  <c:v>43048</c:v>
                </c:pt>
                <c:pt idx="1779">
                  <c:v>43049</c:v>
                </c:pt>
                <c:pt idx="1780">
                  <c:v>43052</c:v>
                </c:pt>
                <c:pt idx="1781">
                  <c:v>43053</c:v>
                </c:pt>
                <c:pt idx="1782">
                  <c:v>43054</c:v>
                </c:pt>
                <c:pt idx="1783">
                  <c:v>43055</c:v>
                </c:pt>
                <c:pt idx="1784">
                  <c:v>43056</c:v>
                </c:pt>
                <c:pt idx="1785">
                  <c:v>43059</c:v>
                </c:pt>
                <c:pt idx="1786">
                  <c:v>43060</c:v>
                </c:pt>
                <c:pt idx="1787">
                  <c:v>43061</c:v>
                </c:pt>
                <c:pt idx="1788">
                  <c:v>43062</c:v>
                </c:pt>
                <c:pt idx="1789">
                  <c:v>43063</c:v>
                </c:pt>
                <c:pt idx="1790">
                  <c:v>43066</c:v>
                </c:pt>
                <c:pt idx="1791">
                  <c:v>43067</c:v>
                </c:pt>
                <c:pt idx="1792">
                  <c:v>43068</c:v>
                </c:pt>
                <c:pt idx="1793">
                  <c:v>43069</c:v>
                </c:pt>
                <c:pt idx="1794">
                  <c:v>43070</c:v>
                </c:pt>
                <c:pt idx="1795">
                  <c:v>43073</c:v>
                </c:pt>
                <c:pt idx="1796">
                  <c:v>43074</c:v>
                </c:pt>
                <c:pt idx="1797">
                  <c:v>43075</c:v>
                </c:pt>
                <c:pt idx="1798">
                  <c:v>43076</c:v>
                </c:pt>
                <c:pt idx="1799">
                  <c:v>43077</c:v>
                </c:pt>
                <c:pt idx="1800">
                  <c:v>43080</c:v>
                </c:pt>
                <c:pt idx="1801">
                  <c:v>43081</c:v>
                </c:pt>
                <c:pt idx="1802">
                  <c:v>43082</c:v>
                </c:pt>
                <c:pt idx="1803">
                  <c:v>43083</c:v>
                </c:pt>
                <c:pt idx="1804">
                  <c:v>43084</c:v>
                </c:pt>
                <c:pt idx="1805">
                  <c:v>43087</c:v>
                </c:pt>
                <c:pt idx="1806">
                  <c:v>43088</c:v>
                </c:pt>
                <c:pt idx="1807">
                  <c:v>43089</c:v>
                </c:pt>
                <c:pt idx="1808">
                  <c:v>43090</c:v>
                </c:pt>
                <c:pt idx="1809">
                  <c:v>43091</c:v>
                </c:pt>
                <c:pt idx="1810">
                  <c:v>43094</c:v>
                </c:pt>
                <c:pt idx="1811">
                  <c:v>43095</c:v>
                </c:pt>
                <c:pt idx="1812">
                  <c:v>43096</c:v>
                </c:pt>
                <c:pt idx="1813">
                  <c:v>43097</c:v>
                </c:pt>
                <c:pt idx="1814">
                  <c:v>43098</c:v>
                </c:pt>
                <c:pt idx="1815">
                  <c:v>43101</c:v>
                </c:pt>
                <c:pt idx="1816">
                  <c:v>43102</c:v>
                </c:pt>
                <c:pt idx="1817">
                  <c:v>43103</c:v>
                </c:pt>
                <c:pt idx="1818">
                  <c:v>43104</c:v>
                </c:pt>
                <c:pt idx="1819">
                  <c:v>43105</c:v>
                </c:pt>
                <c:pt idx="1820">
                  <c:v>43108</c:v>
                </c:pt>
                <c:pt idx="1821">
                  <c:v>43109</c:v>
                </c:pt>
                <c:pt idx="1822">
                  <c:v>43110</c:v>
                </c:pt>
                <c:pt idx="1823">
                  <c:v>43111</c:v>
                </c:pt>
                <c:pt idx="1824">
                  <c:v>43112</c:v>
                </c:pt>
                <c:pt idx="1825">
                  <c:v>43115</c:v>
                </c:pt>
                <c:pt idx="1826">
                  <c:v>43116</c:v>
                </c:pt>
                <c:pt idx="1827">
                  <c:v>43117</c:v>
                </c:pt>
                <c:pt idx="1828">
                  <c:v>43118</c:v>
                </c:pt>
                <c:pt idx="1829">
                  <c:v>43119</c:v>
                </c:pt>
                <c:pt idx="1830">
                  <c:v>43122</c:v>
                </c:pt>
                <c:pt idx="1831">
                  <c:v>43123</c:v>
                </c:pt>
                <c:pt idx="1832">
                  <c:v>43124</c:v>
                </c:pt>
                <c:pt idx="1833">
                  <c:v>43125</c:v>
                </c:pt>
                <c:pt idx="1834">
                  <c:v>43126</c:v>
                </c:pt>
                <c:pt idx="1835">
                  <c:v>43129</c:v>
                </c:pt>
                <c:pt idx="1836">
                  <c:v>43130</c:v>
                </c:pt>
                <c:pt idx="1837">
                  <c:v>43131</c:v>
                </c:pt>
                <c:pt idx="1838">
                  <c:v>43132</c:v>
                </c:pt>
                <c:pt idx="1839">
                  <c:v>43133</c:v>
                </c:pt>
                <c:pt idx="1840">
                  <c:v>43136</c:v>
                </c:pt>
                <c:pt idx="1841">
                  <c:v>43137</c:v>
                </c:pt>
                <c:pt idx="1842">
                  <c:v>43138</c:v>
                </c:pt>
                <c:pt idx="1843">
                  <c:v>43139</c:v>
                </c:pt>
                <c:pt idx="1844">
                  <c:v>43140</c:v>
                </c:pt>
                <c:pt idx="1845">
                  <c:v>43143</c:v>
                </c:pt>
                <c:pt idx="1846">
                  <c:v>43144</c:v>
                </c:pt>
                <c:pt idx="1847">
                  <c:v>43145</c:v>
                </c:pt>
                <c:pt idx="1848">
                  <c:v>43146</c:v>
                </c:pt>
                <c:pt idx="1849">
                  <c:v>43147</c:v>
                </c:pt>
                <c:pt idx="1850">
                  <c:v>43150</c:v>
                </c:pt>
                <c:pt idx="1851">
                  <c:v>43151</c:v>
                </c:pt>
                <c:pt idx="1852">
                  <c:v>43152</c:v>
                </c:pt>
                <c:pt idx="1853">
                  <c:v>43153</c:v>
                </c:pt>
                <c:pt idx="1854">
                  <c:v>43154</c:v>
                </c:pt>
                <c:pt idx="1855">
                  <c:v>43157</c:v>
                </c:pt>
                <c:pt idx="1856">
                  <c:v>43158</c:v>
                </c:pt>
                <c:pt idx="1857">
                  <c:v>43159</c:v>
                </c:pt>
                <c:pt idx="1858">
                  <c:v>43160</c:v>
                </c:pt>
                <c:pt idx="1859">
                  <c:v>43161</c:v>
                </c:pt>
                <c:pt idx="1860">
                  <c:v>43164</c:v>
                </c:pt>
                <c:pt idx="1861">
                  <c:v>43165</c:v>
                </c:pt>
                <c:pt idx="1862">
                  <c:v>43166</c:v>
                </c:pt>
                <c:pt idx="1863">
                  <c:v>43167</c:v>
                </c:pt>
                <c:pt idx="1864">
                  <c:v>43168</c:v>
                </c:pt>
                <c:pt idx="1865">
                  <c:v>43171</c:v>
                </c:pt>
                <c:pt idx="1866">
                  <c:v>43172</c:v>
                </c:pt>
                <c:pt idx="1867">
                  <c:v>43173</c:v>
                </c:pt>
                <c:pt idx="1868">
                  <c:v>43174</c:v>
                </c:pt>
                <c:pt idx="1869">
                  <c:v>43175</c:v>
                </c:pt>
                <c:pt idx="1870">
                  <c:v>43178</c:v>
                </c:pt>
                <c:pt idx="1871">
                  <c:v>43179</c:v>
                </c:pt>
                <c:pt idx="1872">
                  <c:v>43180</c:v>
                </c:pt>
                <c:pt idx="1873">
                  <c:v>43181</c:v>
                </c:pt>
                <c:pt idx="1874">
                  <c:v>43182</c:v>
                </c:pt>
                <c:pt idx="1875">
                  <c:v>43185</c:v>
                </c:pt>
                <c:pt idx="1876">
                  <c:v>43186</c:v>
                </c:pt>
                <c:pt idx="1877">
                  <c:v>43187</c:v>
                </c:pt>
                <c:pt idx="1878">
                  <c:v>43188</c:v>
                </c:pt>
                <c:pt idx="1879">
                  <c:v>43189</c:v>
                </c:pt>
                <c:pt idx="1880">
                  <c:v>43192</c:v>
                </c:pt>
                <c:pt idx="1881">
                  <c:v>43193</c:v>
                </c:pt>
                <c:pt idx="1882">
                  <c:v>43194</c:v>
                </c:pt>
                <c:pt idx="1883">
                  <c:v>43195</c:v>
                </c:pt>
                <c:pt idx="1884">
                  <c:v>43196</c:v>
                </c:pt>
                <c:pt idx="1885">
                  <c:v>43199</c:v>
                </c:pt>
                <c:pt idx="1886">
                  <c:v>43200</c:v>
                </c:pt>
                <c:pt idx="1887">
                  <c:v>43201</c:v>
                </c:pt>
                <c:pt idx="1888">
                  <c:v>43202</c:v>
                </c:pt>
                <c:pt idx="1889">
                  <c:v>43203</c:v>
                </c:pt>
                <c:pt idx="1890">
                  <c:v>43206</c:v>
                </c:pt>
                <c:pt idx="1891">
                  <c:v>43207</c:v>
                </c:pt>
                <c:pt idx="1892">
                  <c:v>43208</c:v>
                </c:pt>
                <c:pt idx="1893">
                  <c:v>43209</c:v>
                </c:pt>
                <c:pt idx="1894">
                  <c:v>43210</c:v>
                </c:pt>
                <c:pt idx="1895">
                  <c:v>43213</c:v>
                </c:pt>
                <c:pt idx="1896">
                  <c:v>43214</c:v>
                </c:pt>
                <c:pt idx="1897">
                  <c:v>43215</c:v>
                </c:pt>
                <c:pt idx="1898">
                  <c:v>43216</c:v>
                </c:pt>
                <c:pt idx="1899">
                  <c:v>43217</c:v>
                </c:pt>
                <c:pt idx="1900">
                  <c:v>43220</c:v>
                </c:pt>
                <c:pt idx="1901">
                  <c:v>43222</c:v>
                </c:pt>
                <c:pt idx="1902">
                  <c:v>43223</c:v>
                </c:pt>
                <c:pt idx="1903">
                  <c:v>43224</c:v>
                </c:pt>
                <c:pt idx="1904">
                  <c:v>43227</c:v>
                </c:pt>
                <c:pt idx="1905">
                  <c:v>43228</c:v>
                </c:pt>
                <c:pt idx="1906">
                  <c:v>43229</c:v>
                </c:pt>
                <c:pt idx="1907">
                  <c:v>43230</c:v>
                </c:pt>
                <c:pt idx="1908">
                  <c:v>43231</c:v>
                </c:pt>
                <c:pt idx="1909">
                  <c:v>43234</c:v>
                </c:pt>
                <c:pt idx="1910">
                  <c:v>43235</c:v>
                </c:pt>
                <c:pt idx="1911">
                  <c:v>43236</c:v>
                </c:pt>
                <c:pt idx="1912">
                  <c:v>43237</c:v>
                </c:pt>
                <c:pt idx="1913">
                  <c:v>43238</c:v>
                </c:pt>
                <c:pt idx="1914">
                  <c:v>43241</c:v>
                </c:pt>
                <c:pt idx="1915">
                  <c:v>43242</c:v>
                </c:pt>
                <c:pt idx="1916">
                  <c:v>43243</c:v>
                </c:pt>
                <c:pt idx="1917">
                  <c:v>43244</c:v>
                </c:pt>
                <c:pt idx="1918">
                  <c:v>43245</c:v>
                </c:pt>
                <c:pt idx="1919">
                  <c:v>43248</c:v>
                </c:pt>
                <c:pt idx="1920">
                  <c:v>43249</c:v>
                </c:pt>
                <c:pt idx="1921">
                  <c:v>43250</c:v>
                </c:pt>
                <c:pt idx="1922">
                  <c:v>43251</c:v>
                </c:pt>
                <c:pt idx="1923">
                  <c:v>43252</c:v>
                </c:pt>
                <c:pt idx="1924">
                  <c:v>43255</c:v>
                </c:pt>
                <c:pt idx="1925">
                  <c:v>43256</c:v>
                </c:pt>
                <c:pt idx="1926">
                  <c:v>43257</c:v>
                </c:pt>
                <c:pt idx="1927">
                  <c:v>43258</c:v>
                </c:pt>
                <c:pt idx="1928">
                  <c:v>43259</c:v>
                </c:pt>
                <c:pt idx="1929">
                  <c:v>43262</c:v>
                </c:pt>
                <c:pt idx="1930">
                  <c:v>43263</c:v>
                </c:pt>
                <c:pt idx="1931">
                  <c:v>43264</c:v>
                </c:pt>
                <c:pt idx="1932">
                  <c:v>43265</c:v>
                </c:pt>
                <c:pt idx="1933">
                  <c:v>43266</c:v>
                </c:pt>
                <c:pt idx="1934">
                  <c:v>43269</c:v>
                </c:pt>
                <c:pt idx="1935">
                  <c:v>43270</c:v>
                </c:pt>
                <c:pt idx="1936">
                  <c:v>43271</c:v>
                </c:pt>
                <c:pt idx="1937">
                  <c:v>43272</c:v>
                </c:pt>
                <c:pt idx="1938">
                  <c:v>43273</c:v>
                </c:pt>
                <c:pt idx="1939">
                  <c:v>43276</c:v>
                </c:pt>
                <c:pt idx="1940">
                  <c:v>43277</c:v>
                </c:pt>
                <c:pt idx="1941">
                  <c:v>43278</c:v>
                </c:pt>
                <c:pt idx="1942">
                  <c:v>43279</c:v>
                </c:pt>
                <c:pt idx="1943">
                  <c:v>43280</c:v>
                </c:pt>
                <c:pt idx="1944">
                  <c:v>43283</c:v>
                </c:pt>
                <c:pt idx="1945">
                  <c:v>43284</c:v>
                </c:pt>
                <c:pt idx="1946">
                  <c:v>43285</c:v>
                </c:pt>
                <c:pt idx="1947">
                  <c:v>43286</c:v>
                </c:pt>
                <c:pt idx="1948">
                  <c:v>43287</c:v>
                </c:pt>
                <c:pt idx="1949">
                  <c:v>43290</c:v>
                </c:pt>
                <c:pt idx="1950">
                  <c:v>43291</c:v>
                </c:pt>
                <c:pt idx="1951">
                  <c:v>43292</c:v>
                </c:pt>
                <c:pt idx="1952">
                  <c:v>43293</c:v>
                </c:pt>
                <c:pt idx="1953">
                  <c:v>43294</c:v>
                </c:pt>
                <c:pt idx="1954">
                  <c:v>43297</c:v>
                </c:pt>
                <c:pt idx="1955">
                  <c:v>43298</c:v>
                </c:pt>
                <c:pt idx="1956">
                  <c:v>43299</c:v>
                </c:pt>
                <c:pt idx="1957">
                  <c:v>43300</c:v>
                </c:pt>
                <c:pt idx="1958">
                  <c:v>43301</c:v>
                </c:pt>
                <c:pt idx="1959">
                  <c:v>43304</c:v>
                </c:pt>
                <c:pt idx="1960">
                  <c:v>43305</c:v>
                </c:pt>
                <c:pt idx="1961">
                  <c:v>43306</c:v>
                </c:pt>
                <c:pt idx="1962">
                  <c:v>43307</c:v>
                </c:pt>
                <c:pt idx="1963">
                  <c:v>43308</c:v>
                </c:pt>
                <c:pt idx="1964">
                  <c:v>43311</c:v>
                </c:pt>
                <c:pt idx="1965">
                  <c:v>43312</c:v>
                </c:pt>
                <c:pt idx="1966">
                  <c:v>43313</c:v>
                </c:pt>
                <c:pt idx="1967">
                  <c:v>43314</c:v>
                </c:pt>
                <c:pt idx="1968">
                  <c:v>43315</c:v>
                </c:pt>
                <c:pt idx="1969">
                  <c:v>43318</c:v>
                </c:pt>
                <c:pt idx="1970">
                  <c:v>43319</c:v>
                </c:pt>
                <c:pt idx="1971">
                  <c:v>43320</c:v>
                </c:pt>
                <c:pt idx="1972">
                  <c:v>43321</c:v>
                </c:pt>
                <c:pt idx="1973">
                  <c:v>43322</c:v>
                </c:pt>
                <c:pt idx="1974">
                  <c:v>43325</c:v>
                </c:pt>
                <c:pt idx="1975">
                  <c:v>43326</c:v>
                </c:pt>
                <c:pt idx="1976">
                  <c:v>43327</c:v>
                </c:pt>
                <c:pt idx="1977">
                  <c:v>43328</c:v>
                </c:pt>
                <c:pt idx="1978">
                  <c:v>43329</c:v>
                </c:pt>
                <c:pt idx="1979">
                  <c:v>43332</c:v>
                </c:pt>
                <c:pt idx="1980">
                  <c:v>43333</c:v>
                </c:pt>
                <c:pt idx="1981">
                  <c:v>43334</c:v>
                </c:pt>
                <c:pt idx="1982">
                  <c:v>43335</c:v>
                </c:pt>
                <c:pt idx="1983">
                  <c:v>43336</c:v>
                </c:pt>
                <c:pt idx="1984">
                  <c:v>43339</c:v>
                </c:pt>
                <c:pt idx="1985">
                  <c:v>43340</c:v>
                </c:pt>
                <c:pt idx="1986">
                  <c:v>43341</c:v>
                </c:pt>
                <c:pt idx="1987">
                  <c:v>43342</c:v>
                </c:pt>
                <c:pt idx="1988">
                  <c:v>43343</c:v>
                </c:pt>
                <c:pt idx="1989">
                  <c:v>43346</c:v>
                </c:pt>
                <c:pt idx="1990">
                  <c:v>43347</c:v>
                </c:pt>
                <c:pt idx="1991">
                  <c:v>43348</c:v>
                </c:pt>
                <c:pt idx="1992">
                  <c:v>43349</c:v>
                </c:pt>
                <c:pt idx="1993">
                  <c:v>43350</c:v>
                </c:pt>
                <c:pt idx="1994">
                  <c:v>43353</c:v>
                </c:pt>
                <c:pt idx="1995">
                  <c:v>43354</c:v>
                </c:pt>
                <c:pt idx="1996">
                  <c:v>43355</c:v>
                </c:pt>
                <c:pt idx="1997">
                  <c:v>43356</c:v>
                </c:pt>
                <c:pt idx="1998">
                  <c:v>43357</c:v>
                </c:pt>
                <c:pt idx="1999">
                  <c:v>43360</c:v>
                </c:pt>
                <c:pt idx="2000">
                  <c:v>43361</c:v>
                </c:pt>
                <c:pt idx="2001">
                  <c:v>43362</c:v>
                </c:pt>
                <c:pt idx="2002">
                  <c:v>43363</c:v>
                </c:pt>
                <c:pt idx="2003">
                  <c:v>43364</c:v>
                </c:pt>
                <c:pt idx="2004">
                  <c:v>43367</c:v>
                </c:pt>
                <c:pt idx="2005">
                  <c:v>43368</c:v>
                </c:pt>
                <c:pt idx="2006">
                  <c:v>43369</c:v>
                </c:pt>
                <c:pt idx="2007">
                  <c:v>43370</c:v>
                </c:pt>
                <c:pt idx="2008">
                  <c:v>43371</c:v>
                </c:pt>
                <c:pt idx="2009">
                  <c:v>43374</c:v>
                </c:pt>
                <c:pt idx="2010">
                  <c:v>43375</c:v>
                </c:pt>
                <c:pt idx="2011">
                  <c:v>43376</c:v>
                </c:pt>
                <c:pt idx="2012">
                  <c:v>43377</c:v>
                </c:pt>
                <c:pt idx="2013">
                  <c:v>43378</c:v>
                </c:pt>
                <c:pt idx="2014">
                  <c:v>43381</c:v>
                </c:pt>
                <c:pt idx="2015">
                  <c:v>43382</c:v>
                </c:pt>
                <c:pt idx="2016">
                  <c:v>43383</c:v>
                </c:pt>
                <c:pt idx="2017">
                  <c:v>43384</c:v>
                </c:pt>
                <c:pt idx="2018">
                  <c:v>43385</c:v>
                </c:pt>
                <c:pt idx="2019">
                  <c:v>43388</c:v>
                </c:pt>
                <c:pt idx="2020">
                  <c:v>43389</c:v>
                </c:pt>
                <c:pt idx="2021">
                  <c:v>43390</c:v>
                </c:pt>
                <c:pt idx="2022">
                  <c:v>43391</c:v>
                </c:pt>
                <c:pt idx="2023">
                  <c:v>43392</c:v>
                </c:pt>
                <c:pt idx="2024">
                  <c:v>43395</c:v>
                </c:pt>
                <c:pt idx="2025">
                  <c:v>43396</c:v>
                </c:pt>
                <c:pt idx="2026">
                  <c:v>43397</c:v>
                </c:pt>
                <c:pt idx="2027">
                  <c:v>43398</c:v>
                </c:pt>
                <c:pt idx="2028">
                  <c:v>43399</c:v>
                </c:pt>
                <c:pt idx="2029">
                  <c:v>43402</c:v>
                </c:pt>
                <c:pt idx="2030">
                  <c:v>43403</c:v>
                </c:pt>
                <c:pt idx="2031">
                  <c:v>43404</c:v>
                </c:pt>
                <c:pt idx="2032">
                  <c:v>43405</c:v>
                </c:pt>
                <c:pt idx="2033">
                  <c:v>43406</c:v>
                </c:pt>
                <c:pt idx="2034">
                  <c:v>43409</c:v>
                </c:pt>
                <c:pt idx="2035">
                  <c:v>43410</c:v>
                </c:pt>
                <c:pt idx="2036">
                  <c:v>43411</c:v>
                </c:pt>
                <c:pt idx="2037">
                  <c:v>43412</c:v>
                </c:pt>
                <c:pt idx="2038">
                  <c:v>43413</c:v>
                </c:pt>
                <c:pt idx="2039">
                  <c:v>43416</c:v>
                </c:pt>
                <c:pt idx="2040">
                  <c:v>43417</c:v>
                </c:pt>
                <c:pt idx="2041">
                  <c:v>43418</c:v>
                </c:pt>
                <c:pt idx="2042">
                  <c:v>43419</c:v>
                </c:pt>
                <c:pt idx="2043">
                  <c:v>43420</c:v>
                </c:pt>
                <c:pt idx="2044">
                  <c:v>43423</c:v>
                </c:pt>
                <c:pt idx="2045">
                  <c:v>43424</c:v>
                </c:pt>
                <c:pt idx="2046">
                  <c:v>43425</c:v>
                </c:pt>
                <c:pt idx="2047">
                  <c:v>43426</c:v>
                </c:pt>
                <c:pt idx="2048">
                  <c:v>43427</c:v>
                </c:pt>
                <c:pt idx="2049">
                  <c:v>43430</c:v>
                </c:pt>
                <c:pt idx="2050">
                  <c:v>43431</c:v>
                </c:pt>
                <c:pt idx="2051">
                  <c:v>43432</c:v>
                </c:pt>
                <c:pt idx="2052">
                  <c:v>43433</c:v>
                </c:pt>
                <c:pt idx="2053">
                  <c:v>43434</c:v>
                </c:pt>
                <c:pt idx="2054">
                  <c:v>43437</c:v>
                </c:pt>
                <c:pt idx="2055">
                  <c:v>43438</c:v>
                </c:pt>
                <c:pt idx="2056">
                  <c:v>43439</c:v>
                </c:pt>
                <c:pt idx="2057">
                  <c:v>43440</c:v>
                </c:pt>
                <c:pt idx="2058">
                  <c:v>43441</c:v>
                </c:pt>
                <c:pt idx="2059">
                  <c:v>43444</c:v>
                </c:pt>
                <c:pt idx="2060">
                  <c:v>43445</c:v>
                </c:pt>
                <c:pt idx="2061">
                  <c:v>43446</c:v>
                </c:pt>
                <c:pt idx="2062">
                  <c:v>43447</c:v>
                </c:pt>
                <c:pt idx="2063">
                  <c:v>43448</c:v>
                </c:pt>
                <c:pt idx="2064">
                  <c:v>43451</c:v>
                </c:pt>
                <c:pt idx="2065">
                  <c:v>43452</c:v>
                </c:pt>
                <c:pt idx="2066">
                  <c:v>43453</c:v>
                </c:pt>
                <c:pt idx="2067">
                  <c:v>43454</c:v>
                </c:pt>
                <c:pt idx="2068">
                  <c:v>43455</c:v>
                </c:pt>
                <c:pt idx="2069">
                  <c:v>43458</c:v>
                </c:pt>
                <c:pt idx="2070">
                  <c:v>43459</c:v>
                </c:pt>
                <c:pt idx="2071">
                  <c:v>43460</c:v>
                </c:pt>
                <c:pt idx="2072">
                  <c:v>43461</c:v>
                </c:pt>
                <c:pt idx="2073">
                  <c:v>43462</c:v>
                </c:pt>
                <c:pt idx="2074">
                  <c:v>43465</c:v>
                </c:pt>
                <c:pt idx="2075">
                  <c:v>43467</c:v>
                </c:pt>
                <c:pt idx="2076">
                  <c:v>43468</c:v>
                </c:pt>
                <c:pt idx="2077">
                  <c:v>43469</c:v>
                </c:pt>
                <c:pt idx="2078">
                  <c:v>43472</c:v>
                </c:pt>
                <c:pt idx="2079">
                  <c:v>43473</c:v>
                </c:pt>
                <c:pt idx="2080">
                  <c:v>43474</c:v>
                </c:pt>
                <c:pt idx="2081">
                  <c:v>43475</c:v>
                </c:pt>
                <c:pt idx="2082">
                  <c:v>43476</c:v>
                </c:pt>
                <c:pt idx="2083">
                  <c:v>43479</c:v>
                </c:pt>
                <c:pt idx="2084">
                  <c:v>43480</c:v>
                </c:pt>
                <c:pt idx="2085">
                  <c:v>43481</c:v>
                </c:pt>
                <c:pt idx="2086">
                  <c:v>43482</c:v>
                </c:pt>
                <c:pt idx="2087">
                  <c:v>43483</c:v>
                </c:pt>
                <c:pt idx="2088">
                  <c:v>43486</c:v>
                </c:pt>
                <c:pt idx="2089">
                  <c:v>43487</c:v>
                </c:pt>
                <c:pt idx="2090">
                  <c:v>43488</c:v>
                </c:pt>
                <c:pt idx="2091">
                  <c:v>43489</c:v>
                </c:pt>
                <c:pt idx="2092">
                  <c:v>43490</c:v>
                </c:pt>
                <c:pt idx="2093">
                  <c:v>43493</c:v>
                </c:pt>
                <c:pt idx="2094">
                  <c:v>43494</c:v>
                </c:pt>
                <c:pt idx="2095">
                  <c:v>43495</c:v>
                </c:pt>
                <c:pt idx="2096">
                  <c:v>43496</c:v>
                </c:pt>
                <c:pt idx="2097">
                  <c:v>43497</c:v>
                </c:pt>
                <c:pt idx="2098">
                  <c:v>43500</c:v>
                </c:pt>
                <c:pt idx="2099">
                  <c:v>43501</c:v>
                </c:pt>
                <c:pt idx="2100">
                  <c:v>43502</c:v>
                </c:pt>
                <c:pt idx="2101">
                  <c:v>43503</c:v>
                </c:pt>
                <c:pt idx="2102">
                  <c:v>43504</c:v>
                </c:pt>
                <c:pt idx="2103">
                  <c:v>43507</c:v>
                </c:pt>
                <c:pt idx="2104">
                  <c:v>43508</c:v>
                </c:pt>
                <c:pt idx="2105">
                  <c:v>43509</c:v>
                </c:pt>
                <c:pt idx="2106">
                  <c:v>43510</c:v>
                </c:pt>
                <c:pt idx="2107">
                  <c:v>43511</c:v>
                </c:pt>
                <c:pt idx="2108">
                  <c:v>43514</c:v>
                </c:pt>
                <c:pt idx="2109">
                  <c:v>43515</c:v>
                </c:pt>
                <c:pt idx="2110">
                  <c:v>43516</c:v>
                </c:pt>
                <c:pt idx="2111">
                  <c:v>43517</c:v>
                </c:pt>
                <c:pt idx="2112">
                  <c:v>43518</c:v>
                </c:pt>
                <c:pt idx="2113">
                  <c:v>43521</c:v>
                </c:pt>
                <c:pt idx="2114">
                  <c:v>43522</c:v>
                </c:pt>
                <c:pt idx="2115">
                  <c:v>43523</c:v>
                </c:pt>
                <c:pt idx="2116">
                  <c:v>43524</c:v>
                </c:pt>
                <c:pt idx="2117">
                  <c:v>43525</c:v>
                </c:pt>
                <c:pt idx="2118">
                  <c:v>43528</c:v>
                </c:pt>
                <c:pt idx="2119">
                  <c:v>43529</c:v>
                </c:pt>
                <c:pt idx="2120">
                  <c:v>43530</c:v>
                </c:pt>
                <c:pt idx="2121">
                  <c:v>43531</c:v>
                </c:pt>
                <c:pt idx="2122">
                  <c:v>43532</c:v>
                </c:pt>
                <c:pt idx="2123">
                  <c:v>43535</c:v>
                </c:pt>
                <c:pt idx="2124">
                  <c:v>43536</c:v>
                </c:pt>
                <c:pt idx="2125">
                  <c:v>43537</c:v>
                </c:pt>
                <c:pt idx="2126">
                  <c:v>43538</c:v>
                </c:pt>
                <c:pt idx="2127">
                  <c:v>43539</c:v>
                </c:pt>
                <c:pt idx="2128">
                  <c:v>43542</c:v>
                </c:pt>
                <c:pt idx="2129">
                  <c:v>43543</c:v>
                </c:pt>
                <c:pt idx="2130">
                  <c:v>43544</c:v>
                </c:pt>
                <c:pt idx="2131">
                  <c:v>43545</c:v>
                </c:pt>
                <c:pt idx="2132">
                  <c:v>43546</c:v>
                </c:pt>
                <c:pt idx="2133">
                  <c:v>43549</c:v>
                </c:pt>
                <c:pt idx="2134">
                  <c:v>43550</c:v>
                </c:pt>
                <c:pt idx="2135">
                  <c:v>43551</c:v>
                </c:pt>
                <c:pt idx="2136">
                  <c:v>43552</c:v>
                </c:pt>
                <c:pt idx="2137">
                  <c:v>43553</c:v>
                </c:pt>
                <c:pt idx="2138">
                  <c:v>43556</c:v>
                </c:pt>
                <c:pt idx="2139">
                  <c:v>43557</c:v>
                </c:pt>
                <c:pt idx="2140">
                  <c:v>43558</c:v>
                </c:pt>
                <c:pt idx="2141">
                  <c:v>43559</c:v>
                </c:pt>
                <c:pt idx="2142">
                  <c:v>43560</c:v>
                </c:pt>
                <c:pt idx="2143">
                  <c:v>43563</c:v>
                </c:pt>
                <c:pt idx="2144">
                  <c:v>43564</c:v>
                </c:pt>
                <c:pt idx="2145">
                  <c:v>43565</c:v>
                </c:pt>
                <c:pt idx="2146">
                  <c:v>43566</c:v>
                </c:pt>
                <c:pt idx="2147">
                  <c:v>43567</c:v>
                </c:pt>
                <c:pt idx="2148">
                  <c:v>43570</c:v>
                </c:pt>
                <c:pt idx="2149">
                  <c:v>43571</c:v>
                </c:pt>
                <c:pt idx="2150">
                  <c:v>43572</c:v>
                </c:pt>
                <c:pt idx="2151">
                  <c:v>43573</c:v>
                </c:pt>
                <c:pt idx="2152">
                  <c:v>43574</c:v>
                </c:pt>
                <c:pt idx="2153">
                  <c:v>43577</c:v>
                </c:pt>
                <c:pt idx="2154">
                  <c:v>43578</c:v>
                </c:pt>
                <c:pt idx="2155">
                  <c:v>43579</c:v>
                </c:pt>
                <c:pt idx="2156">
                  <c:v>43580</c:v>
                </c:pt>
                <c:pt idx="2157">
                  <c:v>43581</c:v>
                </c:pt>
                <c:pt idx="2158">
                  <c:v>43584</c:v>
                </c:pt>
                <c:pt idx="2159">
                  <c:v>43585</c:v>
                </c:pt>
                <c:pt idx="2160">
                  <c:v>43588</c:v>
                </c:pt>
                <c:pt idx="2161">
                  <c:v>43591</c:v>
                </c:pt>
                <c:pt idx="2162">
                  <c:v>43592</c:v>
                </c:pt>
                <c:pt idx="2163">
                  <c:v>43593</c:v>
                </c:pt>
                <c:pt idx="2164">
                  <c:v>43594</c:v>
                </c:pt>
                <c:pt idx="2165">
                  <c:v>43595</c:v>
                </c:pt>
                <c:pt idx="2166">
                  <c:v>43598</c:v>
                </c:pt>
                <c:pt idx="2167">
                  <c:v>43599</c:v>
                </c:pt>
                <c:pt idx="2168">
                  <c:v>43600</c:v>
                </c:pt>
                <c:pt idx="2169">
                  <c:v>43601</c:v>
                </c:pt>
                <c:pt idx="2170">
                  <c:v>43602</c:v>
                </c:pt>
                <c:pt idx="2171">
                  <c:v>43605</c:v>
                </c:pt>
                <c:pt idx="2172">
                  <c:v>43606</c:v>
                </c:pt>
                <c:pt idx="2173">
                  <c:v>43607</c:v>
                </c:pt>
                <c:pt idx="2174">
                  <c:v>43608</c:v>
                </c:pt>
                <c:pt idx="2175">
                  <c:v>43609</c:v>
                </c:pt>
                <c:pt idx="2176">
                  <c:v>43612</c:v>
                </c:pt>
                <c:pt idx="2177">
                  <c:v>43613</c:v>
                </c:pt>
                <c:pt idx="2178">
                  <c:v>43614</c:v>
                </c:pt>
                <c:pt idx="2179">
                  <c:v>43615</c:v>
                </c:pt>
                <c:pt idx="2180">
                  <c:v>43616</c:v>
                </c:pt>
                <c:pt idx="2181">
                  <c:v>43619</c:v>
                </c:pt>
                <c:pt idx="2182">
                  <c:v>43620</c:v>
                </c:pt>
                <c:pt idx="2183">
                  <c:v>43621</c:v>
                </c:pt>
                <c:pt idx="2184">
                  <c:v>43622</c:v>
                </c:pt>
                <c:pt idx="2185">
                  <c:v>43623</c:v>
                </c:pt>
                <c:pt idx="2186">
                  <c:v>43626</c:v>
                </c:pt>
                <c:pt idx="2187">
                  <c:v>43627</c:v>
                </c:pt>
                <c:pt idx="2188">
                  <c:v>43628</c:v>
                </c:pt>
                <c:pt idx="2189">
                  <c:v>43629</c:v>
                </c:pt>
                <c:pt idx="2190">
                  <c:v>43630</c:v>
                </c:pt>
                <c:pt idx="2191">
                  <c:v>43633</c:v>
                </c:pt>
                <c:pt idx="2192">
                  <c:v>43634</c:v>
                </c:pt>
                <c:pt idx="2193">
                  <c:v>43635</c:v>
                </c:pt>
                <c:pt idx="2194">
                  <c:v>43636</c:v>
                </c:pt>
                <c:pt idx="2195">
                  <c:v>43637</c:v>
                </c:pt>
                <c:pt idx="2196">
                  <c:v>43640</c:v>
                </c:pt>
                <c:pt idx="2197">
                  <c:v>43641</c:v>
                </c:pt>
                <c:pt idx="2198">
                  <c:v>43642</c:v>
                </c:pt>
                <c:pt idx="2199">
                  <c:v>43643</c:v>
                </c:pt>
                <c:pt idx="2200">
                  <c:v>43644</c:v>
                </c:pt>
                <c:pt idx="2201">
                  <c:v>43647</c:v>
                </c:pt>
                <c:pt idx="2202">
                  <c:v>43648</c:v>
                </c:pt>
                <c:pt idx="2203">
                  <c:v>43649</c:v>
                </c:pt>
                <c:pt idx="2204">
                  <c:v>43650</c:v>
                </c:pt>
                <c:pt idx="2205">
                  <c:v>43651</c:v>
                </c:pt>
                <c:pt idx="2206">
                  <c:v>43654</c:v>
                </c:pt>
                <c:pt idx="2207">
                  <c:v>43655</c:v>
                </c:pt>
                <c:pt idx="2208">
                  <c:v>43656</c:v>
                </c:pt>
                <c:pt idx="2209">
                  <c:v>43657</c:v>
                </c:pt>
                <c:pt idx="2210">
                  <c:v>43658</c:v>
                </c:pt>
                <c:pt idx="2211">
                  <c:v>43661</c:v>
                </c:pt>
                <c:pt idx="2212">
                  <c:v>43662</c:v>
                </c:pt>
                <c:pt idx="2213">
                  <c:v>43663</c:v>
                </c:pt>
                <c:pt idx="2214">
                  <c:v>43664</c:v>
                </c:pt>
                <c:pt idx="2215">
                  <c:v>43665</c:v>
                </c:pt>
                <c:pt idx="2216">
                  <c:v>43668</c:v>
                </c:pt>
                <c:pt idx="2217">
                  <c:v>43669</c:v>
                </c:pt>
                <c:pt idx="2218">
                  <c:v>43670</c:v>
                </c:pt>
                <c:pt idx="2219">
                  <c:v>43671</c:v>
                </c:pt>
                <c:pt idx="2220">
                  <c:v>43672</c:v>
                </c:pt>
                <c:pt idx="2221">
                  <c:v>43675</c:v>
                </c:pt>
                <c:pt idx="2222">
                  <c:v>43676</c:v>
                </c:pt>
                <c:pt idx="2223">
                  <c:v>43677</c:v>
                </c:pt>
                <c:pt idx="2224">
                  <c:v>43678</c:v>
                </c:pt>
                <c:pt idx="2225">
                  <c:v>43679</c:v>
                </c:pt>
                <c:pt idx="2226">
                  <c:v>43682</c:v>
                </c:pt>
                <c:pt idx="2227">
                  <c:v>43683</c:v>
                </c:pt>
                <c:pt idx="2228">
                  <c:v>43684</c:v>
                </c:pt>
                <c:pt idx="2229">
                  <c:v>43685</c:v>
                </c:pt>
                <c:pt idx="2230">
                  <c:v>43686</c:v>
                </c:pt>
                <c:pt idx="2231">
                  <c:v>43689</c:v>
                </c:pt>
                <c:pt idx="2232">
                  <c:v>43690</c:v>
                </c:pt>
                <c:pt idx="2233">
                  <c:v>43691</c:v>
                </c:pt>
                <c:pt idx="2234">
                  <c:v>43692</c:v>
                </c:pt>
                <c:pt idx="2235">
                  <c:v>43693</c:v>
                </c:pt>
                <c:pt idx="2236">
                  <c:v>43696</c:v>
                </c:pt>
                <c:pt idx="2237">
                  <c:v>43697</c:v>
                </c:pt>
                <c:pt idx="2238">
                  <c:v>43698</c:v>
                </c:pt>
                <c:pt idx="2239">
                  <c:v>43699</c:v>
                </c:pt>
                <c:pt idx="2240">
                  <c:v>43700</c:v>
                </c:pt>
                <c:pt idx="2241">
                  <c:v>43703</c:v>
                </c:pt>
                <c:pt idx="2242">
                  <c:v>43704</c:v>
                </c:pt>
                <c:pt idx="2243">
                  <c:v>43705</c:v>
                </c:pt>
                <c:pt idx="2244">
                  <c:v>43706</c:v>
                </c:pt>
                <c:pt idx="2245">
                  <c:v>43707</c:v>
                </c:pt>
                <c:pt idx="2246">
                  <c:v>43710</c:v>
                </c:pt>
                <c:pt idx="2247">
                  <c:v>43711</c:v>
                </c:pt>
                <c:pt idx="2248">
                  <c:v>43712</c:v>
                </c:pt>
                <c:pt idx="2249">
                  <c:v>43713</c:v>
                </c:pt>
                <c:pt idx="2250">
                  <c:v>43714</c:v>
                </c:pt>
                <c:pt idx="2251">
                  <c:v>43717</c:v>
                </c:pt>
                <c:pt idx="2252">
                  <c:v>43718</c:v>
                </c:pt>
                <c:pt idx="2253">
                  <c:v>43719</c:v>
                </c:pt>
                <c:pt idx="2254">
                  <c:v>43720</c:v>
                </c:pt>
                <c:pt idx="2255">
                  <c:v>43721</c:v>
                </c:pt>
                <c:pt idx="2256">
                  <c:v>43724</c:v>
                </c:pt>
                <c:pt idx="2257">
                  <c:v>43725</c:v>
                </c:pt>
                <c:pt idx="2258">
                  <c:v>43726</c:v>
                </c:pt>
                <c:pt idx="2259">
                  <c:v>43727</c:v>
                </c:pt>
                <c:pt idx="2260">
                  <c:v>43728</c:v>
                </c:pt>
                <c:pt idx="2261">
                  <c:v>43731</c:v>
                </c:pt>
                <c:pt idx="2262">
                  <c:v>43732</c:v>
                </c:pt>
                <c:pt idx="2263">
                  <c:v>43733</c:v>
                </c:pt>
                <c:pt idx="2264">
                  <c:v>43734</c:v>
                </c:pt>
                <c:pt idx="2265">
                  <c:v>43735</c:v>
                </c:pt>
                <c:pt idx="2266">
                  <c:v>43738</c:v>
                </c:pt>
                <c:pt idx="2267">
                  <c:v>43739</c:v>
                </c:pt>
                <c:pt idx="2268">
                  <c:v>43740</c:v>
                </c:pt>
                <c:pt idx="2269">
                  <c:v>43741</c:v>
                </c:pt>
                <c:pt idx="2270">
                  <c:v>43742</c:v>
                </c:pt>
                <c:pt idx="2271">
                  <c:v>43745</c:v>
                </c:pt>
                <c:pt idx="2272">
                  <c:v>43746</c:v>
                </c:pt>
                <c:pt idx="2273">
                  <c:v>43747</c:v>
                </c:pt>
                <c:pt idx="2274">
                  <c:v>43748</c:v>
                </c:pt>
                <c:pt idx="2275">
                  <c:v>43749</c:v>
                </c:pt>
                <c:pt idx="2276">
                  <c:v>43752</c:v>
                </c:pt>
                <c:pt idx="2277">
                  <c:v>43753</c:v>
                </c:pt>
                <c:pt idx="2278">
                  <c:v>43754</c:v>
                </c:pt>
                <c:pt idx="2279">
                  <c:v>43755</c:v>
                </c:pt>
                <c:pt idx="2280">
                  <c:v>43756</c:v>
                </c:pt>
                <c:pt idx="2281">
                  <c:v>43759</c:v>
                </c:pt>
                <c:pt idx="2282">
                  <c:v>43760</c:v>
                </c:pt>
                <c:pt idx="2283">
                  <c:v>43761</c:v>
                </c:pt>
                <c:pt idx="2284">
                  <c:v>43762</c:v>
                </c:pt>
                <c:pt idx="2285">
                  <c:v>43763</c:v>
                </c:pt>
                <c:pt idx="2286">
                  <c:v>43766</c:v>
                </c:pt>
                <c:pt idx="2287">
                  <c:v>43767</c:v>
                </c:pt>
                <c:pt idx="2288">
                  <c:v>43768</c:v>
                </c:pt>
                <c:pt idx="2289">
                  <c:v>43769</c:v>
                </c:pt>
                <c:pt idx="2290">
                  <c:v>43770</c:v>
                </c:pt>
                <c:pt idx="2291">
                  <c:v>43773</c:v>
                </c:pt>
                <c:pt idx="2292">
                  <c:v>43774</c:v>
                </c:pt>
                <c:pt idx="2293">
                  <c:v>43775</c:v>
                </c:pt>
                <c:pt idx="2294">
                  <c:v>43776</c:v>
                </c:pt>
                <c:pt idx="2295">
                  <c:v>43777</c:v>
                </c:pt>
                <c:pt idx="2296">
                  <c:v>43781</c:v>
                </c:pt>
                <c:pt idx="2297">
                  <c:v>43782</c:v>
                </c:pt>
                <c:pt idx="2298">
                  <c:v>43783</c:v>
                </c:pt>
                <c:pt idx="2299">
                  <c:v>43784</c:v>
                </c:pt>
                <c:pt idx="2300">
                  <c:v>43787</c:v>
                </c:pt>
                <c:pt idx="2301">
                  <c:v>43788</c:v>
                </c:pt>
                <c:pt idx="2302">
                  <c:v>43789</c:v>
                </c:pt>
                <c:pt idx="2303">
                  <c:v>43790</c:v>
                </c:pt>
                <c:pt idx="2304">
                  <c:v>43791</c:v>
                </c:pt>
                <c:pt idx="2305">
                  <c:v>43794</c:v>
                </c:pt>
                <c:pt idx="2306">
                  <c:v>43795</c:v>
                </c:pt>
                <c:pt idx="2307">
                  <c:v>43796</c:v>
                </c:pt>
                <c:pt idx="2308">
                  <c:v>43797</c:v>
                </c:pt>
                <c:pt idx="2309">
                  <c:v>43798</c:v>
                </c:pt>
                <c:pt idx="2310">
                  <c:v>43801</c:v>
                </c:pt>
                <c:pt idx="2311">
                  <c:v>43802</c:v>
                </c:pt>
                <c:pt idx="2312">
                  <c:v>43803</c:v>
                </c:pt>
                <c:pt idx="2313">
                  <c:v>43804</c:v>
                </c:pt>
                <c:pt idx="2314">
                  <c:v>43805</c:v>
                </c:pt>
                <c:pt idx="2315">
                  <c:v>43808</c:v>
                </c:pt>
                <c:pt idx="2316">
                  <c:v>43809</c:v>
                </c:pt>
                <c:pt idx="2317">
                  <c:v>43810</c:v>
                </c:pt>
                <c:pt idx="2318">
                  <c:v>43811</c:v>
                </c:pt>
                <c:pt idx="2319">
                  <c:v>43812</c:v>
                </c:pt>
                <c:pt idx="2320">
                  <c:v>43815</c:v>
                </c:pt>
                <c:pt idx="2321">
                  <c:v>43816</c:v>
                </c:pt>
                <c:pt idx="2322">
                  <c:v>43817</c:v>
                </c:pt>
                <c:pt idx="2323">
                  <c:v>43818</c:v>
                </c:pt>
                <c:pt idx="2324">
                  <c:v>43819</c:v>
                </c:pt>
                <c:pt idx="2325">
                  <c:v>43822</c:v>
                </c:pt>
                <c:pt idx="2326">
                  <c:v>43823</c:v>
                </c:pt>
                <c:pt idx="2327">
                  <c:v>43824</c:v>
                </c:pt>
                <c:pt idx="2328">
                  <c:v>43825</c:v>
                </c:pt>
                <c:pt idx="2329">
                  <c:v>43826</c:v>
                </c:pt>
                <c:pt idx="2330">
                  <c:v>43829</c:v>
                </c:pt>
                <c:pt idx="2331">
                  <c:v>43830</c:v>
                </c:pt>
                <c:pt idx="2332">
                  <c:v>43833</c:v>
                </c:pt>
                <c:pt idx="2333">
                  <c:v>43836</c:v>
                </c:pt>
                <c:pt idx="2334">
                  <c:v>43838</c:v>
                </c:pt>
                <c:pt idx="2335">
                  <c:v>43839</c:v>
                </c:pt>
                <c:pt idx="2336">
                  <c:v>43840</c:v>
                </c:pt>
                <c:pt idx="2337">
                  <c:v>43843</c:v>
                </c:pt>
                <c:pt idx="2338">
                  <c:v>43844</c:v>
                </c:pt>
                <c:pt idx="2339">
                  <c:v>43845</c:v>
                </c:pt>
                <c:pt idx="2340">
                  <c:v>43846</c:v>
                </c:pt>
                <c:pt idx="2341">
                  <c:v>43847</c:v>
                </c:pt>
                <c:pt idx="2342">
                  <c:v>43850</c:v>
                </c:pt>
                <c:pt idx="2343">
                  <c:v>43851</c:v>
                </c:pt>
                <c:pt idx="2344">
                  <c:v>43852</c:v>
                </c:pt>
                <c:pt idx="2345">
                  <c:v>43853</c:v>
                </c:pt>
                <c:pt idx="2346">
                  <c:v>43854</c:v>
                </c:pt>
                <c:pt idx="2347">
                  <c:v>43857</c:v>
                </c:pt>
                <c:pt idx="2348">
                  <c:v>43858</c:v>
                </c:pt>
                <c:pt idx="2349">
                  <c:v>43859</c:v>
                </c:pt>
                <c:pt idx="2350">
                  <c:v>43860</c:v>
                </c:pt>
                <c:pt idx="2351">
                  <c:v>43861</c:v>
                </c:pt>
                <c:pt idx="2352">
                  <c:v>43864</c:v>
                </c:pt>
                <c:pt idx="2353">
                  <c:v>43865</c:v>
                </c:pt>
                <c:pt idx="2354">
                  <c:v>43866</c:v>
                </c:pt>
                <c:pt idx="2355">
                  <c:v>43867</c:v>
                </c:pt>
                <c:pt idx="2356">
                  <c:v>43868</c:v>
                </c:pt>
                <c:pt idx="2357">
                  <c:v>43871</c:v>
                </c:pt>
                <c:pt idx="2358">
                  <c:v>43872</c:v>
                </c:pt>
                <c:pt idx="2359">
                  <c:v>43873</c:v>
                </c:pt>
                <c:pt idx="2360">
                  <c:v>43874</c:v>
                </c:pt>
                <c:pt idx="2361">
                  <c:v>43875</c:v>
                </c:pt>
                <c:pt idx="2362">
                  <c:v>43878</c:v>
                </c:pt>
                <c:pt idx="2363">
                  <c:v>43879</c:v>
                </c:pt>
                <c:pt idx="2364">
                  <c:v>43880</c:v>
                </c:pt>
                <c:pt idx="2365">
                  <c:v>43881</c:v>
                </c:pt>
                <c:pt idx="2366">
                  <c:v>43882</c:v>
                </c:pt>
                <c:pt idx="2367">
                  <c:v>43885</c:v>
                </c:pt>
                <c:pt idx="2368">
                  <c:v>43886</c:v>
                </c:pt>
                <c:pt idx="2369">
                  <c:v>43887</c:v>
                </c:pt>
                <c:pt idx="2370">
                  <c:v>43888</c:v>
                </c:pt>
                <c:pt idx="2371">
                  <c:v>43889</c:v>
                </c:pt>
                <c:pt idx="2372">
                  <c:v>43892</c:v>
                </c:pt>
                <c:pt idx="2373">
                  <c:v>43893</c:v>
                </c:pt>
                <c:pt idx="2374">
                  <c:v>43894</c:v>
                </c:pt>
                <c:pt idx="2375">
                  <c:v>43895</c:v>
                </c:pt>
                <c:pt idx="2376">
                  <c:v>43896</c:v>
                </c:pt>
                <c:pt idx="2377">
                  <c:v>43899</c:v>
                </c:pt>
                <c:pt idx="2378">
                  <c:v>43900</c:v>
                </c:pt>
                <c:pt idx="2379">
                  <c:v>43901</c:v>
                </c:pt>
                <c:pt idx="2380">
                  <c:v>43902</c:v>
                </c:pt>
                <c:pt idx="2381">
                  <c:v>43903</c:v>
                </c:pt>
                <c:pt idx="2382">
                  <c:v>43906</c:v>
                </c:pt>
                <c:pt idx="2383">
                  <c:v>43907</c:v>
                </c:pt>
                <c:pt idx="2384">
                  <c:v>43908</c:v>
                </c:pt>
                <c:pt idx="2385">
                  <c:v>43909</c:v>
                </c:pt>
                <c:pt idx="2386">
                  <c:v>43910</c:v>
                </c:pt>
                <c:pt idx="2387">
                  <c:v>43913</c:v>
                </c:pt>
                <c:pt idx="2388">
                  <c:v>43914</c:v>
                </c:pt>
                <c:pt idx="2389">
                  <c:v>43915</c:v>
                </c:pt>
                <c:pt idx="2390">
                  <c:v>43916</c:v>
                </c:pt>
                <c:pt idx="2391">
                  <c:v>43917</c:v>
                </c:pt>
                <c:pt idx="2392">
                  <c:v>43920</c:v>
                </c:pt>
                <c:pt idx="2393">
                  <c:v>43921</c:v>
                </c:pt>
                <c:pt idx="2394">
                  <c:v>43922</c:v>
                </c:pt>
                <c:pt idx="2395">
                  <c:v>43923</c:v>
                </c:pt>
                <c:pt idx="2396">
                  <c:v>43924</c:v>
                </c:pt>
                <c:pt idx="2397">
                  <c:v>43927</c:v>
                </c:pt>
                <c:pt idx="2398">
                  <c:v>43928</c:v>
                </c:pt>
                <c:pt idx="2399">
                  <c:v>43929</c:v>
                </c:pt>
                <c:pt idx="2400">
                  <c:v>43930</c:v>
                </c:pt>
                <c:pt idx="2401">
                  <c:v>43931</c:v>
                </c:pt>
                <c:pt idx="2402">
                  <c:v>43934</c:v>
                </c:pt>
                <c:pt idx="2403">
                  <c:v>43935</c:v>
                </c:pt>
                <c:pt idx="2404">
                  <c:v>43936</c:v>
                </c:pt>
                <c:pt idx="2405">
                  <c:v>43937</c:v>
                </c:pt>
                <c:pt idx="2406">
                  <c:v>43942</c:v>
                </c:pt>
                <c:pt idx="2407">
                  <c:v>43943</c:v>
                </c:pt>
                <c:pt idx="2408">
                  <c:v>43944</c:v>
                </c:pt>
                <c:pt idx="2409">
                  <c:v>43945</c:v>
                </c:pt>
                <c:pt idx="2410">
                  <c:v>43948</c:v>
                </c:pt>
                <c:pt idx="2411">
                  <c:v>43949</c:v>
                </c:pt>
                <c:pt idx="2412">
                  <c:v>43950</c:v>
                </c:pt>
                <c:pt idx="2413">
                  <c:v>43951</c:v>
                </c:pt>
                <c:pt idx="2414">
                  <c:v>43955</c:v>
                </c:pt>
                <c:pt idx="2415">
                  <c:v>43956</c:v>
                </c:pt>
                <c:pt idx="2416">
                  <c:v>43957</c:v>
                </c:pt>
                <c:pt idx="2417">
                  <c:v>43958</c:v>
                </c:pt>
                <c:pt idx="2418">
                  <c:v>43959</c:v>
                </c:pt>
                <c:pt idx="2419">
                  <c:v>43962</c:v>
                </c:pt>
                <c:pt idx="2420">
                  <c:v>43963</c:v>
                </c:pt>
                <c:pt idx="2421">
                  <c:v>43964</c:v>
                </c:pt>
                <c:pt idx="2422">
                  <c:v>43965</c:v>
                </c:pt>
                <c:pt idx="2423">
                  <c:v>43966</c:v>
                </c:pt>
                <c:pt idx="2424">
                  <c:v>43969</c:v>
                </c:pt>
                <c:pt idx="2425">
                  <c:v>43970</c:v>
                </c:pt>
                <c:pt idx="2426">
                  <c:v>43971</c:v>
                </c:pt>
                <c:pt idx="2427">
                  <c:v>43972</c:v>
                </c:pt>
                <c:pt idx="2428">
                  <c:v>43973</c:v>
                </c:pt>
                <c:pt idx="2429">
                  <c:v>43976</c:v>
                </c:pt>
                <c:pt idx="2430">
                  <c:v>43977</c:v>
                </c:pt>
                <c:pt idx="2431">
                  <c:v>43978</c:v>
                </c:pt>
                <c:pt idx="2432">
                  <c:v>43979</c:v>
                </c:pt>
                <c:pt idx="2433">
                  <c:v>43980</c:v>
                </c:pt>
                <c:pt idx="2434">
                  <c:v>43983</c:v>
                </c:pt>
                <c:pt idx="2435">
                  <c:v>43984</c:v>
                </c:pt>
                <c:pt idx="2436">
                  <c:v>43985</c:v>
                </c:pt>
                <c:pt idx="2437">
                  <c:v>43986</c:v>
                </c:pt>
                <c:pt idx="2438">
                  <c:v>43987</c:v>
                </c:pt>
                <c:pt idx="2439">
                  <c:v>43990</c:v>
                </c:pt>
                <c:pt idx="2440">
                  <c:v>43991</c:v>
                </c:pt>
                <c:pt idx="2441">
                  <c:v>43992</c:v>
                </c:pt>
                <c:pt idx="2442">
                  <c:v>43993</c:v>
                </c:pt>
                <c:pt idx="2443">
                  <c:v>43994</c:v>
                </c:pt>
                <c:pt idx="2444">
                  <c:v>43997</c:v>
                </c:pt>
                <c:pt idx="2445">
                  <c:v>43998</c:v>
                </c:pt>
                <c:pt idx="2446">
                  <c:v>43999</c:v>
                </c:pt>
                <c:pt idx="2447">
                  <c:v>44000</c:v>
                </c:pt>
                <c:pt idx="2448">
                  <c:v>44001</c:v>
                </c:pt>
                <c:pt idx="2449">
                  <c:v>44004</c:v>
                </c:pt>
                <c:pt idx="2450">
                  <c:v>44005</c:v>
                </c:pt>
                <c:pt idx="2451">
                  <c:v>44006</c:v>
                </c:pt>
                <c:pt idx="2452">
                  <c:v>44007</c:v>
                </c:pt>
                <c:pt idx="2453">
                  <c:v>44008</c:v>
                </c:pt>
                <c:pt idx="2454">
                  <c:v>44011</c:v>
                </c:pt>
                <c:pt idx="2455">
                  <c:v>44012</c:v>
                </c:pt>
                <c:pt idx="2456">
                  <c:v>44013</c:v>
                </c:pt>
                <c:pt idx="2457">
                  <c:v>44014</c:v>
                </c:pt>
                <c:pt idx="2458">
                  <c:v>44015</c:v>
                </c:pt>
                <c:pt idx="2459">
                  <c:v>44018</c:v>
                </c:pt>
                <c:pt idx="2460">
                  <c:v>44019</c:v>
                </c:pt>
                <c:pt idx="2461">
                  <c:v>44020</c:v>
                </c:pt>
                <c:pt idx="2462">
                  <c:v>44021</c:v>
                </c:pt>
                <c:pt idx="2463">
                  <c:v>44022</c:v>
                </c:pt>
                <c:pt idx="2464">
                  <c:v>44025</c:v>
                </c:pt>
                <c:pt idx="2465">
                  <c:v>44026</c:v>
                </c:pt>
                <c:pt idx="2466">
                  <c:v>44027</c:v>
                </c:pt>
                <c:pt idx="2467">
                  <c:v>44028</c:v>
                </c:pt>
                <c:pt idx="2468">
                  <c:v>44029</c:v>
                </c:pt>
                <c:pt idx="2469">
                  <c:v>44032</c:v>
                </c:pt>
                <c:pt idx="2470">
                  <c:v>44033</c:v>
                </c:pt>
                <c:pt idx="2471">
                  <c:v>44034</c:v>
                </c:pt>
                <c:pt idx="2472">
                  <c:v>44035</c:v>
                </c:pt>
                <c:pt idx="2473">
                  <c:v>44036</c:v>
                </c:pt>
                <c:pt idx="2474">
                  <c:v>44039</c:v>
                </c:pt>
                <c:pt idx="2475">
                  <c:v>44040</c:v>
                </c:pt>
                <c:pt idx="2476">
                  <c:v>44041</c:v>
                </c:pt>
                <c:pt idx="2477">
                  <c:v>44042</c:v>
                </c:pt>
                <c:pt idx="2478">
                  <c:v>44043</c:v>
                </c:pt>
                <c:pt idx="2479">
                  <c:v>44046</c:v>
                </c:pt>
                <c:pt idx="2480">
                  <c:v>44047</c:v>
                </c:pt>
                <c:pt idx="2481">
                  <c:v>44048</c:v>
                </c:pt>
                <c:pt idx="2482">
                  <c:v>44049</c:v>
                </c:pt>
                <c:pt idx="2483">
                  <c:v>44050</c:v>
                </c:pt>
                <c:pt idx="2484">
                  <c:v>44053</c:v>
                </c:pt>
                <c:pt idx="2485">
                  <c:v>44054</c:v>
                </c:pt>
                <c:pt idx="2486">
                  <c:v>44055</c:v>
                </c:pt>
                <c:pt idx="2487">
                  <c:v>44056</c:v>
                </c:pt>
                <c:pt idx="2488">
                  <c:v>44057</c:v>
                </c:pt>
                <c:pt idx="2489">
                  <c:v>44060</c:v>
                </c:pt>
                <c:pt idx="2490">
                  <c:v>44061</c:v>
                </c:pt>
                <c:pt idx="2491">
                  <c:v>44062</c:v>
                </c:pt>
                <c:pt idx="2492">
                  <c:v>44063</c:v>
                </c:pt>
                <c:pt idx="2493">
                  <c:v>44064</c:v>
                </c:pt>
                <c:pt idx="2494">
                  <c:v>44067</c:v>
                </c:pt>
                <c:pt idx="2495">
                  <c:v>44068</c:v>
                </c:pt>
                <c:pt idx="2496">
                  <c:v>44069</c:v>
                </c:pt>
                <c:pt idx="2497">
                  <c:v>44070</c:v>
                </c:pt>
                <c:pt idx="2498">
                  <c:v>44071</c:v>
                </c:pt>
                <c:pt idx="2499">
                  <c:v>44074</c:v>
                </c:pt>
                <c:pt idx="2500">
                  <c:v>44075</c:v>
                </c:pt>
                <c:pt idx="2501">
                  <c:v>44076</c:v>
                </c:pt>
                <c:pt idx="2502">
                  <c:v>44077</c:v>
                </c:pt>
                <c:pt idx="2503">
                  <c:v>44078</c:v>
                </c:pt>
                <c:pt idx="2504">
                  <c:v>44081</c:v>
                </c:pt>
                <c:pt idx="2505">
                  <c:v>44082</c:v>
                </c:pt>
                <c:pt idx="2506">
                  <c:v>44083</c:v>
                </c:pt>
                <c:pt idx="2507">
                  <c:v>44084</c:v>
                </c:pt>
                <c:pt idx="2508">
                  <c:v>44085</c:v>
                </c:pt>
                <c:pt idx="2509">
                  <c:v>44088</c:v>
                </c:pt>
                <c:pt idx="2510">
                  <c:v>44089</c:v>
                </c:pt>
                <c:pt idx="2511">
                  <c:v>44090</c:v>
                </c:pt>
                <c:pt idx="2512">
                  <c:v>44091</c:v>
                </c:pt>
                <c:pt idx="2513">
                  <c:v>44092</c:v>
                </c:pt>
                <c:pt idx="2514">
                  <c:v>44095</c:v>
                </c:pt>
                <c:pt idx="2515">
                  <c:v>44096</c:v>
                </c:pt>
                <c:pt idx="2516">
                  <c:v>44097</c:v>
                </c:pt>
                <c:pt idx="2517">
                  <c:v>44098</c:v>
                </c:pt>
                <c:pt idx="2518">
                  <c:v>44099</c:v>
                </c:pt>
                <c:pt idx="2519">
                  <c:v>44102</c:v>
                </c:pt>
                <c:pt idx="2520">
                  <c:v>44103</c:v>
                </c:pt>
                <c:pt idx="2521">
                  <c:v>44104</c:v>
                </c:pt>
                <c:pt idx="2522">
                  <c:v>44105</c:v>
                </c:pt>
                <c:pt idx="2523">
                  <c:v>44106</c:v>
                </c:pt>
                <c:pt idx="2524">
                  <c:v>44109</c:v>
                </c:pt>
                <c:pt idx="2525">
                  <c:v>44110</c:v>
                </c:pt>
                <c:pt idx="2526">
                  <c:v>44111</c:v>
                </c:pt>
                <c:pt idx="2527">
                  <c:v>44112</c:v>
                </c:pt>
                <c:pt idx="2528">
                  <c:v>44113</c:v>
                </c:pt>
                <c:pt idx="2529">
                  <c:v>44116</c:v>
                </c:pt>
                <c:pt idx="2530">
                  <c:v>44117</c:v>
                </c:pt>
                <c:pt idx="2531">
                  <c:v>44118</c:v>
                </c:pt>
                <c:pt idx="2532">
                  <c:v>44119</c:v>
                </c:pt>
                <c:pt idx="2533">
                  <c:v>44120</c:v>
                </c:pt>
                <c:pt idx="2534">
                  <c:v>44123</c:v>
                </c:pt>
                <c:pt idx="2535">
                  <c:v>44124</c:v>
                </c:pt>
                <c:pt idx="2536">
                  <c:v>44125</c:v>
                </c:pt>
                <c:pt idx="2537">
                  <c:v>44126</c:v>
                </c:pt>
                <c:pt idx="2538">
                  <c:v>44127</c:v>
                </c:pt>
                <c:pt idx="2539">
                  <c:v>44130</c:v>
                </c:pt>
                <c:pt idx="2540">
                  <c:v>44131</c:v>
                </c:pt>
                <c:pt idx="2541">
                  <c:v>44132</c:v>
                </c:pt>
                <c:pt idx="2542">
                  <c:v>44133</c:v>
                </c:pt>
                <c:pt idx="2543">
                  <c:v>44134</c:v>
                </c:pt>
                <c:pt idx="2544">
                  <c:v>44137</c:v>
                </c:pt>
                <c:pt idx="2545">
                  <c:v>44138</c:v>
                </c:pt>
                <c:pt idx="2546">
                  <c:v>44139</c:v>
                </c:pt>
                <c:pt idx="2547">
                  <c:v>44140</c:v>
                </c:pt>
                <c:pt idx="2548">
                  <c:v>44141</c:v>
                </c:pt>
                <c:pt idx="2549">
                  <c:v>44144</c:v>
                </c:pt>
                <c:pt idx="2550">
                  <c:v>44145</c:v>
                </c:pt>
                <c:pt idx="2551">
                  <c:v>44147</c:v>
                </c:pt>
                <c:pt idx="2552">
                  <c:v>44148</c:v>
                </c:pt>
                <c:pt idx="2553">
                  <c:v>44151</c:v>
                </c:pt>
                <c:pt idx="2554">
                  <c:v>44152</c:v>
                </c:pt>
                <c:pt idx="2555">
                  <c:v>44153</c:v>
                </c:pt>
                <c:pt idx="2556">
                  <c:v>44154</c:v>
                </c:pt>
                <c:pt idx="2557">
                  <c:v>44155</c:v>
                </c:pt>
                <c:pt idx="2558">
                  <c:v>44158</c:v>
                </c:pt>
                <c:pt idx="2559">
                  <c:v>44159</c:v>
                </c:pt>
                <c:pt idx="2560">
                  <c:v>44160</c:v>
                </c:pt>
                <c:pt idx="2561">
                  <c:v>44161</c:v>
                </c:pt>
                <c:pt idx="2562">
                  <c:v>44162</c:v>
                </c:pt>
                <c:pt idx="2563">
                  <c:v>44165</c:v>
                </c:pt>
                <c:pt idx="2564">
                  <c:v>44166</c:v>
                </c:pt>
                <c:pt idx="2565">
                  <c:v>44167</c:v>
                </c:pt>
                <c:pt idx="2566">
                  <c:v>44168</c:v>
                </c:pt>
                <c:pt idx="2567">
                  <c:v>44169</c:v>
                </c:pt>
                <c:pt idx="2568">
                  <c:v>44172</c:v>
                </c:pt>
                <c:pt idx="2569">
                  <c:v>44173</c:v>
                </c:pt>
                <c:pt idx="2570">
                  <c:v>44174</c:v>
                </c:pt>
                <c:pt idx="2571">
                  <c:v>44175</c:v>
                </c:pt>
                <c:pt idx="2572">
                  <c:v>44176</c:v>
                </c:pt>
                <c:pt idx="2573">
                  <c:v>44179</c:v>
                </c:pt>
                <c:pt idx="2574">
                  <c:v>44180</c:v>
                </c:pt>
                <c:pt idx="2575">
                  <c:v>44181</c:v>
                </c:pt>
                <c:pt idx="2576">
                  <c:v>44182</c:v>
                </c:pt>
                <c:pt idx="2577">
                  <c:v>44183</c:v>
                </c:pt>
                <c:pt idx="2578">
                  <c:v>44186</c:v>
                </c:pt>
                <c:pt idx="2579">
                  <c:v>44187</c:v>
                </c:pt>
                <c:pt idx="2580">
                  <c:v>44188</c:v>
                </c:pt>
                <c:pt idx="2581">
                  <c:v>44189</c:v>
                </c:pt>
                <c:pt idx="2582">
                  <c:v>44190</c:v>
                </c:pt>
                <c:pt idx="2583">
                  <c:v>44193</c:v>
                </c:pt>
                <c:pt idx="2584">
                  <c:v>44194</c:v>
                </c:pt>
                <c:pt idx="2585">
                  <c:v>44195</c:v>
                </c:pt>
                <c:pt idx="2586">
                  <c:v>44196</c:v>
                </c:pt>
                <c:pt idx="2587">
                  <c:v>44200</c:v>
                </c:pt>
                <c:pt idx="2588">
                  <c:v>44201</c:v>
                </c:pt>
                <c:pt idx="2589">
                  <c:v>44202</c:v>
                </c:pt>
                <c:pt idx="2590">
                  <c:v>44204</c:v>
                </c:pt>
                <c:pt idx="2591">
                  <c:v>44207</c:v>
                </c:pt>
                <c:pt idx="2592">
                  <c:v>44208</c:v>
                </c:pt>
                <c:pt idx="2593">
                  <c:v>44209</c:v>
                </c:pt>
                <c:pt idx="2594">
                  <c:v>44210</c:v>
                </c:pt>
                <c:pt idx="2595">
                  <c:v>44211</c:v>
                </c:pt>
                <c:pt idx="2596">
                  <c:v>44214</c:v>
                </c:pt>
                <c:pt idx="2597">
                  <c:v>44215</c:v>
                </c:pt>
                <c:pt idx="2598">
                  <c:v>44216</c:v>
                </c:pt>
                <c:pt idx="2599">
                  <c:v>44217</c:v>
                </c:pt>
                <c:pt idx="2600">
                  <c:v>44218</c:v>
                </c:pt>
                <c:pt idx="2601">
                  <c:v>44221</c:v>
                </c:pt>
                <c:pt idx="2602">
                  <c:v>44222</c:v>
                </c:pt>
                <c:pt idx="2603">
                  <c:v>44223</c:v>
                </c:pt>
                <c:pt idx="2604">
                  <c:v>44224</c:v>
                </c:pt>
                <c:pt idx="2605">
                  <c:v>44225</c:v>
                </c:pt>
                <c:pt idx="2606">
                  <c:v>44228</c:v>
                </c:pt>
                <c:pt idx="2607">
                  <c:v>44229</c:v>
                </c:pt>
                <c:pt idx="2608">
                  <c:v>44230</c:v>
                </c:pt>
                <c:pt idx="2609">
                  <c:v>44231</c:v>
                </c:pt>
                <c:pt idx="2610">
                  <c:v>44232</c:v>
                </c:pt>
                <c:pt idx="2611">
                  <c:v>44235</c:v>
                </c:pt>
                <c:pt idx="2612">
                  <c:v>44236</c:v>
                </c:pt>
                <c:pt idx="2613">
                  <c:v>44237</c:v>
                </c:pt>
                <c:pt idx="2614">
                  <c:v>44238</c:v>
                </c:pt>
                <c:pt idx="2615">
                  <c:v>44239</c:v>
                </c:pt>
                <c:pt idx="2616">
                  <c:v>44244</c:v>
                </c:pt>
                <c:pt idx="2617">
                  <c:v>44245</c:v>
                </c:pt>
                <c:pt idx="2618">
                  <c:v>44246</c:v>
                </c:pt>
                <c:pt idx="2619">
                  <c:v>44249</c:v>
                </c:pt>
                <c:pt idx="2620">
                  <c:v>44250</c:v>
                </c:pt>
                <c:pt idx="2621">
                  <c:v>44251</c:v>
                </c:pt>
                <c:pt idx="2622">
                  <c:v>44252</c:v>
                </c:pt>
                <c:pt idx="2623">
                  <c:v>44253</c:v>
                </c:pt>
                <c:pt idx="2624">
                  <c:v>44256</c:v>
                </c:pt>
                <c:pt idx="2625">
                  <c:v>44257</c:v>
                </c:pt>
                <c:pt idx="2626">
                  <c:v>44258</c:v>
                </c:pt>
                <c:pt idx="2627">
                  <c:v>44259</c:v>
                </c:pt>
                <c:pt idx="2628">
                  <c:v>44260</c:v>
                </c:pt>
                <c:pt idx="2629">
                  <c:v>44263</c:v>
                </c:pt>
                <c:pt idx="2630">
                  <c:v>44264</c:v>
                </c:pt>
                <c:pt idx="2631">
                  <c:v>44265</c:v>
                </c:pt>
                <c:pt idx="2632">
                  <c:v>44266</c:v>
                </c:pt>
                <c:pt idx="2633">
                  <c:v>44267</c:v>
                </c:pt>
                <c:pt idx="2634">
                  <c:v>44270</c:v>
                </c:pt>
                <c:pt idx="2635">
                  <c:v>44271</c:v>
                </c:pt>
                <c:pt idx="2636">
                  <c:v>44272</c:v>
                </c:pt>
                <c:pt idx="2637">
                  <c:v>44273</c:v>
                </c:pt>
                <c:pt idx="2638">
                  <c:v>44274</c:v>
                </c:pt>
                <c:pt idx="2639">
                  <c:v>44277</c:v>
                </c:pt>
                <c:pt idx="2640">
                  <c:v>44278</c:v>
                </c:pt>
                <c:pt idx="2641">
                  <c:v>44279</c:v>
                </c:pt>
                <c:pt idx="2642">
                  <c:v>44280</c:v>
                </c:pt>
                <c:pt idx="2643">
                  <c:v>44281</c:v>
                </c:pt>
                <c:pt idx="2644">
                  <c:v>44284</c:v>
                </c:pt>
                <c:pt idx="2645">
                  <c:v>44285</c:v>
                </c:pt>
                <c:pt idx="2646">
                  <c:v>44286</c:v>
                </c:pt>
                <c:pt idx="2647">
                  <c:v>44287</c:v>
                </c:pt>
                <c:pt idx="2648">
                  <c:v>44288</c:v>
                </c:pt>
                <c:pt idx="2649">
                  <c:v>44291</c:v>
                </c:pt>
                <c:pt idx="2650">
                  <c:v>44292</c:v>
                </c:pt>
                <c:pt idx="2651">
                  <c:v>44293</c:v>
                </c:pt>
                <c:pt idx="2652">
                  <c:v>44294</c:v>
                </c:pt>
                <c:pt idx="2653">
                  <c:v>44295</c:v>
                </c:pt>
                <c:pt idx="2654">
                  <c:v>44298</c:v>
                </c:pt>
                <c:pt idx="2655">
                  <c:v>44299</c:v>
                </c:pt>
                <c:pt idx="2656">
                  <c:v>44300</c:v>
                </c:pt>
                <c:pt idx="2657">
                  <c:v>44301</c:v>
                </c:pt>
                <c:pt idx="2658">
                  <c:v>44302</c:v>
                </c:pt>
                <c:pt idx="2659">
                  <c:v>44305</c:v>
                </c:pt>
                <c:pt idx="2660">
                  <c:v>44306</c:v>
                </c:pt>
                <c:pt idx="2661">
                  <c:v>44307</c:v>
                </c:pt>
                <c:pt idx="2662">
                  <c:v>44308</c:v>
                </c:pt>
                <c:pt idx="2663">
                  <c:v>44309</c:v>
                </c:pt>
                <c:pt idx="2664">
                  <c:v>44312</c:v>
                </c:pt>
                <c:pt idx="2665">
                  <c:v>44313</c:v>
                </c:pt>
                <c:pt idx="2666">
                  <c:v>44314</c:v>
                </c:pt>
                <c:pt idx="2667">
                  <c:v>44315</c:v>
                </c:pt>
                <c:pt idx="2668">
                  <c:v>44316</c:v>
                </c:pt>
                <c:pt idx="2669">
                  <c:v>44319</c:v>
                </c:pt>
                <c:pt idx="2670">
                  <c:v>44320</c:v>
                </c:pt>
                <c:pt idx="2671">
                  <c:v>44321</c:v>
                </c:pt>
                <c:pt idx="2672">
                  <c:v>44322</c:v>
                </c:pt>
                <c:pt idx="2673">
                  <c:v>44323</c:v>
                </c:pt>
                <c:pt idx="2674">
                  <c:v>44326</c:v>
                </c:pt>
                <c:pt idx="2675">
                  <c:v>44327</c:v>
                </c:pt>
                <c:pt idx="2676">
                  <c:v>44328</c:v>
                </c:pt>
                <c:pt idx="2677">
                  <c:v>44329</c:v>
                </c:pt>
                <c:pt idx="2678">
                  <c:v>44330</c:v>
                </c:pt>
                <c:pt idx="2679">
                  <c:v>44333</c:v>
                </c:pt>
                <c:pt idx="2680">
                  <c:v>44334</c:v>
                </c:pt>
                <c:pt idx="2681">
                  <c:v>44335</c:v>
                </c:pt>
                <c:pt idx="2682">
                  <c:v>44336</c:v>
                </c:pt>
                <c:pt idx="2683">
                  <c:v>44337</c:v>
                </c:pt>
                <c:pt idx="2684">
                  <c:v>44340</c:v>
                </c:pt>
                <c:pt idx="2685">
                  <c:v>44341</c:v>
                </c:pt>
                <c:pt idx="2686">
                  <c:v>44342</c:v>
                </c:pt>
                <c:pt idx="2687">
                  <c:v>44343</c:v>
                </c:pt>
                <c:pt idx="2688">
                  <c:v>44344</c:v>
                </c:pt>
                <c:pt idx="2689">
                  <c:v>44347</c:v>
                </c:pt>
                <c:pt idx="2690">
                  <c:v>44348</c:v>
                </c:pt>
                <c:pt idx="2691">
                  <c:v>44349</c:v>
                </c:pt>
                <c:pt idx="2692">
                  <c:v>44350</c:v>
                </c:pt>
                <c:pt idx="2693">
                  <c:v>44351</c:v>
                </c:pt>
                <c:pt idx="2694">
                  <c:v>44354</c:v>
                </c:pt>
                <c:pt idx="2695">
                  <c:v>44355</c:v>
                </c:pt>
                <c:pt idx="2696">
                  <c:v>44356</c:v>
                </c:pt>
                <c:pt idx="2697">
                  <c:v>44357</c:v>
                </c:pt>
                <c:pt idx="2698">
                  <c:v>44358</c:v>
                </c:pt>
                <c:pt idx="2699">
                  <c:v>44361</c:v>
                </c:pt>
                <c:pt idx="2700">
                  <c:v>44362</c:v>
                </c:pt>
                <c:pt idx="2701">
                  <c:v>44363</c:v>
                </c:pt>
                <c:pt idx="2702">
                  <c:v>44364</c:v>
                </c:pt>
                <c:pt idx="2703">
                  <c:v>44365</c:v>
                </c:pt>
                <c:pt idx="2704">
                  <c:v>44368</c:v>
                </c:pt>
                <c:pt idx="2705">
                  <c:v>44369</c:v>
                </c:pt>
                <c:pt idx="2706">
                  <c:v>44370</c:v>
                </c:pt>
                <c:pt idx="2707">
                  <c:v>44371</c:v>
                </c:pt>
                <c:pt idx="2708">
                  <c:v>44372</c:v>
                </c:pt>
                <c:pt idx="2709">
                  <c:v>44375</c:v>
                </c:pt>
                <c:pt idx="2710">
                  <c:v>44376</c:v>
                </c:pt>
                <c:pt idx="2711">
                  <c:v>44377</c:v>
                </c:pt>
                <c:pt idx="2712">
                  <c:v>44378</c:v>
                </c:pt>
                <c:pt idx="2713">
                  <c:v>44379</c:v>
                </c:pt>
                <c:pt idx="2714">
                  <c:v>44382</c:v>
                </c:pt>
                <c:pt idx="2715">
                  <c:v>44383</c:v>
                </c:pt>
                <c:pt idx="2716">
                  <c:v>44384</c:v>
                </c:pt>
                <c:pt idx="2717">
                  <c:v>44385</c:v>
                </c:pt>
                <c:pt idx="2718">
                  <c:v>44386</c:v>
                </c:pt>
                <c:pt idx="2719">
                  <c:v>44389</c:v>
                </c:pt>
                <c:pt idx="2720">
                  <c:v>44390</c:v>
                </c:pt>
                <c:pt idx="2721">
                  <c:v>44391</c:v>
                </c:pt>
                <c:pt idx="2722">
                  <c:v>44392</c:v>
                </c:pt>
                <c:pt idx="2723">
                  <c:v>44393</c:v>
                </c:pt>
                <c:pt idx="2724">
                  <c:v>44396</c:v>
                </c:pt>
                <c:pt idx="2725">
                  <c:v>44397</c:v>
                </c:pt>
                <c:pt idx="2726">
                  <c:v>44398</c:v>
                </c:pt>
                <c:pt idx="2727">
                  <c:v>44399</c:v>
                </c:pt>
                <c:pt idx="2728">
                  <c:v>44400</c:v>
                </c:pt>
                <c:pt idx="2729">
                  <c:v>44403</c:v>
                </c:pt>
                <c:pt idx="2730">
                  <c:v>44404</c:v>
                </c:pt>
                <c:pt idx="2731">
                  <c:v>44405</c:v>
                </c:pt>
                <c:pt idx="2732">
                  <c:v>44406</c:v>
                </c:pt>
                <c:pt idx="2733">
                  <c:v>44407</c:v>
                </c:pt>
                <c:pt idx="2734">
                  <c:v>44410</c:v>
                </c:pt>
                <c:pt idx="2735">
                  <c:v>44411</c:v>
                </c:pt>
                <c:pt idx="2736">
                  <c:v>44412</c:v>
                </c:pt>
                <c:pt idx="2737">
                  <c:v>44413</c:v>
                </c:pt>
                <c:pt idx="2738">
                  <c:v>44414</c:v>
                </c:pt>
                <c:pt idx="2739">
                  <c:v>44417</c:v>
                </c:pt>
                <c:pt idx="2740">
                  <c:v>44418</c:v>
                </c:pt>
                <c:pt idx="2741">
                  <c:v>44419</c:v>
                </c:pt>
                <c:pt idx="2742">
                  <c:v>44420</c:v>
                </c:pt>
                <c:pt idx="2743">
                  <c:v>44421</c:v>
                </c:pt>
                <c:pt idx="2744">
                  <c:v>44424</c:v>
                </c:pt>
                <c:pt idx="2745">
                  <c:v>44425</c:v>
                </c:pt>
                <c:pt idx="2746">
                  <c:v>44426</c:v>
                </c:pt>
                <c:pt idx="2747">
                  <c:v>44427</c:v>
                </c:pt>
                <c:pt idx="2748">
                  <c:v>44428</c:v>
                </c:pt>
                <c:pt idx="2749">
                  <c:v>44431</c:v>
                </c:pt>
                <c:pt idx="2750">
                  <c:v>44432</c:v>
                </c:pt>
                <c:pt idx="2751">
                  <c:v>44433</c:v>
                </c:pt>
                <c:pt idx="2752">
                  <c:v>44434</c:v>
                </c:pt>
                <c:pt idx="2753">
                  <c:v>44435</c:v>
                </c:pt>
                <c:pt idx="2754">
                  <c:v>44438</c:v>
                </c:pt>
                <c:pt idx="2755">
                  <c:v>44439</c:v>
                </c:pt>
                <c:pt idx="2756">
                  <c:v>44440</c:v>
                </c:pt>
                <c:pt idx="2757">
                  <c:v>44441</c:v>
                </c:pt>
                <c:pt idx="2758">
                  <c:v>44442</c:v>
                </c:pt>
                <c:pt idx="2759">
                  <c:v>44445</c:v>
                </c:pt>
                <c:pt idx="2760">
                  <c:v>44446</c:v>
                </c:pt>
                <c:pt idx="2761">
                  <c:v>44447</c:v>
                </c:pt>
                <c:pt idx="2762">
                  <c:v>44448</c:v>
                </c:pt>
                <c:pt idx="2763">
                  <c:v>44449</c:v>
                </c:pt>
                <c:pt idx="2764">
                  <c:v>44452</c:v>
                </c:pt>
                <c:pt idx="2765">
                  <c:v>44453</c:v>
                </c:pt>
                <c:pt idx="2766">
                  <c:v>44454</c:v>
                </c:pt>
                <c:pt idx="2767">
                  <c:v>44455</c:v>
                </c:pt>
                <c:pt idx="2768">
                  <c:v>44456</c:v>
                </c:pt>
                <c:pt idx="2769">
                  <c:v>44459</c:v>
                </c:pt>
                <c:pt idx="2770">
                  <c:v>44460</c:v>
                </c:pt>
                <c:pt idx="2771">
                  <c:v>44461</c:v>
                </c:pt>
                <c:pt idx="2772">
                  <c:v>44462</c:v>
                </c:pt>
                <c:pt idx="2773">
                  <c:v>44463</c:v>
                </c:pt>
                <c:pt idx="2774">
                  <c:v>44466</c:v>
                </c:pt>
                <c:pt idx="2775">
                  <c:v>44467</c:v>
                </c:pt>
                <c:pt idx="2776">
                  <c:v>44468</c:v>
                </c:pt>
                <c:pt idx="2777">
                  <c:v>44469</c:v>
                </c:pt>
                <c:pt idx="2778">
                  <c:v>44470</c:v>
                </c:pt>
                <c:pt idx="2779">
                  <c:v>44473</c:v>
                </c:pt>
                <c:pt idx="2780">
                  <c:v>44474</c:v>
                </c:pt>
                <c:pt idx="2781">
                  <c:v>44475</c:v>
                </c:pt>
                <c:pt idx="2782">
                  <c:v>44476</c:v>
                </c:pt>
                <c:pt idx="2783">
                  <c:v>44477</c:v>
                </c:pt>
                <c:pt idx="2784">
                  <c:v>44480</c:v>
                </c:pt>
                <c:pt idx="2785">
                  <c:v>44481</c:v>
                </c:pt>
                <c:pt idx="2786">
                  <c:v>44482</c:v>
                </c:pt>
                <c:pt idx="2787">
                  <c:v>44483</c:v>
                </c:pt>
                <c:pt idx="2788">
                  <c:v>44484</c:v>
                </c:pt>
                <c:pt idx="2789">
                  <c:v>44487</c:v>
                </c:pt>
                <c:pt idx="2790">
                  <c:v>44488</c:v>
                </c:pt>
                <c:pt idx="2791">
                  <c:v>44489</c:v>
                </c:pt>
                <c:pt idx="2792">
                  <c:v>44490</c:v>
                </c:pt>
                <c:pt idx="2793">
                  <c:v>44491</c:v>
                </c:pt>
                <c:pt idx="2794">
                  <c:v>44494</c:v>
                </c:pt>
                <c:pt idx="2795">
                  <c:v>44495</c:v>
                </c:pt>
                <c:pt idx="2796">
                  <c:v>44496</c:v>
                </c:pt>
                <c:pt idx="2797">
                  <c:v>44497</c:v>
                </c:pt>
                <c:pt idx="2798">
                  <c:v>44498</c:v>
                </c:pt>
                <c:pt idx="2799">
                  <c:v>44501</c:v>
                </c:pt>
                <c:pt idx="2800">
                  <c:v>44502</c:v>
                </c:pt>
                <c:pt idx="2801">
                  <c:v>44503</c:v>
                </c:pt>
                <c:pt idx="2802">
                  <c:v>44504</c:v>
                </c:pt>
                <c:pt idx="2803">
                  <c:v>44505</c:v>
                </c:pt>
                <c:pt idx="2804">
                  <c:v>44508</c:v>
                </c:pt>
                <c:pt idx="2805">
                  <c:v>44509</c:v>
                </c:pt>
                <c:pt idx="2806">
                  <c:v>44510</c:v>
                </c:pt>
                <c:pt idx="2807">
                  <c:v>44511</c:v>
                </c:pt>
                <c:pt idx="2808">
                  <c:v>44512</c:v>
                </c:pt>
                <c:pt idx="2809">
                  <c:v>44515</c:v>
                </c:pt>
                <c:pt idx="2810">
                  <c:v>44516</c:v>
                </c:pt>
                <c:pt idx="2811">
                  <c:v>44517</c:v>
                </c:pt>
                <c:pt idx="2812">
                  <c:v>44518</c:v>
                </c:pt>
                <c:pt idx="2813">
                  <c:v>44519</c:v>
                </c:pt>
                <c:pt idx="2814">
                  <c:v>44522</c:v>
                </c:pt>
                <c:pt idx="2815">
                  <c:v>44523</c:v>
                </c:pt>
                <c:pt idx="2816">
                  <c:v>44524</c:v>
                </c:pt>
                <c:pt idx="2817">
                  <c:v>44525</c:v>
                </c:pt>
                <c:pt idx="2818">
                  <c:v>44526</c:v>
                </c:pt>
                <c:pt idx="2819">
                  <c:v>44529</c:v>
                </c:pt>
                <c:pt idx="2820">
                  <c:v>44530</c:v>
                </c:pt>
                <c:pt idx="2821">
                  <c:v>44531</c:v>
                </c:pt>
                <c:pt idx="2822">
                  <c:v>44532</c:v>
                </c:pt>
                <c:pt idx="2823">
                  <c:v>44533</c:v>
                </c:pt>
                <c:pt idx="2824">
                  <c:v>44536</c:v>
                </c:pt>
                <c:pt idx="2825">
                  <c:v>44537</c:v>
                </c:pt>
                <c:pt idx="2826">
                  <c:v>44538</c:v>
                </c:pt>
                <c:pt idx="2827">
                  <c:v>44539</c:v>
                </c:pt>
                <c:pt idx="2828">
                  <c:v>44540</c:v>
                </c:pt>
                <c:pt idx="2829">
                  <c:v>44543</c:v>
                </c:pt>
                <c:pt idx="2830">
                  <c:v>44544</c:v>
                </c:pt>
                <c:pt idx="2831">
                  <c:v>44545</c:v>
                </c:pt>
                <c:pt idx="2832">
                  <c:v>44546</c:v>
                </c:pt>
                <c:pt idx="2833">
                  <c:v>44547</c:v>
                </c:pt>
                <c:pt idx="2834">
                  <c:v>44550</c:v>
                </c:pt>
                <c:pt idx="2835">
                  <c:v>44551</c:v>
                </c:pt>
                <c:pt idx="2836">
                  <c:v>44552</c:v>
                </c:pt>
                <c:pt idx="2837">
                  <c:v>44553</c:v>
                </c:pt>
                <c:pt idx="2838">
                  <c:v>44554</c:v>
                </c:pt>
                <c:pt idx="2839">
                  <c:v>44557</c:v>
                </c:pt>
                <c:pt idx="2840">
                  <c:v>44558</c:v>
                </c:pt>
                <c:pt idx="2841">
                  <c:v>44559</c:v>
                </c:pt>
                <c:pt idx="2842">
                  <c:v>44560</c:v>
                </c:pt>
                <c:pt idx="2843">
                  <c:v>44561</c:v>
                </c:pt>
                <c:pt idx="2844">
                  <c:v>44564</c:v>
                </c:pt>
                <c:pt idx="2845">
                  <c:v>44565</c:v>
                </c:pt>
                <c:pt idx="2846">
                  <c:v>44566</c:v>
                </c:pt>
                <c:pt idx="2847">
                  <c:v>44567</c:v>
                </c:pt>
                <c:pt idx="2848">
                  <c:v>44568</c:v>
                </c:pt>
                <c:pt idx="2849">
                  <c:v>44571</c:v>
                </c:pt>
                <c:pt idx="2850">
                  <c:v>44572</c:v>
                </c:pt>
                <c:pt idx="2851">
                  <c:v>44573</c:v>
                </c:pt>
                <c:pt idx="2852">
                  <c:v>44574</c:v>
                </c:pt>
                <c:pt idx="2853">
                  <c:v>44575</c:v>
                </c:pt>
                <c:pt idx="2854">
                  <c:v>44578</c:v>
                </c:pt>
                <c:pt idx="2855">
                  <c:v>44579</c:v>
                </c:pt>
                <c:pt idx="2856">
                  <c:v>44580</c:v>
                </c:pt>
                <c:pt idx="2857">
                  <c:v>44581</c:v>
                </c:pt>
                <c:pt idx="2858">
                  <c:v>44582</c:v>
                </c:pt>
                <c:pt idx="2859">
                  <c:v>44585</c:v>
                </c:pt>
                <c:pt idx="2860">
                  <c:v>44586</c:v>
                </c:pt>
                <c:pt idx="2861">
                  <c:v>44587</c:v>
                </c:pt>
                <c:pt idx="2862">
                  <c:v>44588</c:v>
                </c:pt>
                <c:pt idx="2863">
                  <c:v>44589</c:v>
                </c:pt>
                <c:pt idx="2864">
                  <c:v>44592</c:v>
                </c:pt>
                <c:pt idx="2865">
                  <c:v>44593</c:v>
                </c:pt>
                <c:pt idx="2866">
                  <c:v>44594</c:v>
                </c:pt>
                <c:pt idx="2867">
                  <c:v>44595</c:v>
                </c:pt>
                <c:pt idx="2868">
                  <c:v>44596</c:v>
                </c:pt>
                <c:pt idx="2869">
                  <c:v>44599</c:v>
                </c:pt>
                <c:pt idx="2870">
                  <c:v>44600</c:v>
                </c:pt>
                <c:pt idx="2871">
                  <c:v>44601</c:v>
                </c:pt>
                <c:pt idx="2872">
                  <c:v>44602</c:v>
                </c:pt>
                <c:pt idx="2873">
                  <c:v>44603</c:v>
                </c:pt>
                <c:pt idx="2874">
                  <c:v>44606</c:v>
                </c:pt>
                <c:pt idx="2875">
                  <c:v>44607</c:v>
                </c:pt>
                <c:pt idx="2876">
                  <c:v>44608</c:v>
                </c:pt>
                <c:pt idx="2877">
                  <c:v>44609</c:v>
                </c:pt>
                <c:pt idx="2878">
                  <c:v>44610</c:v>
                </c:pt>
                <c:pt idx="2879">
                  <c:v>44613</c:v>
                </c:pt>
                <c:pt idx="2880">
                  <c:v>44614</c:v>
                </c:pt>
                <c:pt idx="2881">
                  <c:v>44615</c:v>
                </c:pt>
                <c:pt idx="2882">
                  <c:v>44616</c:v>
                </c:pt>
                <c:pt idx="2883">
                  <c:v>44617</c:v>
                </c:pt>
                <c:pt idx="2884">
                  <c:v>44620</c:v>
                </c:pt>
                <c:pt idx="2885">
                  <c:v>44621</c:v>
                </c:pt>
                <c:pt idx="2886">
                  <c:v>44622</c:v>
                </c:pt>
                <c:pt idx="2887">
                  <c:v>44623</c:v>
                </c:pt>
                <c:pt idx="2888">
                  <c:v>44624</c:v>
                </c:pt>
                <c:pt idx="2889">
                  <c:v>44627</c:v>
                </c:pt>
                <c:pt idx="2890">
                  <c:v>44628</c:v>
                </c:pt>
                <c:pt idx="2891">
                  <c:v>44629</c:v>
                </c:pt>
                <c:pt idx="2892">
                  <c:v>44630</c:v>
                </c:pt>
                <c:pt idx="2893">
                  <c:v>44631</c:v>
                </c:pt>
                <c:pt idx="2894">
                  <c:v>44634</c:v>
                </c:pt>
                <c:pt idx="2895">
                  <c:v>44635</c:v>
                </c:pt>
                <c:pt idx="2896">
                  <c:v>44636</c:v>
                </c:pt>
                <c:pt idx="2897">
                  <c:v>44637</c:v>
                </c:pt>
                <c:pt idx="2898">
                  <c:v>44638</c:v>
                </c:pt>
                <c:pt idx="2899">
                  <c:v>44641</c:v>
                </c:pt>
                <c:pt idx="2900">
                  <c:v>44642</c:v>
                </c:pt>
                <c:pt idx="2901">
                  <c:v>44643</c:v>
                </c:pt>
                <c:pt idx="2902">
                  <c:v>44644</c:v>
                </c:pt>
                <c:pt idx="2903">
                  <c:v>44645</c:v>
                </c:pt>
                <c:pt idx="2904">
                  <c:v>44648</c:v>
                </c:pt>
                <c:pt idx="2905">
                  <c:v>44649</c:v>
                </c:pt>
                <c:pt idx="2906">
                  <c:v>44650</c:v>
                </c:pt>
                <c:pt idx="2907">
                  <c:v>44651</c:v>
                </c:pt>
                <c:pt idx="2908">
                  <c:v>44652</c:v>
                </c:pt>
                <c:pt idx="2909">
                  <c:v>44655</c:v>
                </c:pt>
                <c:pt idx="2910">
                  <c:v>44656</c:v>
                </c:pt>
                <c:pt idx="2911">
                  <c:v>44657</c:v>
                </c:pt>
                <c:pt idx="2912">
                  <c:v>44658</c:v>
                </c:pt>
                <c:pt idx="2913">
                  <c:v>44659</c:v>
                </c:pt>
                <c:pt idx="2914">
                  <c:v>44662</c:v>
                </c:pt>
                <c:pt idx="2915">
                  <c:v>44663</c:v>
                </c:pt>
                <c:pt idx="2916">
                  <c:v>44664</c:v>
                </c:pt>
                <c:pt idx="2917">
                  <c:v>44665</c:v>
                </c:pt>
                <c:pt idx="2918">
                  <c:v>44666</c:v>
                </c:pt>
                <c:pt idx="2919">
                  <c:v>44669</c:v>
                </c:pt>
                <c:pt idx="2920">
                  <c:v>44670</c:v>
                </c:pt>
                <c:pt idx="2921">
                  <c:v>44671</c:v>
                </c:pt>
                <c:pt idx="2922">
                  <c:v>44672</c:v>
                </c:pt>
                <c:pt idx="2923">
                  <c:v>44673</c:v>
                </c:pt>
                <c:pt idx="2924">
                  <c:v>44676</c:v>
                </c:pt>
                <c:pt idx="2925">
                  <c:v>44677</c:v>
                </c:pt>
                <c:pt idx="2926">
                  <c:v>44678</c:v>
                </c:pt>
                <c:pt idx="2927">
                  <c:v>44679</c:v>
                </c:pt>
                <c:pt idx="2928">
                  <c:v>44680</c:v>
                </c:pt>
                <c:pt idx="2929">
                  <c:v>44683</c:v>
                </c:pt>
                <c:pt idx="2930">
                  <c:v>44684</c:v>
                </c:pt>
                <c:pt idx="2931">
                  <c:v>44685</c:v>
                </c:pt>
                <c:pt idx="2932">
                  <c:v>44686</c:v>
                </c:pt>
                <c:pt idx="2933">
                  <c:v>44687</c:v>
                </c:pt>
                <c:pt idx="2934">
                  <c:v>44690</c:v>
                </c:pt>
                <c:pt idx="2935">
                  <c:v>44691</c:v>
                </c:pt>
                <c:pt idx="2936">
                  <c:v>44692</c:v>
                </c:pt>
                <c:pt idx="2937">
                  <c:v>44693</c:v>
                </c:pt>
                <c:pt idx="2938">
                  <c:v>44694</c:v>
                </c:pt>
                <c:pt idx="2939">
                  <c:v>44697</c:v>
                </c:pt>
                <c:pt idx="2940">
                  <c:v>44698</c:v>
                </c:pt>
                <c:pt idx="2941">
                  <c:v>44699</c:v>
                </c:pt>
                <c:pt idx="2942">
                  <c:v>44700</c:v>
                </c:pt>
                <c:pt idx="2943">
                  <c:v>44701</c:v>
                </c:pt>
                <c:pt idx="2944">
                  <c:v>44704</c:v>
                </c:pt>
                <c:pt idx="2945">
                  <c:v>44705</c:v>
                </c:pt>
                <c:pt idx="2946">
                  <c:v>44706</c:v>
                </c:pt>
                <c:pt idx="2947">
                  <c:v>44707</c:v>
                </c:pt>
                <c:pt idx="2948">
                  <c:v>44708</c:v>
                </c:pt>
                <c:pt idx="2949">
                  <c:v>44711</c:v>
                </c:pt>
                <c:pt idx="2950">
                  <c:v>44712</c:v>
                </c:pt>
                <c:pt idx="2951">
                  <c:v>44713</c:v>
                </c:pt>
                <c:pt idx="2952">
                  <c:v>44714</c:v>
                </c:pt>
                <c:pt idx="2953">
                  <c:v>44715</c:v>
                </c:pt>
                <c:pt idx="2954">
                  <c:v>44718</c:v>
                </c:pt>
                <c:pt idx="2955">
                  <c:v>44719</c:v>
                </c:pt>
                <c:pt idx="2956">
                  <c:v>44720</c:v>
                </c:pt>
                <c:pt idx="2957">
                  <c:v>44721</c:v>
                </c:pt>
                <c:pt idx="2958">
                  <c:v>44722</c:v>
                </c:pt>
                <c:pt idx="2959">
                  <c:v>44725</c:v>
                </c:pt>
                <c:pt idx="2960">
                  <c:v>44726</c:v>
                </c:pt>
                <c:pt idx="2961">
                  <c:v>44727</c:v>
                </c:pt>
                <c:pt idx="2962">
                  <c:v>44728</c:v>
                </c:pt>
                <c:pt idx="2963">
                  <c:v>44729</c:v>
                </c:pt>
                <c:pt idx="2964">
                  <c:v>44732</c:v>
                </c:pt>
                <c:pt idx="2965">
                  <c:v>44733</c:v>
                </c:pt>
                <c:pt idx="2966">
                  <c:v>44734</c:v>
                </c:pt>
                <c:pt idx="2967">
                  <c:v>44735</c:v>
                </c:pt>
                <c:pt idx="2968">
                  <c:v>44736</c:v>
                </c:pt>
                <c:pt idx="2969">
                  <c:v>44739</c:v>
                </c:pt>
                <c:pt idx="2970">
                  <c:v>44740</c:v>
                </c:pt>
                <c:pt idx="2971">
                  <c:v>44741</c:v>
                </c:pt>
                <c:pt idx="2972">
                  <c:v>44742</c:v>
                </c:pt>
                <c:pt idx="2973">
                  <c:v>44743</c:v>
                </c:pt>
                <c:pt idx="2974">
                  <c:v>44746</c:v>
                </c:pt>
                <c:pt idx="2975">
                  <c:v>44747</c:v>
                </c:pt>
                <c:pt idx="2976">
                  <c:v>44748</c:v>
                </c:pt>
                <c:pt idx="2977">
                  <c:v>44749</c:v>
                </c:pt>
                <c:pt idx="2978">
                  <c:v>44750</c:v>
                </c:pt>
                <c:pt idx="2979">
                  <c:v>44753</c:v>
                </c:pt>
                <c:pt idx="2980">
                  <c:v>44754</c:v>
                </c:pt>
                <c:pt idx="2981">
                  <c:v>44755</c:v>
                </c:pt>
                <c:pt idx="2982">
                  <c:v>44756</c:v>
                </c:pt>
                <c:pt idx="2983">
                  <c:v>44757</c:v>
                </c:pt>
                <c:pt idx="2984">
                  <c:v>44760</c:v>
                </c:pt>
                <c:pt idx="2985">
                  <c:v>44761</c:v>
                </c:pt>
                <c:pt idx="2986">
                  <c:v>44762</c:v>
                </c:pt>
                <c:pt idx="2987">
                  <c:v>44763</c:v>
                </c:pt>
                <c:pt idx="2988">
                  <c:v>44764</c:v>
                </c:pt>
                <c:pt idx="2989">
                  <c:v>44767</c:v>
                </c:pt>
                <c:pt idx="2990">
                  <c:v>44768</c:v>
                </c:pt>
                <c:pt idx="2991">
                  <c:v>44769</c:v>
                </c:pt>
                <c:pt idx="2992">
                  <c:v>44770</c:v>
                </c:pt>
                <c:pt idx="2993">
                  <c:v>44771</c:v>
                </c:pt>
                <c:pt idx="2994">
                  <c:v>44774</c:v>
                </c:pt>
                <c:pt idx="2995">
                  <c:v>44775</c:v>
                </c:pt>
                <c:pt idx="2996">
                  <c:v>44776</c:v>
                </c:pt>
                <c:pt idx="2997">
                  <c:v>44777</c:v>
                </c:pt>
                <c:pt idx="2998">
                  <c:v>44778</c:v>
                </c:pt>
                <c:pt idx="2999">
                  <c:v>44781</c:v>
                </c:pt>
                <c:pt idx="3000">
                  <c:v>44782</c:v>
                </c:pt>
                <c:pt idx="3001">
                  <c:v>44783</c:v>
                </c:pt>
                <c:pt idx="3002">
                  <c:v>44784</c:v>
                </c:pt>
                <c:pt idx="3003">
                  <c:v>44785</c:v>
                </c:pt>
                <c:pt idx="3004">
                  <c:v>44788</c:v>
                </c:pt>
                <c:pt idx="3005">
                  <c:v>44789</c:v>
                </c:pt>
                <c:pt idx="3006">
                  <c:v>44790</c:v>
                </c:pt>
                <c:pt idx="3007">
                  <c:v>44791</c:v>
                </c:pt>
                <c:pt idx="3008">
                  <c:v>44792</c:v>
                </c:pt>
                <c:pt idx="3009">
                  <c:v>44795</c:v>
                </c:pt>
                <c:pt idx="3010">
                  <c:v>44796</c:v>
                </c:pt>
                <c:pt idx="3011">
                  <c:v>44797</c:v>
                </c:pt>
                <c:pt idx="3012">
                  <c:v>44798</c:v>
                </c:pt>
                <c:pt idx="3013">
                  <c:v>44799</c:v>
                </c:pt>
                <c:pt idx="3014">
                  <c:v>44802</c:v>
                </c:pt>
                <c:pt idx="3015">
                  <c:v>44803</c:v>
                </c:pt>
                <c:pt idx="3016">
                  <c:v>44804</c:v>
                </c:pt>
                <c:pt idx="3017">
                  <c:v>44805</c:v>
                </c:pt>
                <c:pt idx="3018">
                  <c:v>44806</c:v>
                </c:pt>
                <c:pt idx="3019">
                  <c:v>44809</c:v>
                </c:pt>
                <c:pt idx="3020">
                  <c:v>44810</c:v>
                </c:pt>
                <c:pt idx="3021">
                  <c:v>44811</c:v>
                </c:pt>
                <c:pt idx="3022">
                  <c:v>44812</c:v>
                </c:pt>
                <c:pt idx="3023">
                  <c:v>44813</c:v>
                </c:pt>
                <c:pt idx="3024">
                  <c:v>44816</c:v>
                </c:pt>
                <c:pt idx="3025">
                  <c:v>44817</c:v>
                </c:pt>
                <c:pt idx="3026">
                  <c:v>44818</c:v>
                </c:pt>
                <c:pt idx="3027">
                  <c:v>44819</c:v>
                </c:pt>
                <c:pt idx="3028">
                  <c:v>44820</c:v>
                </c:pt>
                <c:pt idx="3029">
                  <c:v>44823</c:v>
                </c:pt>
                <c:pt idx="3030">
                  <c:v>44824</c:v>
                </c:pt>
                <c:pt idx="3031">
                  <c:v>44825</c:v>
                </c:pt>
                <c:pt idx="3032">
                  <c:v>44826</c:v>
                </c:pt>
                <c:pt idx="3033">
                  <c:v>44827</c:v>
                </c:pt>
                <c:pt idx="3034">
                  <c:v>44830</c:v>
                </c:pt>
                <c:pt idx="3035">
                  <c:v>44831</c:v>
                </c:pt>
                <c:pt idx="3036">
                  <c:v>44832</c:v>
                </c:pt>
                <c:pt idx="3037">
                  <c:v>44833</c:v>
                </c:pt>
                <c:pt idx="3038">
                  <c:v>44834</c:v>
                </c:pt>
                <c:pt idx="3039">
                  <c:v>44837</c:v>
                </c:pt>
                <c:pt idx="3040">
                  <c:v>44838</c:v>
                </c:pt>
                <c:pt idx="3041">
                  <c:v>44839</c:v>
                </c:pt>
                <c:pt idx="3042">
                  <c:v>44840</c:v>
                </c:pt>
                <c:pt idx="3043">
                  <c:v>44841</c:v>
                </c:pt>
                <c:pt idx="3044">
                  <c:v>44844</c:v>
                </c:pt>
                <c:pt idx="3045">
                  <c:v>44845</c:v>
                </c:pt>
                <c:pt idx="3046">
                  <c:v>44846</c:v>
                </c:pt>
                <c:pt idx="3047">
                  <c:v>44847</c:v>
                </c:pt>
                <c:pt idx="3048">
                  <c:v>44848</c:v>
                </c:pt>
                <c:pt idx="3049">
                  <c:v>44851</c:v>
                </c:pt>
                <c:pt idx="3050">
                  <c:v>44852</c:v>
                </c:pt>
                <c:pt idx="3051">
                  <c:v>44853</c:v>
                </c:pt>
                <c:pt idx="3052">
                  <c:v>44854</c:v>
                </c:pt>
                <c:pt idx="3053">
                  <c:v>44855</c:v>
                </c:pt>
                <c:pt idx="3054">
                  <c:v>44858</c:v>
                </c:pt>
                <c:pt idx="3055">
                  <c:v>44859</c:v>
                </c:pt>
                <c:pt idx="3056">
                  <c:v>44860</c:v>
                </c:pt>
                <c:pt idx="3057">
                  <c:v>44861</c:v>
                </c:pt>
                <c:pt idx="3058">
                  <c:v>44862</c:v>
                </c:pt>
                <c:pt idx="3059">
                  <c:v>44865</c:v>
                </c:pt>
                <c:pt idx="3060">
                  <c:v>44866</c:v>
                </c:pt>
                <c:pt idx="3061">
                  <c:v>44867</c:v>
                </c:pt>
                <c:pt idx="3062">
                  <c:v>44868</c:v>
                </c:pt>
                <c:pt idx="3063">
                  <c:v>44869</c:v>
                </c:pt>
                <c:pt idx="3064">
                  <c:v>44872</c:v>
                </c:pt>
                <c:pt idx="3065">
                  <c:v>44873</c:v>
                </c:pt>
                <c:pt idx="3066">
                  <c:v>44874</c:v>
                </c:pt>
                <c:pt idx="3067">
                  <c:v>44875</c:v>
                </c:pt>
                <c:pt idx="3068">
                  <c:v>44876</c:v>
                </c:pt>
                <c:pt idx="3069">
                  <c:v>44879</c:v>
                </c:pt>
                <c:pt idx="3070">
                  <c:v>44880</c:v>
                </c:pt>
                <c:pt idx="3071">
                  <c:v>44881</c:v>
                </c:pt>
                <c:pt idx="3072">
                  <c:v>44882</c:v>
                </c:pt>
                <c:pt idx="3073">
                  <c:v>44883</c:v>
                </c:pt>
                <c:pt idx="3074">
                  <c:v>44886</c:v>
                </c:pt>
                <c:pt idx="3075">
                  <c:v>44887</c:v>
                </c:pt>
                <c:pt idx="3076">
                  <c:v>44888</c:v>
                </c:pt>
                <c:pt idx="3077">
                  <c:v>44889</c:v>
                </c:pt>
                <c:pt idx="3078">
                  <c:v>44890</c:v>
                </c:pt>
                <c:pt idx="3079">
                  <c:v>44893</c:v>
                </c:pt>
                <c:pt idx="3080">
                  <c:v>44894</c:v>
                </c:pt>
                <c:pt idx="3081">
                  <c:v>44895</c:v>
                </c:pt>
                <c:pt idx="3082">
                  <c:v>44896</c:v>
                </c:pt>
                <c:pt idx="3083">
                  <c:v>44897</c:v>
                </c:pt>
                <c:pt idx="3084">
                  <c:v>44900</c:v>
                </c:pt>
                <c:pt idx="3085">
                  <c:v>44901</c:v>
                </c:pt>
                <c:pt idx="3086">
                  <c:v>44902</c:v>
                </c:pt>
                <c:pt idx="3087">
                  <c:v>44903</c:v>
                </c:pt>
                <c:pt idx="3088">
                  <c:v>44904</c:v>
                </c:pt>
                <c:pt idx="3089">
                  <c:v>44907</c:v>
                </c:pt>
                <c:pt idx="3090">
                  <c:v>44908</c:v>
                </c:pt>
                <c:pt idx="3091">
                  <c:v>44909</c:v>
                </c:pt>
                <c:pt idx="3092">
                  <c:v>44910</c:v>
                </c:pt>
                <c:pt idx="3093">
                  <c:v>44911</c:v>
                </c:pt>
                <c:pt idx="3094">
                  <c:v>44914</c:v>
                </c:pt>
                <c:pt idx="3095">
                  <c:v>44915</c:v>
                </c:pt>
                <c:pt idx="3096">
                  <c:v>44916</c:v>
                </c:pt>
                <c:pt idx="3097">
                  <c:v>44917</c:v>
                </c:pt>
                <c:pt idx="3098">
                  <c:v>44918</c:v>
                </c:pt>
                <c:pt idx="3099">
                  <c:v>44921</c:v>
                </c:pt>
                <c:pt idx="3100">
                  <c:v>44922</c:v>
                </c:pt>
                <c:pt idx="3101">
                  <c:v>44923</c:v>
                </c:pt>
                <c:pt idx="3102">
                  <c:v>44924</c:v>
                </c:pt>
                <c:pt idx="3103">
                  <c:v>44925</c:v>
                </c:pt>
                <c:pt idx="3104">
                  <c:v>44928</c:v>
                </c:pt>
                <c:pt idx="3105">
                  <c:v>44929</c:v>
                </c:pt>
                <c:pt idx="3106">
                  <c:v>44930</c:v>
                </c:pt>
                <c:pt idx="3107">
                  <c:v>44931</c:v>
                </c:pt>
                <c:pt idx="3108">
                  <c:v>44932</c:v>
                </c:pt>
                <c:pt idx="3109">
                  <c:v>44935</c:v>
                </c:pt>
                <c:pt idx="3110">
                  <c:v>44936</c:v>
                </c:pt>
                <c:pt idx="3111">
                  <c:v>44937</c:v>
                </c:pt>
                <c:pt idx="3112">
                  <c:v>44938</c:v>
                </c:pt>
                <c:pt idx="3113">
                  <c:v>44939</c:v>
                </c:pt>
                <c:pt idx="3114">
                  <c:v>44942</c:v>
                </c:pt>
                <c:pt idx="3115">
                  <c:v>44943</c:v>
                </c:pt>
                <c:pt idx="3116">
                  <c:v>44944</c:v>
                </c:pt>
                <c:pt idx="3117">
                  <c:v>44945</c:v>
                </c:pt>
                <c:pt idx="3118">
                  <c:v>44946</c:v>
                </c:pt>
                <c:pt idx="3119">
                  <c:v>44949</c:v>
                </c:pt>
                <c:pt idx="3120">
                  <c:v>44950</c:v>
                </c:pt>
                <c:pt idx="3121">
                  <c:v>44951</c:v>
                </c:pt>
                <c:pt idx="3122">
                  <c:v>44952</c:v>
                </c:pt>
                <c:pt idx="3123">
                  <c:v>44953</c:v>
                </c:pt>
                <c:pt idx="3124">
                  <c:v>44956</c:v>
                </c:pt>
                <c:pt idx="3125">
                  <c:v>44957</c:v>
                </c:pt>
                <c:pt idx="3126">
                  <c:v>44958</c:v>
                </c:pt>
                <c:pt idx="3127">
                  <c:v>44959</c:v>
                </c:pt>
                <c:pt idx="3128">
                  <c:v>44960</c:v>
                </c:pt>
                <c:pt idx="3129">
                  <c:v>44963</c:v>
                </c:pt>
                <c:pt idx="3130">
                  <c:v>44964</c:v>
                </c:pt>
                <c:pt idx="3131">
                  <c:v>44965</c:v>
                </c:pt>
                <c:pt idx="3132">
                  <c:v>44966</c:v>
                </c:pt>
                <c:pt idx="3133">
                  <c:v>44967</c:v>
                </c:pt>
                <c:pt idx="3134">
                  <c:v>44970</c:v>
                </c:pt>
                <c:pt idx="3135">
                  <c:v>44971</c:v>
                </c:pt>
                <c:pt idx="3136">
                  <c:v>44972</c:v>
                </c:pt>
                <c:pt idx="3137">
                  <c:v>44973</c:v>
                </c:pt>
                <c:pt idx="3138">
                  <c:v>44974</c:v>
                </c:pt>
                <c:pt idx="3139">
                  <c:v>44977</c:v>
                </c:pt>
                <c:pt idx="3140">
                  <c:v>44978</c:v>
                </c:pt>
                <c:pt idx="3141">
                  <c:v>44979</c:v>
                </c:pt>
                <c:pt idx="3142">
                  <c:v>44980</c:v>
                </c:pt>
                <c:pt idx="3143">
                  <c:v>44981</c:v>
                </c:pt>
                <c:pt idx="3144">
                  <c:v>44984</c:v>
                </c:pt>
                <c:pt idx="3145">
                  <c:v>44985</c:v>
                </c:pt>
                <c:pt idx="3146">
                  <c:v>44986</c:v>
                </c:pt>
                <c:pt idx="3147">
                  <c:v>44987</c:v>
                </c:pt>
                <c:pt idx="3148">
                  <c:v>44988</c:v>
                </c:pt>
                <c:pt idx="3149">
                  <c:v>44991</c:v>
                </c:pt>
                <c:pt idx="3150">
                  <c:v>44992</c:v>
                </c:pt>
                <c:pt idx="3151">
                  <c:v>44993</c:v>
                </c:pt>
                <c:pt idx="3152">
                  <c:v>44994</c:v>
                </c:pt>
                <c:pt idx="3153">
                  <c:v>44995</c:v>
                </c:pt>
                <c:pt idx="3154">
                  <c:v>44998</c:v>
                </c:pt>
                <c:pt idx="3155">
                  <c:v>44999</c:v>
                </c:pt>
                <c:pt idx="3156">
                  <c:v>45000</c:v>
                </c:pt>
                <c:pt idx="3157">
                  <c:v>45001</c:v>
                </c:pt>
                <c:pt idx="3158">
                  <c:v>45002</c:v>
                </c:pt>
                <c:pt idx="3159">
                  <c:v>45005</c:v>
                </c:pt>
                <c:pt idx="3160">
                  <c:v>45006</c:v>
                </c:pt>
                <c:pt idx="3161">
                  <c:v>45007</c:v>
                </c:pt>
                <c:pt idx="3162">
                  <c:v>45008</c:v>
                </c:pt>
                <c:pt idx="3163">
                  <c:v>45009</c:v>
                </c:pt>
                <c:pt idx="3164">
                  <c:v>45012</c:v>
                </c:pt>
                <c:pt idx="3165">
                  <c:v>45013</c:v>
                </c:pt>
                <c:pt idx="3166">
                  <c:v>45014</c:v>
                </c:pt>
                <c:pt idx="3167">
                  <c:v>45015</c:v>
                </c:pt>
                <c:pt idx="3168">
                  <c:v>45016</c:v>
                </c:pt>
                <c:pt idx="3169">
                  <c:v>45019</c:v>
                </c:pt>
                <c:pt idx="3170">
                  <c:v>45020</c:v>
                </c:pt>
                <c:pt idx="3171">
                  <c:v>45021</c:v>
                </c:pt>
                <c:pt idx="3172">
                  <c:v>45022</c:v>
                </c:pt>
                <c:pt idx="3173">
                  <c:v>45023</c:v>
                </c:pt>
                <c:pt idx="3174">
                  <c:v>45026</c:v>
                </c:pt>
                <c:pt idx="3175">
                  <c:v>45027</c:v>
                </c:pt>
                <c:pt idx="3176">
                  <c:v>45028</c:v>
                </c:pt>
                <c:pt idx="3177">
                  <c:v>45029</c:v>
                </c:pt>
                <c:pt idx="3178">
                  <c:v>45030</c:v>
                </c:pt>
                <c:pt idx="3179">
                  <c:v>45033</c:v>
                </c:pt>
                <c:pt idx="3180">
                  <c:v>45034</c:v>
                </c:pt>
                <c:pt idx="3181">
                  <c:v>45035</c:v>
                </c:pt>
                <c:pt idx="3182">
                  <c:v>45036</c:v>
                </c:pt>
                <c:pt idx="3183">
                  <c:v>45037</c:v>
                </c:pt>
                <c:pt idx="3184">
                  <c:v>45040</c:v>
                </c:pt>
                <c:pt idx="3185">
                  <c:v>45041</c:v>
                </c:pt>
                <c:pt idx="3186">
                  <c:v>45042</c:v>
                </c:pt>
                <c:pt idx="3187">
                  <c:v>45043</c:v>
                </c:pt>
                <c:pt idx="3188">
                  <c:v>45044</c:v>
                </c:pt>
                <c:pt idx="3189">
                  <c:v>45048</c:v>
                </c:pt>
                <c:pt idx="3190">
                  <c:v>45049</c:v>
                </c:pt>
                <c:pt idx="3191">
                  <c:v>45050</c:v>
                </c:pt>
                <c:pt idx="3192">
                  <c:v>45051</c:v>
                </c:pt>
                <c:pt idx="3193">
                  <c:v>45054</c:v>
                </c:pt>
                <c:pt idx="3194">
                  <c:v>45055</c:v>
                </c:pt>
                <c:pt idx="3195">
                  <c:v>45056</c:v>
                </c:pt>
                <c:pt idx="3196">
                  <c:v>45057</c:v>
                </c:pt>
                <c:pt idx="3197">
                  <c:v>45058</c:v>
                </c:pt>
                <c:pt idx="3198">
                  <c:v>45061</c:v>
                </c:pt>
                <c:pt idx="3199">
                  <c:v>45062</c:v>
                </c:pt>
                <c:pt idx="3200">
                  <c:v>45063</c:v>
                </c:pt>
                <c:pt idx="3201">
                  <c:v>45064</c:v>
                </c:pt>
                <c:pt idx="3202">
                  <c:v>45065</c:v>
                </c:pt>
                <c:pt idx="3203">
                  <c:v>45068</c:v>
                </c:pt>
                <c:pt idx="3204">
                  <c:v>45069</c:v>
                </c:pt>
                <c:pt idx="3205">
                  <c:v>45070</c:v>
                </c:pt>
                <c:pt idx="3206">
                  <c:v>45071</c:v>
                </c:pt>
                <c:pt idx="3207">
                  <c:v>45072</c:v>
                </c:pt>
                <c:pt idx="3208">
                  <c:v>45075</c:v>
                </c:pt>
                <c:pt idx="3209">
                  <c:v>45076</c:v>
                </c:pt>
                <c:pt idx="3210">
                  <c:v>45077</c:v>
                </c:pt>
                <c:pt idx="3211">
                  <c:v>45078</c:v>
                </c:pt>
                <c:pt idx="3212">
                  <c:v>45079</c:v>
                </c:pt>
                <c:pt idx="3213">
                  <c:v>45082</c:v>
                </c:pt>
                <c:pt idx="3214">
                  <c:v>45083</c:v>
                </c:pt>
                <c:pt idx="3215">
                  <c:v>45084</c:v>
                </c:pt>
                <c:pt idx="3216">
                  <c:v>45085</c:v>
                </c:pt>
                <c:pt idx="3217">
                  <c:v>45086</c:v>
                </c:pt>
                <c:pt idx="3218">
                  <c:v>45089</c:v>
                </c:pt>
                <c:pt idx="3219">
                  <c:v>45090</c:v>
                </c:pt>
                <c:pt idx="3220">
                  <c:v>45091</c:v>
                </c:pt>
                <c:pt idx="3221">
                  <c:v>45092</c:v>
                </c:pt>
                <c:pt idx="3222">
                  <c:v>45093</c:v>
                </c:pt>
                <c:pt idx="3223">
                  <c:v>45096</c:v>
                </c:pt>
                <c:pt idx="3224">
                  <c:v>45097</c:v>
                </c:pt>
                <c:pt idx="3225">
                  <c:v>45098</c:v>
                </c:pt>
                <c:pt idx="3226">
                  <c:v>45099</c:v>
                </c:pt>
                <c:pt idx="3227">
                  <c:v>45100</c:v>
                </c:pt>
                <c:pt idx="3228">
                  <c:v>45103</c:v>
                </c:pt>
                <c:pt idx="3229">
                  <c:v>45104</c:v>
                </c:pt>
                <c:pt idx="3230">
                  <c:v>45105</c:v>
                </c:pt>
                <c:pt idx="3231">
                  <c:v>45106</c:v>
                </c:pt>
                <c:pt idx="3232">
                  <c:v>45107</c:v>
                </c:pt>
                <c:pt idx="3233">
                  <c:v>45110</c:v>
                </c:pt>
                <c:pt idx="3234">
                  <c:v>45111</c:v>
                </c:pt>
                <c:pt idx="3235">
                  <c:v>45112</c:v>
                </c:pt>
                <c:pt idx="3236">
                  <c:v>45113</c:v>
                </c:pt>
                <c:pt idx="3237">
                  <c:v>45114</c:v>
                </c:pt>
                <c:pt idx="3238">
                  <c:v>45117</c:v>
                </c:pt>
                <c:pt idx="3239">
                  <c:v>45118</c:v>
                </c:pt>
                <c:pt idx="3240">
                  <c:v>45119</c:v>
                </c:pt>
                <c:pt idx="3241">
                  <c:v>45120</c:v>
                </c:pt>
                <c:pt idx="3242">
                  <c:v>45121</c:v>
                </c:pt>
                <c:pt idx="3243">
                  <c:v>45124</c:v>
                </c:pt>
                <c:pt idx="3244">
                  <c:v>45125</c:v>
                </c:pt>
                <c:pt idx="3245">
                  <c:v>45126</c:v>
                </c:pt>
                <c:pt idx="3246">
                  <c:v>45127</c:v>
                </c:pt>
                <c:pt idx="3247">
                  <c:v>45128</c:v>
                </c:pt>
                <c:pt idx="3248">
                  <c:v>45131</c:v>
                </c:pt>
                <c:pt idx="3249">
                  <c:v>45132</c:v>
                </c:pt>
                <c:pt idx="3250">
                  <c:v>45133</c:v>
                </c:pt>
                <c:pt idx="3251">
                  <c:v>45134</c:v>
                </c:pt>
                <c:pt idx="3252">
                  <c:v>45135</c:v>
                </c:pt>
                <c:pt idx="3253">
                  <c:v>45138</c:v>
                </c:pt>
                <c:pt idx="3254">
                  <c:v>45139</c:v>
                </c:pt>
                <c:pt idx="3255">
                  <c:v>45140</c:v>
                </c:pt>
                <c:pt idx="3256">
                  <c:v>45141</c:v>
                </c:pt>
                <c:pt idx="3257">
                  <c:v>45142</c:v>
                </c:pt>
                <c:pt idx="3258">
                  <c:v>45145</c:v>
                </c:pt>
                <c:pt idx="3259">
                  <c:v>45146</c:v>
                </c:pt>
                <c:pt idx="3260">
                  <c:v>45147</c:v>
                </c:pt>
                <c:pt idx="3261">
                  <c:v>45148</c:v>
                </c:pt>
                <c:pt idx="3262">
                  <c:v>45149</c:v>
                </c:pt>
                <c:pt idx="3263">
                  <c:v>45152</c:v>
                </c:pt>
                <c:pt idx="3264">
                  <c:v>45153</c:v>
                </c:pt>
                <c:pt idx="3265">
                  <c:v>45154</c:v>
                </c:pt>
                <c:pt idx="3266">
                  <c:v>45155</c:v>
                </c:pt>
                <c:pt idx="3267">
                  <c:v>45156</c:v>
                </c:pt>
                <c:pt idx="3268">
                  <c:v>45159</c:v>
                </c:pt>
                <c:pt idx="3269">
                  <c:v>45160</c:v>
                </c:pt>
                <c:pt idx="3270">
                  <c:v>45161</c:v>
                </c:pt>
                <c:pt idx="3271">
                  <c:v>45162</c:v>
                </c:pt>
                <c:pt idx="3272">
                  <c:v>45163</c:v>
                </c:pt>
                <c:pt idx="3273">
                  <c:v>45166</c:v>
                </c:pt>
                <c:pt idx="3274">
                  <c:v>45167</c:v>
                </c:pt>
                <c:pt idx="3275">
                  <c:v>45168</c:v>
                </c:pt>
                <c:pt idx="3276">
                  <c:v>45169</c:v>
                </c:pt>
                <c:pt idx="3277">
                  <c:v>45170</c:v>
                </c:pt>
                <c:pt idx="3278">
                  <c:v>45173</c:v>
                </c:pt>
                <c:pt idx="3279">
                  <c:v>45174</c:v>
                </c:pt>
                <c:pt idx="3280">
                  <c:v>45175</c:v>
                </c:pt>
                <c:pt idx="3281">
                  <c:v>45176</c:v>
                </c:pt>
                <c:pt idx="3282">
                  <c:v>45177</c:v>
                </c:pt>
                <c:pt idx="3283">
                  <c:v>45180</c:v>
                </c:pt>
                <c:pt idx="3284">
                  <c:v>45181</c:v>
                </c:pt>
                <c:pt idx="3285">
                  <c:v>45182</c:v>
                </c:pt>
                <c:pt idx="3286">
                  <c:v>45183</c:v>
                </c:pt>
                <c:pt idx="3287">
                  <c:v>45184</c:v>
                </c:pt>
                <c:pt idx="3288">
                  <c:v>45187</c:v>
                </c:pt>
                <c:pt idx="3289">
                  <c:v>45188</c:v>
                </c:pt>
                <c:pt idx="3290">
                  <c:v>45189</c:v>
                </c:pt>
                <c:pt idx="3291">
                  <c:v>45190</c:v>
                </c:pt>
                <c:pt idx="3292">
                  <c:v>45191</c:v>
                </c:pt>
                <c:pt idx="3293">
                  <c:v>45194</c:v>
                </c:pt>
                <c:pt idx="3294">
                  <c:v>45195</c:v>
                </c:pt>
                <c:pt idx="3295">
                  <c:v>45196</c:v>
                </c:pt>
                <c:pt idx="3296">
                  <c:v>45197</c:v>
                </c:pt>
                <c:pt idx="3297">
                  <c:v>45198</c:v>
                </c:pt>
                <c:pt idx="3298">
                  <c:v>45201</c:v>
                </c:pt>
                <c:pt idx="3299">
                  <c:v>45202</c:v>
                </c:pt>
                <c:pt idx="3300">
                  <c:v>45203</c:v>
                </c:pt>
                <c:pt idx="3301">
                  <c:v>45204</c:v>
                </c:pt>
                <c:pt idx="3302">
                  <c:v>45205</c:v>
                </c:pt>
                <c:pt idx="3303">
                  <c:v>45208</c:v>
                </c:pt>
                <c:pt idx="3304">
                  <c:v>45209</c:v>
                </c:pt>
                <c:pt idx="3305">
                  <c:v>45210</c:v>
                </c:pt>
                <c:pt idx="3306">
                  <c:v>45211</c:v>
                </c:pt>
                <c:pt idx="3307">
                  <c:v>45212</c:v>
                </c:pt>
                <c:pt idx="3308">
                  <c:v>45215</c:v>
                </c:pt>
                <c:pt idx="3309">
                  <c:v>45216</c:v>
                </c:pt>
                <c:pt idx="3310">
                  <c:v>45217</c:v>
                </c:pt>
                <c:pt idx="3311">
                  <c:v>45218</c:v>
                </c:pt>
                <c:pt idx="3312">
                  <c:v>45219</c:v>
                </c:pt>
                <c:pt idx="3313">
                  <c:v>45222</c:v>
                </c:pt>
                <c:pt idx="3314">
                  <c:v>45223</c:v>
                </c:pt>
                <c:pt idx="3315">
                  <c:v>45224</c:v>
                </c:pt>
                <c:pt idx="3316">
                  <c:v>45225</c:v>
                </c:pt>
                <c:pt idx="3317">
                  <c:v>45226</c:v>
                </c:pt>
                <c:pt idx="3318">
                  <c:v>45229</c:v>
                </c:pt>
                <c:pt idx="3319">
                  <c:v>45230</c:v>
                </c:pt>
                <c:pt idx="3320">
                  <c:v>45231</c:v>
                </c:pt>
                <c:pt idx="3321">
                  <c:v>45232</c:v>
                </c:pt>
                <c:pt idx="3322">
                  <c:v>45233</c:v>
                </c:pt>
                <c:pt idx="3323">
                  <c:v>45236</c:v>
                </c:pt>
                <c:pt idx="3324">
                  <c:v>45237</c:v>
                </c:pt>
                <c:pt idx="3325">
                  <c:v>45238</c:v>
                </c:pt>
                <c:pt idx="3326">
                  <c:v>45239</c:v>
                </c:pt>
                <c:pt idx="3327">
                  <c:v>45240</c:v>
                </c:pt>
                <c:pt idx="3328">
                  <c:v>45243</c:v>
                </c:pt>
                <c:pt idx="3329">
                  <c:v>45244</c:v>
                </c:pt>
                <c:pt idx="3330">
                  <c:v>45245</c:v>
                </c:pt>
                <c:pt idx="3331">
                  <c:v>45246</c:v>
                </c:pt>
                <c:pt idx="3332">
                  <c:v>45247</c:v>
                </c:pt>
                <c:pt idx="3333">
                  <c:v>45250</c:v>
                </c:pt>
                <c:pt idx="3334">
                  <c:v>45251</c:v>
                </c:pt>
                <c:pt idx="3335">
                  <c:v>45252</c:v>
                </c:pt>
                <c:pt idx="3336">
                  <c:v>45253</c:v>
                </c:pt>
                <c:pt idx="3337">
                  <c:v>45254</c:v>
                </c:pt>
                <c:pt idx="3338">
                  <c:v>45257</c:v>
                </c:pt>
                <c:pt idx="3339">
                  <c:v>45258</c:v>
                </c:pt>
                <c:pt idx="3340">
                  <c:v>45259</c:v>
                </c:pt>
                <c:pt idx="3341">
                  <c:v>45260</c:v>
                </c:pt>
                <c:pt idx="3342">
                  <c:v>45261</c:v>
                </c:pt>
                <c:pt idx="3343">
                  <c:v>45264</c:v>
                </c:pt>
                <c:pt idx="3344">
                  <c:v>45265</c:v>
                </c:pt>
                <c:pt idx="3345">
                  <c:v>45266</c:v>
                </c:pt>
                <c:pt idx="3346">
                  <c:v>45267</c:v>
                </c:pt>
                <c:pt idx="3347">
                  <c:v>45268</c:v>
                </c:pt>
                <c:pt idx="3348">
                  <c:v>45271</c:v>
                </c:pt>
                <c:pt idx="3349">
                  <c:v>45272</c:v>
                </c:pt>
                <c:pt idx="3350">
                  <c:v>45273</c:v>
                </c:pt>
                <c:pt idx="3351">
                  <c:v>45274</c:v>
                </c:pt>
                <c:pt idx="3352">
                  <c:v>45275</c:v>
                </c:pt>
                <c:pt idx="3353">
                  <c:v>45278</c:v>
                </c:pt>
                <c:pt idx="3354">
                  <c:v>45279</c:v>
                </c:pt>
                <c:pt idx="3355">
                  <c:v>45280</c:v>
                </c:pt>
                <c:pt idx="3356">
                  <c:v>45281</c:v>
                </c:pt>
                <c:pt idx="3357">
                  <c:v>45282</c:v>
                </c:pt>
                <c:pt idx="3358">
                  <c:v>45285</c:v>
                </c:pt>
                <c:pt idx="3359">
                  <c:v>45286</c:v>
                </c:pt>
                <c:pt idx="3360">
                  <c:v>45287</c:v>
                </c:pt>
                <c:pt idx="3361">
                  <c:v>45288</c:v>
                </c:pt>
                <c:pt idx="3362">
                  <c:v>45289</c:v>
                </c:pt>
                <c:pt idx="3363">
                  <c:v>45293</c:v>
                </c:pt>
                <c:pt idx="3364">
                  <c:v>45294</c:v>
                </c:pt>
                <c:pt idx="3365">
                  <c:v>45295</c:v>
                </c:pt>
                <c:pt idx="3366">
                  <c:v>45296</c:v>
                </c:pt>
                <c:pt idx="3367">
                  <c:v>45299</c:v>
                </c:pt>
                <c:pt idx="3368">
                  <c:v>45300</c:v>
                </c:pt>
                <c:pt idx="3369">
                  <c:v>45301</c:v>
                </c:pt>
                <c:pt idx="3370">
                  <c:v>45302</c:v>
                </c:pt>
                <c:pt idx="3371">
                  <c:v>45303</c:v>
                </c:pt>
                <c:pt idx="3372">
                  <c:v>45306</c:v>
                </c:pt>
                <c:pt idx="3373">
                  <c:v>45307</c:v>
                </c:pt>
                <c:pt idx="3374">
                  <c:v>45308</c:v>
                </c:pt>
                <c:pt idx="3375">
                  <c:v>45309</c:v>
                </c:pt>
                <c:pt idx="3376">
                  <c:v>45310</c:v>
                </c:pt>
                <c:pt idx="3377">
                  <c:v>45313</c:v>
                </c:pt>
                <c:pt idx="3378">
                  <c:v>45314</c:v>
                </c:pt>
                <c:pt idx="3379">
                  <c:v>45315</c:v>
                </c:pt>
                <c:pt idx="3380">
                  <c:v>45316</c:v>
                </c:pt>
                <c:pt idx="3381">
                  <c:v>45317</c:v>
                </c:pt>
                <c:pt idx="3382">
                  <c:v>45320</c:v>
                </c:pt>
                <c:pt idx="3383">
                  <c:v>45321</c:v>
                </c:pt>
                <c:pt idx="3384">
                  <c:v>45322</c:v>
                </c:pt>
                <c:pt idx="3385">
                  <c:v>45323</c:v>
                </c:pt>
                <c:pt idx="3386">
                  <c:v>45324</c:v>
                </c:pt>
                <c:pt idx="3387">
                  <c:v>45327</c:v>
                </c:pt>
                <c:pt idx="3388">
                  <c:v>45328</c:v>
                </c:pt>
                <c:pt idx="3389">
                  <c:v>45329</c:v>
                </c:pt>
                <c:pt idx="3390">
                  <c:v>45330</c:v>
                </c:pt>
                <c:pt idx="3391">
                  <c:v>45331</c:v>
                </c:pt>
                <c:pt idx="3392">
                  <c:v>45334</c:v>
                </c:pt>
                <c:pt idx="3393">
                  <c:v>45335</c:v>
                </c:pt>
                <c:pt idx="3394">
                  <c:v>45336</c:v>
                </c:pt>
                <c:pt idx="3395">
                  <c:v>45337</c:v>
                </c:pt>
                <c:pt idx="3396">
                  <c:v>45338</c:v>
                </c:pt>
                <c:pt idx="3397">
                  <c:v>45341</c:v>
                </c:pt>
                <c:pt idx="3398">
                  <c:v>45342</c:v>
                </c:pt>
                <c:pt idx="3399">
                  <c:v>45343</c:v>
                </c:pt>
                <c:pt idx="3400">
                  <c:v>45344</c:v>
                </c:pt>
                <c:pt idx="3401">
                  <c:v>45345</c:v>
                </c:pt>
                <c:pt idx="3402">
                  <c:v>45348</c:v>
                </c:pt>
                <c:pt idx="3403">
                  <c:v>45349</c:v>
                </c:pt>
                <c:pt idx="3404">
                  <c:v>45350</c:v>
                </c:pt>
                <c:pt idx="3405">
                  <c:v>45351</c:v>
                </c:pt>
                <c:pt idx="3406">
                  <c:v>45352</c:v>
                </c:pt>
                <c:pt idx="3407">
                  <c:v>45355</c:v>
                </c:pt>
                <c:pt idx="3408">
                  <c:v>45356</c:v>
                </c:pt>
                <c:pt idx="3409">
                  <c:v>45357</c:v>
                </c:pt>
                <c:pt idx="3410">
                  <c:v>45358</c:v>
                </c:pt>
                <c:pt idx="3411">
                  <c:v>45359</c:v>
                </c:pt>
                <c:pt idx="3412">
                  <c:v>45362</c:v>
                </c:pt>
                <c:pt idx="3413">
                  <c:v>45363</c:v>
                </c:pt>
                <c:pt idx="3414">
                  <c:v>45364</c:v>
                </c:pt>
                <c:pt idx="3415">
                  <c:v>45365</c:v>
                </c:pt>
                <c:pt idx="3416">
                  <c:v>45366</c:v>
                </c:pt>
                <c:pt idx="3417">
                  <c:v>45369</c:v>
                </c:pt>
                <c:pt idx="3418">
                  <c:v>45370</c:v>
                </c:pt>
                <c:pt idx="3419">
                  <c:v>45371</c:v>
                </c:pt>
                <c:pt idx="3420">
                  <c:v>45372</c:v>
                </c:pt>
                <c:pt idx="3421">
                  <c:v>45373</c:v>
                </c:pt>
                <c:pt idx="3422">
                  <c:v>45376</c:v>
                </c:pt>
                <c:pt idx="3423">
                  <c:v>45377</c:v>
                </c:pt>
                <c:pt idx="3424">
                  <c:v>45378</c:v>
                </c:pt>
                <c:pt idx="3425">
                  <c:v>45379</c:v>
                </c:pt>
                <c:pt idx="3426">
                  <c:v>45380</c:v>
                </c:pt>
                <c:pt idx="3427">
                  <c:v>45383</c:v>
                </c:pt>
                <c:pt idx="3428">
                  <c:v>45384</c:v>
                </c:pt>
                <c:pt idx="3429">
                  <c:v>45385</c:v>
                </c:pt>
                <c:pt idx="3430">
                  <c:v>45386</c:v>
                </c:pt>
                <c:pt idx="3431">
                  <c:v>45387</c:v>
                </c:pt>
                <c:pt idx="3432">
                  <c:v>45390</c:v>
                </c:pt>
                <c:pt idx="3433">
                  <c:v>45391</c:v>
                </c:pt>
                <c:pt idx="3434">
                  <c:v>45392</c:v>
                </c:pt>
                <c:pt idx="3435">
                  <c:v>45393</c:v>
                </c:pt>
                <c:pt idx="3436">
                  <c:v>45394</c:v>
                </c:pt>
                <c:pt idx="3437">
                  <c:v>45397</c:v>
                </c:pt>
                <c:pt idx="3438">
                  <c:v>45398</c:v>
                </c:pt>
                <c:pt idx="3439">
                  <c:v>45399</c:v>
                </c:pt>
                <c:pt idx="3440">
                  <c:v>45400</c:v>
                </c:pt>
                <c:pt idx="3441">
                  <c:v>45401</c:v>
                </c:pt>
                <c:pt idx="3442">
                  <c:v>45404</c:v>
                </c:pt>
                <c:pt idx="3443">
                  <c:v>45405</c:v>
                </c:pt>
                <c:pt idx="3444">
                  <c:v>45406</c:v>
                </c:pt>
                <c:pt idx="3445">
                  <c:v>45407</c:v>
                </c:pt>
                <c:pt idx="3446">
                  <c:v>45408</c:v>
                </c:pt>
                <c:pt idx="3447">
                  <c:v>45411</c:v>
                </c:pt>
                <c:pt idx="3448">
                  <c:v>45412</c:v>
                </c:pt>
              </c:numCache>
            </c:numRef>
          </c:cat>
          <c:val>
            <c:numRef>
              <c:f>'G IV.1.12.'!$H$247:$H$3695</c:f>
              <c:numCache>
                <c:formatCode>0.00</c:formatCode>
                <c:ptCount val="3449"/>
                <c:pt idx="0">
                  <c:v>99.90033884791707</c:v>
                </c:pt>
                <c:pt idx="1">
                  <c:v>100.70323488045005</c:v>
                </c:pt>
                <c:pt idx="2">
                  <c:v>100.76397265782066</c:v>
                </c:pt>
                <c:pt idx="3">
                  <c:v>101.41643059490085</c:v>
                </c:pt>
                <c:pt idx="4">
                  <c:v>102.01506208019539</c:v>
                </c:pt>
                <c:pt idx="5">
                  <c:v>101.66328600405679</c:v>
                </c:pt>
                <c:pt idx="6">
                  <c:v>102.09818700346302</c:v>
                </c:pt>
                <c:pt idx="7">
                  <c:v>102.7680951404552</c:v>
                </c:pt>
                <c:pt idx="8">
                  <c:v>102.83135002051702</c:v>
                </c:pt>
                <c:pt idx="9">
                  <c:v>102.7680951404552</c:v>
                </c:pt>
                <c:pt idx="10">
                  <c:v>102.95809367296631</c:v>
                </c:pt>
                <c:pt idx="11">
                  <c:v>103.14879604856966</c:v>
                </c:pt>
                <c:pt idx="12">
                  <c:v>103.29760923330585</c:v>
                </c:pt>
                <c:pt idx="13">
                  <c:v>102.66284309709135</c:v>
                </c:pt>
                <c:pt idx="14">
                  <c:v>103.1700288184438</c:v>
                </c:pt>
                <c:pt idx="15">
                  <c:v>103.46820809248555</c:v>
                </c:pt>
                <c:pt idx="16">
                  <c:v>103.42550557160544</c:v>
                </c:pt>
                <c:pt idx="17">
                  <c:v>103.46820809248555</c:v>
                </c:pt>
                <c:pt idx="18">
                  <c:v>103.38283828382839</c:v>
                </c:pt>
                <c:pt idx="19">
                  <c:v>103.36151783872963</c:v>
                </c:pt>
                <c:pt idx="20">
                  <c:v>103.42550557160544</c:v>
                </c:pt>
                <c:pt idx="21">
                  <c:v>103.96183364447209</c:v>
                </c:pt>
                <c:pt idx="22">
                  <c:v>103.87564766839377</c:v>
                </c:pt>
                <c:pt idx="23">
                  <c:v>104.00498028636646</c:v>
                </c:pt>
                <c:pt idx="24">
                  <c:v>104.3731778425656</c:v>
                </c:pt>
                <c:pt idx="25">
                  <c:v>104.11300373909431</c:v>
                </c:pt>
                <c:pt idx="26">
                  <c:v>104.32972522897586</c:v>
                </c:pt>
                <c:pt idx="27">
                  <c:v>103.51094589012804</c:v>
                </c:pt>
                <c:pt idx="28">
                  <c:v>103.36151783872963</c:v>
                </c:pt>
                <c:pt idx="29">
                  <c:v>103.31890331890332</c:v>
                </c:pt>
                <c:pt idx="30">
                  <c:v>103.40416752630492</c:v>
                </c:pt>
                <c:pt idx="31">
                  <c:v>103.1700288184438</c:v>
                </c:pt>
                <c:pt idx="32">
                  <c:v>103.02158273381295</c:v>
                </c:pt>
                <c:pt idx="33">
                  <c:v>103.02158273381295</c:v>
                </c:pt>
                <c:pt idx="34">
                  <c:v>102.8102564102564</c:v>
                </c:pt>
                <c:pt idx="35">
                  <c:v>102.47393171130648</c:v>
                </c:pt>
                <c:pt idx="36">
                  <c:v>102.30659318228209</c:v>
                </c:pt>
                <c:pt idx="37">
                  <c:v>102.22312869671629</c:v>
                </c:pt>
                <c:pt idx="38">
                  <c:v>102.16061964940889</c:v>
                </c:pt>
                <c:pt idx="39">
                  <c:v>102.3274806043283</c:v>
                </c:pt>
                <c:pt idx="40">
                  <c:v>102.91581108829568</c:v>
                </c:pt>
                <c:pt idx="41">
                  <c:v>102.91581108829568</c:v>
                </c:pt>
                <c:pt idx="42">
                  <c:v>103.1700288184438</c:v>
                </c:pt>
                <c:pt idx="43">
                  <c:v>103.51094589012804</c:v>
                </c:pt>
                <c:pt idx="44">
                  <c:v>103.08515014397368</c:v>
                </c:pt>
                <c:pt idx="45">
                  <c:v>103.44685242518059</c:v>
                </c:pt>
                <c:pt idx="46">
                  <c:v>103.42550557160544</c:v>
                </c:pt>
                <c:pt idx="47">
                  <c:v>103.21252059308073</c:v>
                </c:pt>
                <c:pt idx="48">
                  <c:v>102.85245228811822</c:v>
                </c:pt>
                <c:pt idx="49">
                  <c:v>102.97924799671254</c:v>
                </c:pt>
                <c:pt idx="50">
                  <c:v>102.97924799671254</c:v>
                </c:pt>
                <c:pt idx="51">
                  <c:v>102.72596843615496</c:v>
                </c:pt>
                <c:pt idx="52">
                  <c:v>102.8102564102564</c:v>
                </c:pt>
                <c:pt idx="53">
                  <c:v>102.70491803278689</c:v>
                </c:pt>
                <c:pt idx="54">
                  <c:v>102.7680951404552</c:v>
                </c:pt>
                <c:pt idx="55">
                  <c:v>102.41111565181855</c:v>
                </c:pt>
                <c:pt idx="56">
                  <c:v>102.51585191245654</c:v>
                </c:pt>
                <c:pt idx="57">
                  <c:v>102.62080262080259</c:v>
                </c:pt>
                <c:pt idx="58">
                  <c:v>102.07739307535641</c:v>
                </c:pt>
                <c:pt idx="59">
                  <c:v>102.18144750254842</c:v>
                </c:pt>
                <c:pt idx="60">
                  <c:v>102.09818700346302</c:v>
                </c:pt>
                <c:pt idx="61">
                  <c:v>102.22312869671629</c:v>
                </c:pt>
                <c:pt idx="62">
                  <c:v>102.18144750254842</c:v>
                </c:pt>
                <c:pt idx="63">
                  <c:v>102.11898940505297</c:v>
                </c:pt>
                <c:pt idx="64">
                  <c:v>102.24398204814361</c:v>
                </c:pt>
                <c:pt idx="65">
                  <c:v>102.43204577968525</c:v>
                </c:pt>
                <c:pt idx="66">
                  <c:v>102.5368248772504</c:v>
                </c:pt>
                <c:pt idx="67">
                  <c:v>102.62080262080259</c:v>
                </c:pt>
                <c:pt idx="68">
                  <c:v>102.55780642520973</c:v>
                </c:pt>
                <c:pt idx="69">
                  <c:v>102.59979529170931</c:v>
                </c:pt>
                <c:pt idx="70">
                  <c:v>102.55780642520973</c:v>
                </c:pt>
                <c:pt idx="71">
                  <c:v>102.51585191245654</c:v>
                </c:pt>
                <c:pt idx="72">
                  <c:v>102.70491803278689</c:v>
                </c:pt>
                <c:pt idx="73">
                  <c:v>103.29760923330585</c:v>
                </c:pt>
                <c:pt idx="74">
                  <c:v>103.51094589012804</c:v>
                </c:pt>
                <c:pt idx="75">
                  <c:v>103.59652749069863</c:v>
                </c:pt>
                <c:pt idx="76">
                  <c:v>103.87564766839377</c:v>
                </c:pt>
                <c:pt idx="77">
                  <c:v>103.66080661840743</c:v>
                </c:pt>
                <c:pt idx="78">
                  <c:v>103.61794500723589</c:v>
                </c:pt>
                <c:pt idx="79">
                  <c:v>103.85412349772068</c:v>
                </c:pt>
                <c:pt idx="80">
                  <c:v>103.96183364447209</c:v>
                </c:pt>
                <c:pt idx="81">
                  <c:v>103.83260824528691</c:v>
                </c:pt>
                <c:pt idx="82">
                  <c:v>103.87564766839377</c:v>
                </c:pt>
                <c:pt idx="83">
                  <c:v>103.51094589012804</c:v>
                </c:pt>
                <c:pt idx="84">
                  <c:v>103.63937138130686</c:v>
                </c:pt>
                <c:pt idx="85">
                  <c:v>103.66080661840743</c:v>
                </c:pt>
                <c:pt idx="86">
                  <c:v>103.51094589012804</c:v>
                </c:pt>
                <c:pt idx="87">
                  <c:v>103.59652749069863</c:v>
                </c:pt>
                <c:pt idx="88">
                  <c:v>104.00498028636646</c:v>
                </c:pt>
                <c:pt idx="89">
                  <c:v>103.63937138130686</c:v>
                </c:pt>
                <c:pt idx="90">
                  <c:v>103.42550557160544</c:v>
                </c:pt>
                <c:pt idx="91">
                  <c:v>103.29760923330585</c:v>
                </c:pt>
                <c:pt idx="92">
                  <c:v>103.23377960865088</c:v>
                </c:pt>
                <c:pt idx="93">
                  <c:v>102.74702747027469</c:v>
                </c:pt>
                <c:pt idx="94">
                  <c:v>102.8102564102564</c:v>
                </c:pt>
                <c:pt idx="95">
                  <c:v>102.45298446443172</c:v>
                </c:pt>
                <c:pt idx="96">
                  <c:v>102.28571428571429</c:v>
                </c:pt>
                <c:pt idx="97">
                  <c:v>102.43204577968525</c:v>
                </c:pt>
                <c:pt idx="98">
                  <c:v>102.36928104575162</c:v>
                </c:pt>
                <c:pt idx="99">
                  <c:v>102.13980028530669</c:v>
                </c:pt>
                <c:pt idx="100">
                  <c:v>101.97355035605288</c:v>
                </c:pt>
                <c:pt idx="101">
                  <c:v>101.97355035605288</c:v>
                </c:pt>
                <c:pt idx="102">
                  <c:v>101.72518774101886</c:v>
                </c:pt>
                <c:pt idx="103">
                  <c:v>101.93207240187105</c:v>
                </c:pt>
                <c:pt idx="104">
                  <c:v>102.24398204814361</c:v>
                </c:pt>
                <c:pt idx="105">
                  <c:v>102.11898940505297</c:v>
                </c:pt>
                <c:pt idx="106">
                  <c:v>102.28571428571429</c:v>
                </c:pt>
                <c:pt idx="107">
                  <c:v>102.16061964940889</c:v>
                </c:pt>
                <c:pt idx="108">
                  <c:v>102.51585191245654</c:v>
                </c:pt>
                <c:pt idx="109">
                  <c:v>102.95809367296631</c:v>
                </c:pt>
                <c:pt idx="110">
                  <c:v>103.48957257897997</c:v>
                </c:pt>
                <c:pt idx="111">
                  <c:v>103.51094589012804</c:v>
                </c:pt>
                <c:pt idx="112">
                  <c:v>103.83260824528691</c:v>
                </c:pt>
                <c:pt idx="113">
                  <c:v>103.83260824528691</c:v>
                </c:pt>
                <c:pt idx="114">
                  <c:v>103.83260824528691</c:v>
                </c:pt>
                <c:pt idx="115">
                  <c:v>103.91872278664731</c:v>
                </c:pt>
                <c:pt idx="116">
                  <c:v>103.48957257897997</c:v>
                </c:pt>
                <c:pt idx="117">
                  <c:v>103.19127033148033</c:v>
                </c:pt>
                <c:pt idx="118">
                  <c:v>103.85412349772068</c:v>
                </c:pt>
                <c:pt idx="119">
                  <c:v>103.87564766839377</c:v>
                </c:pt>
                <c:pt idx="120">
                  <c:v>103.51094589012804</c:v>
                </c:pt>
                <c:pt idx="121">
                  <c:v>103.1700288184438</c:v>
                </c:pt>
                <c:pt idx="122">
                  <c:v>102.91581108829568</c:v>
                </c:pt>
                <c:pt idx="123">
                  <c:v>102.8102564102564</c:v>
                </c:pt>
                <c:pt idx="124">
                  <c:v>102.5368248772504</c:v>
                </c:pt>
                <c:pt idx="125">
                  <c:v>102.70491803278689</c:v>
                </c:pt>
                <c:pt idx="126">
                  <c:v>102.93694803861162</c:v>
                </c:pt>
                <c:pt idx="127">
                  <c:v>102.93694803861162</c:v>
                </c:pt>
                <c:pt idx="128">
                  <c:v>103.06395229282334</c:v>
                </c:pt>
                <c:pt idx="129">
                  <c:v>103.25504738360114</c:v>
                </c:pt>
                <c:pt idx="130">
                  <c:v>103.25504738360114</c:v>
                </c:pt>
                <c:pt idx="131">
                  <c:v>103.25504738360114</c:v>
                </c:pt>
                <c:pt idx="132">
                  <c:v>103.21252059308073</c:v>
                </c:pt>
                <c:pt idx="133">
                  <c:v>103.44685242518059</c:v>
                </c:pt>
                <c:pt idx="134">
                  <c:v>103.66080661840743</c:v>
                </c:pt>
                <c:pt idx="135">
                  <c:v>103.34020618556701</c:v>
                </c:pt>
                <c:pt idx="136">
                  <c:v>102.72596843615496</c:v>
                </c:pt>
                <c:pt idx="137">
                  <c:v>102.5368248772504</c:v>
                </c:pt>
                <c:pt idx="138">
                  <c:v>102.3274806043283</c:v>
                </c:pt>
                <c:pt idx="139">
                  <c:v>102.74702747027469</c:v>
                </c:pt>
                <c:pt idx="140">
                  <c:v>102.3274806043283</c:v>
                </c:pt>
                <c:pt idx="141">
                  <c:v>102.30659318228209</c:v>
                </c:pt>
                <c:pt idx="142">
                  <c:v>102.68387625486579</c:v>
                </c:pt>
                <c:pt idx="143">
                  <c:v>102.66284309709135</c:v>
                </c:pt>
                <c:pt idx="144">
                  <c:v>102.74702747027469</c:v>
                </c:pt>
                <c:pt idx="145">
                  <c:v>102.87356321839081</c:v>
                </c:pt>
                <c:pt idx="146">
                  <c:v>103.1700288184438</c:v>
                </c:pt>
                <c:pt idx="147">
                  <c:v>103.48957257897997</c:v>
                </c:pt>
                <c:pt idx="148">
                  <c:v>103.59652749069863</c:v>
                </c:pt>
                <c:pt idx="149">
                  <c:v>103.72516556291392</c:v>
                </c:pt>
                <c:pt idx="150">
                  <c:v>103.42550557160544</c:v>
                </c:pt>
                <c:pt idx="151">
                  <c:v>103.1700288184438</c:v>
                </c:pt>
                <c:pt idx="152">
                  <c:v>103.08515014397368</c:v>
                </c:pt>
                <c:pt idx="153">
                  <c:v>103.31890331890332</c:v>
                </c:pt>
                <c:pt idx="154">
                  <c:v>103.57511882620376</c:v>
                </c:pt>
                <c:pt idx="155">
                  <c:v>103.46820809248555</c:v>
                </c:pt>
                <c:pt idx="156">
                  <c:v>104.04816275690263</c:v>
                </c:pt>
                <c:pt idx="157">
                  <c:v>103.63937138130686</c:v>
                </c:pt>
                <c:pt idx="158">
                  <c:v>103.61794500723589</c:v>
                </c:pt>
                <c:pt idx="159">
                  <c:v>103.04276315789474</c:v>
                </c:pt>
                <c:pt idx="160">
                  <c:v>102.7680951404552</c:v>
                </c:pt>
                <c:pt idx="161">
                  <c:v>102.57879656160458</c:v>
                </c:pt>
                <c:pt idx="162">
                  <c:v>102.62080262080259</c:v>
                </c:pt>
                <c:pt idx="163">
                  <c:v>102.39019407558732</c:v>
                </c:pt>
                <c:pt idx="164">
                  <c:v>102.3274806043283</c:v>
                </c:pt>
                <c:pt idx="165">
                  <c:v>102.62080262080259</c:v>
                </c:pt>
                <c:pt idx="166">
                  <c:v>102.30659318228209</c:v>
                </c:pt>
                <c:pt idx="167">
                  <c:v>103.40416752630492</c:v>
                </c:pt>
                <c:pt idx="168">
                  <c:v>103.7037037037037</c:v>
                </c:pt>
                <c:pt idx="169">
                  <c:v>103.89718076285239</c:v>
                </c:pt>
                <c:pt idx="170">
                  <c:v>104.00498028636646</c:v>
                </c:pt>
                <c:pt idx="171">
                  <c:v>103.94027374533388</c:v>
                </c:pt>
                <c:pt idx="172">
                  <c:v>103.768115942029</c:v>
                </c:pt>
                <c:pt idx="173">
                  <c:v>103.08515014397368</c:v>
                </c:pt>
                <c:pt idx="174">
                  <c:v>102.45298446443172</c:v>
                </c:pt>
                <c:pt idx="175">
                  <c:v>102.49488752556238</c:v>
                </c:pt>
                <c:pt idx="176">
                  <c:v>102.49488752556238</c:v>
                </c:pt>
                <c:pt idx="177">
                  <c:v>102.64181855416751</c:v>
                </c:pt>
                <c:pt idx="178">
                  <c:v>102.57879656160458</c:v>
                </c:pt>
                <c:pt idx="179">
                  <c:v>102.20228384991843</c:v>
                </c:pt>
                <c:pt idx="180">
                  <c:v>102.09818700346302</c:v>
                </c:pt>
                <c:pt idx="181">
                  <c:v>102.09818700346302</c:v>
                </c:pt>
                <c:pt idx="182">
                  <c:v>102.18144750254842</c:v>
                </c:pt>
                <c:pt idx="183">
                  <c:v>102.43204577968525</c:v>
                </c:pt>
                <c:pt idx="184">
                  <c:v>101.72518774101886</c:v>
                </c:pt>
                <c:pt idx="185">
                  <c:v>101.64266882985196</c:v>
                </c:pt>
                <c:pt idx="186">
                  <c:v>100.5214600882471</c:v>
                </c:pt>
                <c:pt idx="187">
                  <c:v>100.74371859296483</c:v>
                </c:pt>
                <c:pt idx="188">
                  <c:v>100.76397265782066</c:v>
                </c:pt>
                <c:pt idx="189">
                  <c:v>101.56028368794325</c:v>
                </c:pt>
                <c:pt idx="190">
                  <c:v>102.36928104575162</c:v>
                </c:pt>
                <c:pt idx="191">
                  <c:v>102.36928104575162</c:v>
                </c:pt>
                <c:pt idx="192">
                  <c:v>102.0358306188925</c:v>
                </c:pt>
                <c:pt idx="193">
                  <c:v>101.23207432841849</c:v>
                </c:pt>
                <c:pt idx="194">
                  <c:v>100.74371859296483</c:v>
                </c:pt>
                <c:pt idx="195">
                  <c:v>100.60216780409475</c:v>
                </c:pt>
                <c:pt idx="196">
                  <c:v>100.98730606488012</c:v>
                </c:pt>
                <c:pt idx="197">
                  <c:v>100.86536526464079</c:v>
                </c:pt>
                <c:pt idx="198">
                  <c:v>101.12994350282484</c:v>
                </c:pt>
                <c:pt idx="199">
                  <c:v>101.15035317860747</c:v>
                </c:pt>
                <c:pt idx="200">
                  <c:v>101.10954206173088</c:v>
                </c:pt>
                <c:pt idx="201">
                  <c:v>101.06876386368218</c:v>
                </c:pt>
                <c:pt idx="202">
                  <c:v>101.27298444130126</c:v>
                </c:pt>
                <c:pt idx="203">
                  <c:v>101.29345189975747</c:v>
                </c:pt>
                <c:pt idx="204">
                  <c:v>101.19119725418938</c:v>
                </c:pt>
                <c:pt idx="205">
                  <c:v>100.60216780409475</c:v>
                </c:pt>
                <c:pt idx="206">
                  <c:v>100.76397265782066</c:v>
                </c:pt>
                <c:pt idx="207">
                  <c:v>100.64257028112449</c:v>
                </c:pt>
                <c:pt idx="208">
                  <c:v>100.26005201040206</c:v>
                </c:pt>
                <c:pt idx="209">
                  <c:v>100.30018010806484</c:v>
                </c:pt>
                <c:pt idx="210">
                  <c:v>100.6223649869504</c:v>
                </c:pt>
                <c:pt idx="211">
                  <c:v>100.5214600882471</c:v>
                </c:pt>
                <c:pt idx="212">
                  <c:v>100.926298832058</c:v>
                </c:pt>
                <c:pt idx="213">
                  <c:v>100.926298832058</c:v>
                </c:pt>
                <c:pt idx="214">
                  <c:v>101.04838709677419</c:v>
                </c:pt>
                <c:pt idx="215">
                  <c:v>100.09986019572598</c:v>
                </c:pt>
                <c:pt idx="216">
                  <c:v>99.642147117296219</c:v>
                </c:pt>
                <c:pt idx="217">
                  <c:v>100.5819787276741</c:v>
                </c:pt>
                <c:pt idx="218">
                  <c:v>100.26005201040206</c:v>
                </c:pt>
                <c:pt idx="219">
                  <c:v>100.26005201040206</c:v>
                </c:pt>
                <c:pt idx="220">
                  <c:v>99.543197616683216</c:v>
                </c:pt>
                <c:pt idx="221">
                  <c:v>98.506289308176093</c:v>
                </c:pt>
                <c:pt idx="222">
                  <c:v>98.274509803921561</c:v>
                </c:pt>
                <c:pt idx="223">
                  <c:v>97.490760552421705</c:v>
                </c:pt>
                <c:pt idx="224">
                  <c:v>97.358197358197359</c:v>
                </c:pt>
                <c:pt idx="225">
                  <c:v>97.244858362436943</c:v>
                </c:pt>
                <c:pt idx="226">
                  <c:v>97.928878468151609</c:v>
                </c:pt>
                <c:pt idx="227">
                  <c:v>97.928878468151609</c:v>
                </c:pt>
                <c:pt idx="228">
                  <c:v>98.370951913640809</c:v>
                </c:pt>
                <c:pt idx="229">
                  <c:v>97.967161845191555</c:v>
                </c:pt>
                <c:pt idx="230">
                  <c:v>98.332352364135772</c:v>
                </c:pt>
                <c:pt idx="231">
                  <c:v>97.737909516380654</c:v>
                </c:pt>
                <c:pt idx="232">
                  <c:v>97.528702082117135</c:v>
                </c:pt>
                <c:pt idx="233">
                  <c:v>96.292026897214228</c:v>
                </c:pt>
                <c:pt idx="234">
                  <c:v>97.320388349514559</c:v>
                </c:pt>
                <c:pt idx="235">
                  <c:v>98.120595144870791</c:v>
                </c:pt>
                <c:pt idx="236">
                  <c:v>98.973143759873622</c:v>
                </c:pt>
                <c:pt idx="237">
                  <c:v>99.129746835443029</c:v>
                </c:pt>
                <c:pt idx="238">
                  <c:v>99.444444444444443</c:v>
                </c:pt>
                <c:pt idx="239">
                  <c:v>99.681782020684167</c:v>
                </c:pt>
                <c:pt idx="240">
                  <c:v>99.306518723994458</c:v>
                </c:pt>
                <c:pt idx="241">
                  <c:v>98.856015779092687</c:v>
                </c:pt>
                <c:pt idx="242">
                  <c:v>99.326198969480771</c:v>
                </c:pt>
                <c:pt idx="243">
                  <c:v>98.35164835164835</c:v>
                </c:pt>
                <c:pt idx="244">
                  <c:v>97.967161845191555</c:v>
                </c:pt>
                <c:pt idx="245">
                  <c:v>97.852401405700888</c:v>
                </c:pt>
                <c:pt idx="246">
                  <c:v>97.718853577695455</c:v>
                </c:pt>
                <c:pt idx="247">
                  <c:v>98.139808106520448</c:v>
                </c:pt>
                <c:pt idx="248">
                  <c:v>98.895027624309378</c:v>
                </c:pt>
                <c:pt idx="249">
                  <c:v>99.070962640838104</c:v>
                </c:pt>
                <c:pt idx="250">
                  <c:v>98.293783094724446</c:v>
                </c:pt>
                <c:pt idx="251">
                  <c:v>97.814207650273204</c:v>
                </c:pt>
                <c:pt idx="252">
                  <c:v>97.776043698790488</c:v>
                </c:pt>
                <c:pt idx="253">
                  <c:v>97.056545313710302</c:v>
                </c:pt>
                <c:pt idx="254">
                  <c:v>97.056545313710302</c:v>
                </c:pt>
                <c:pt idx="255">
                  <c:v>97.188287764203977</c:v>
                </c:pt>
                <c:pt idx="256">
                  <c:v>97.018970189701903</c:v>
                </c:pt>
                <c:pt idx="257">
                  <c:v>96.738081451457234</c:v>
                </c:pt>
                <c:pt idx="258">
                  <c:v>97.131782945736418</c:v>
                </c:pt>
                <c:pt idx="259">
                  <c:v>98.235985887887097</c:v>
                </c:pt>
                <c:pt idx="260">
                  <c:v>97.585669781931458</c:v>
                </c:pt>
                <c:pt idx="261">
                  <c:v>97.263729866097421</c:v>
                </c:pt>
                <c:pt idx="262">
                  <c:v>96.719413353917403</c:v>
                </c:pt>
                <c:pt idx="263">
                  <c:v>96.943907156673106</c:v>
                </c:pt>
                <c:pt idx="264">
                  <c:v>97.07534379236877</c:v>
                </c:pt>
                <c:pt idx="265">
                  <c:v>97.188287764203977</c:v>
                </c:pt>
                <c:pt idx="266">
                  <c:v>97.000193535900905</c:v>
                </c:pt>
                <c:pt idx="267">
                  <c:v>97.967161845191555</c:v>
                </c:pt>
                <c:pt idx="268">
                  <c:v>98.506289308176093</c:v>
                </c:pt>
                <c:pt idx="269">
                  <c:v>97.909747997655799</c:v>
                </c:pt>
                <c:pt idx="270">
                  <c:v>97.699805068226127</c:v>
                </c:pt>
                <c:pt idx="271">
                  <c:v>98.063001369594986</c:v>
                </c:pt>
                <c:pt idx="272">
                  <c:v>99.012248123271434</c:v>
                </c:pt>
                <c:pt idx="273">
                  <c:v>98.409581778912226</c:v>
                </c:pt>
                <c:pt idx="274">
                  <c:v>98.856015779092687</c:v>
                </c:pt>
                <c:pt idx="275">
                  <c:v>98.583792289535793</c:v>
                </c:pt>
                <c:pt idx="276">
                  <c:v>98.778084351596362</c:v>
                </c:pt>
                <c:pt idx="277">
                  <c:v>99.42471731799246</c:v>
                </c:pt>
                <c:pt idx="278">
                  <c:v>99.62234148280659</c:v>
                </c:pt>
                <c:pt idx="279">
                  <c:v>99.18860083118939</c:v>
                </c:pt>
                <c:pt idx="280">
                  <c:v>99.503672821123686</c:v>
                </c:pt>
                <c:pt idx="281">
                  <c:v>99.642147117296219</c:v>
                </c:pt>
                <c:pt idx="282">
                  <c:v>99.642147117296219</c:v>
                </c:pt>
                <c:pt idx="283">
                  <c:v>99.9800518651506</c:v>
                </c:pt>
                <c:pt idx="284">
                  <c:v>100.34034034034033</c:v>
                </c:pt>
                <c:pt idx="285">
                  <c:v>100.21995600879825</c:v>
                </c:pt>
                <c:pt idx="286">
                  <c:v>101.04838709677419</c:v>
                </c:pt>
                <c:pt idx="287">
                  <c:v>100.32025620496397</c:v>
                </c:pt>
                <c:pt idx="288">
                  <c:v>99.247524752475243</c:v>
                </c:pt>
                <c:pt idx="289">
                  <c:v>100.03992015968063</c:v>
                </c:pt>
                <c:pt idx="290">
                  <c:v>99.880430450378626</c:v>
                </c:pt>
                <c:pt idx="291">
                  <c:v>99.483922191345769</c:v>
                </c:pt>
                <c:pt idx="292">
                  <c:v>99.18860083118939</c:v>
                </c:pt>
                <c:pt idx="293">
                  <c:v>100.24</c:v>
                </c:pt>
                <c:pt idx="294">
                  <c:v>100.60216780409475</c:v>
                </c:pt>
                <c:pt idx="295">
                  <c:v>100.5819787276741</c:v>
                </c:pt>
                <c:pt idx="296">
                  <c:v>99.562971791815642</c:v>
                </c:pt>
                <c:pt idx="297">
                  <c:v>99.940179461615159</c:v>
                </c:pt>
                <c:pt idx="298">
                  <c:v>100.11985617259288</c:v>
                </c:pt>
                <c:pt idx="299">
                  <c:v>100.03992015968063</c:v>
                </c:pt>
                <c:pt idx="300">
                  <c:v>100.64257028112449</c:v>
                </c:pt>
                <c:pt idx="301">
                  <c:v>100.88566827697262</c:v>
                </c:pt>
                <c:pt idx="302">
                  <c:v>100.68300522298111</c:v>
                </c:pt>
                <c:pt idx="303">
                  <c:v>101.41643059490085</c:v>
                </c:pt>
                <c:pt idx="304">
                  <c:v>101.15035317860747</c:v>
                </c:pt>
                <c:pt idx="305">
                  <c:v>100.78423486828876</c:v>
                </c:pt>
                <c:pt idx="306">
                  <c:v>100.76397265782066</c:v>
                </c:pt>
                <c:pt idx="307">
                  <c:v>101.1707710940654</c:v>
                </c:pt>
                <c:pt idx="308">
                  <c:v>101.39591341290715</c:v>
                </c:pt>
                <c:pt idx="309">
                  <c:v>102.0358306188925</c:v>
                </c:pt>
                <c:pt idx="310">
                  <c:v>101.91134607564049</c:v>
                </c:pt>
                <c:pt idx="311">
                  <c:v>101.80784074751168</c:v>
                </c:pt>
                <c:pt idx="312">
                  <c:v>102.0358306188925</c:v>
                </c:pt>
                <c:pt idx="313">
                  <c:v>102.24398204814361</c:v>
                </c:pt>
                <c:pt idx="314">
                  <c:v>102.16061964940889</c:v>
                </c:pt>
                <c:pt idx="315">
                  <c:v>102.43204577968525</c:v>
                </c:pt>
                <c:pt idx="316">
                  <c:v>101.76649746192894</c:v>
                </c:pt>
                <c:pt idx="317">
                  <c:v>101.29345189975747</c:v>
                </c:pt>
                <c:pt idx="318">
                  <c:v>101.35490394337714</c:v>
                </c:pt>
                <c:pt idx="319">
                  <c:v>101.72518774101886</c:v>
                </c:pt>
                <c:pt idx="320">
                  <c:v>101.84921763869133</c:v>
                </c:pt>
                <c:pt idx="321">
                  <c:v>101.84921763869133</c:v>
                </c:pt>
                <c:pt idx="322">
                  <c:v>101.12994350282484</c:v>
                </c:pt>
                <c:pt idx="323">
                  <c:v>101.33441164577435</c:v>
                </c:pt>
                <c:pt idx="324">
                  <c:v>101.1707710940654</c:v>
                </c:pt>
                <c:pt idx="325">
                  <c:v>101.78716490658</c:v>
                </c:pt>
                <c:pt idx="326">
                  <c:v>101.86991869918698</c:v>
                </c:pt>
                <c:pt idx="327">
                  <c:v>101.4574898785425</c:v>
                </c:pt>
                <c:pt idx="328">
                  <c:v>101.76649746192894</c:v>
                </c:pt>
                <c:pt idx="329">
                  <c:v>101.76649746192894</c:v>
                </c:pt>
                <c:pt idx="330">
                  <c:v>101.06876386368218</c:v>
                </c:pt>
                <c:pt idx="331">
                  <c:v>100.96696212731669</c:v>
                </c:pt>
                <c:pt idx="332">
                  <c:v>101.00765820233777</c:v>
                </c:pt>
                <c:pt idx="333">
                  <c:v>101.27298444130126</c:v>
                </c:pt>
                <c:pt idx="334">
                  <c:v>101.08914885034288</c:v>
                </c:pt>
                <c:pt idx="335">
                  <c:v>101.02801854464825</c:v>
                </c:pt>
                <c:pt idx="336">
                  <c:v>101.00765820233777</c:v>
                </c:pt>
                <c:pt idx="337">
                  <c:v>100.86536526464079</c:v>
                </c:pt>
                <c:pt idx="338">
                  <c:v>100.60216780409475</c:v>
                </c:pt>
                <c:pt idx="339">
                  <c:v>100.05989219405069</c:v>
                </c:pt>
                <c:pt idx="340">
                  <c:v>100.26005201040206</c:v>
                </c:pt>
                <c:pt idx="341">
                  <c:v>101.02801854464825</c:v>
                </c:pt>
                <c:pt idx="342">
                  <c:v>101.23207432841849</c:v>
                </c:pt>
                <c:pt idx="343">
                  <c:v>100.76397265782066</c:v>
                </c:pt>
                <c:pt idx="344">
                  <c:v>100.78423486828876</c:v>
                </c:pt>
                <c:pt idx="345">
                  <c:v>100.6223649869504</c:v>
                </c:pt>
                <c:pt idx="346">
                  <c:v>100.50130338881091</c:v>
                </c:pt>
                <c:pt idx="347">
                  <c:v>100.15987210231813</c:v>
                </c:pt>
                <c:pt idx="348">
                  <c:v>100.11985617259288</c:v>
                </c:pt>
                <c:pt idx="349">
                  <c:v>100.11985617259288</c:v>
                </c:pt>
                <c:pt idx="350">
                  <c:v>99.267181620122784</c:v>
                </c:pt>
                <c:pt idx="351">
                  <c:v>99.602543720190766</c:v>
                </c:pt>
                <c:pt idx="352">
                  <c:v>99.247524752475243</c:v>
                </c:pt>
                <c:pt idx="353">
                  <c:v>98.680842685568024</c:v>
                </c:pt>
                <c:pt idx="354">
                  <c:v>98.216735253772285</c:v>
                </c:pt>
                <c:pt idx="355">
                  <c:v>98.390263054574007</c:v>
                </c:pt>
                <c:pt idx="356">
                  <c:v>98.235985887887097</c:v>
                </c:pt>
                <c:pt idx="357">
                  <c:v>98.953603158933859</c:v>
                </c:pt>
                <c:pt idx="358">
                  <c:v>99.345887016848351</c:v>
                </c:pt>
                <c:pt idx="359">
                  <c:v>99.129746835443029</c:v>
                </c:pt>
                <c:pt idx="360">
                  <c:v>98.255244069790237</c:v>
                </c:pt>
                <c:pt idx="361">
                  <c:v>98.700275699094121</c:v>
                </c:pt>
                <c:pt idx="362">
                  <c:v>98.545025560361779</c:v>
                </c:pt>
                <c:pt idx="363">
                  <c:v>99.031811894882424</c:v>
                </c:pt>
                <c:pt idx="364">
                  <c:v>98.255244069790237</c:v>
                </c:pt>
                <c:pt idx="365">
                  <c:v>100.78423486828876</c:v>
                </c:pt>
                <c:pt idx="366">
                  <c:v>97.528702082117135</c:v>
                </c:pt>
                <c:pt idx="367">
                  <c:v>97.188287764203977</c:v>
                </c:pt>
                <c:pt idx="368">
                  <c:v>97.377112881290074</c:v>
                </c:pt>
                <c:pt idx="369">
                  <c:v>97.4339035769829</c:v>
                </c:pt>
                <c:pt idx="370">
                  <c:v>98.024643066692732</c:v>
                </c:pt>
                <c:pt idx="371">
                  <c:v>98.953603158933859</c:v>
                </c:pt>
                <c:pt idx="372">
                  <c:v>98.332352364135772</c:v>
                </c:pt>
                <c:pt idx="373">
                  <c:v>98.661417322834637</c:v>
                </c:pt>
                <c:pt idx="374">
                  <c:v>97.585669781931458</c:v>
                </c:pt>
                <c:pt idx="375">
                  <c:v>97.967161845191555</c:v>
                </c:pt>
                <c:pt idx="376">
                  <c:v>98.120595144870791</c:v>
                </c:pt>
                <c:pt idx="377">
                  <c:v>97.909747997655799</c:v>
                </c:pt>
                <c:pt idx="378">
                  <c:v>98.235985887887097</c:v>
                </c:pt>
                <c:pt idx="379">
                  <c:v>98.313063946645741</c:v>
                </c:pt>
                <c:pt idx="380">
                  <c:v>98.448241995678657</c:v>
                </c:pt>
                <c:pt idx="381">
                  <c:v>97.566673155538254</c:v>
                </c:pt>
                <c:pt idx="382">
                  <c:v>97.225994180407369</c:v>
                </c:pt>
                <c:pt idx="383">
                  <c:v>97.094149554436257</c:v>
                </c:pt>
                <c:pt idx="384">
                  <c:v>96.533127889060083</c:v>
                </c:pt>
                <c:pt idx="385">
                  <c:v>96.700752459965273</c:v>
                </c:pt>
                <c:pt idx="386">
                  <c:v>97.094149554436257</c:v>
                </c:pt>
                <c:pt idx="387">
                  <c:v>97.737909516380654</c:v>
                </c:pt>
                <c:pt idx="388">
                  <c:v>98.216735253772285</c:v>
                </c:pt>
                <c:pt idx="389">
                  <c:v>98.063001369594986</c:v>
                </c:pt>
                <c:pt idx="390">
                  <c:v>98.274509803921561</c:v>
                </c:pt>
                <c:pt idx="391">
                  <c:v>98.274509803921561</c:v>
                </c:pt>
                <c:pt idx="392">
                  <c:v>98.274509803921561</c:v>
                </c:pt>
                <c:pt idx="393">
                  <c:v>98.139808106520448</c:v>
                </c:pt>
                <c:pt idx="394">
                  <c:v>98.545025560361779</c:v>
                </c:pt>
                <c:pt idx="395">
                  <c:v>98.661417322834637</c:v>
                </c:pt>
                <c:pt idx="396">
                  <c:v>98.506289308176093</c:v>
                </c:pt>
                <c:pt idx="397">
                  <c:v>98.680842685568024</c:v>
                </c:pt>
                <c:pt idx="398">
                  <c:v>98.700275699094121</c:v>
                </c:pt>
                <c:pt idx="399">
                  <c:v>98.895027624309378</c:v>
                </c:pt>
                <c:pt idx="400">
                  <c:v>99.129746835443029</c:v>
                </c:pt>
                <c:pt idx="401">
                  <c:v>98.934070272404256</c:v>
                </c:pt>
                <c:pt idx="402">
                  <c:v>98.005475166210402</c:v>
                </c:pt>
                <c:pt idx="403">
                  <c:v>97.948016415868665</c:v>
                </c:pt>
                <c:pt idx="404">
                  <c:v>98.139808106520448</c:v>
                </c:pt>
                <c:pt idx="405">
                  <c:v>98.063001369594986</c:v>
                </c:pt>
                <c:pt idx="406">
                  <c:v>98.255244069790237</c:v>
                </c:pt>
                <c:pt idx="407">
                  <c:v>99.012248123271434</c:v>
                </c:pt>
                <c:pt idx="408">
                  <c:v>99.247524752475243</c:v>
                </c:pt>
                <c:pt idx="409">
                  <c:v>99.227875668184524</c:v>
                </c:pt>
                <c:pt idx="410">
                  <c:v>98.836521396174319</c:v>
                </c:pt>
                <c:pt idx="411">
                  <c:v>99.227875668184524</c:v>
                </c:pt>
                <c:pt idx="412">
                  <c:v>99.129746835443029</c:v>
                </c:pt>
                <c:pt idx="413">
                  <c:v>99.562971791815642</c:v>
                </c:pt>
                <c:pt idx="414">
                  <c:v>99.761146496815272</c:v>
                </c:pt>
                <c:pt idx="415">
                  <c:v>99.562971791815642</c:v>
                </c:pt>
                <c:pt idx="416">
                  <c:v>99.701611298985469</c:v>
                </c:pt>
                <c:pt idx="417">
                  <c:v>99.464179400674738</c:v>
                </c:pt>
                <c:pt idx="418">
                  <c:v>99.661960628355544</c:v>
                </c:pt>
                <c:pt idx="419">
                  <c:v>100.09986019572598</c:v>
                </c:pt>
                <c:pt idx="420">
                  <c:v>100.38053274584418</c:v>
                </c:pt>
                <c:pt idx="421">
                  <c:v>100.60216780409475</c:v>
                </c:pt>
                <c:pt idx="422">
                  <c:v>100.15987210231813</c:v>
                </c:pt>
                <c:pt idx="423">
                  <c:v>100.6223649869504</c:v>
                </c:pt>
                <c:pt idx="424">
                  <c:v>101.12994350282484</c:v>
                </c:pt>
                <c:pt idx="425">
                  <c:v>100.34034034034033</c:v>
                </c:pt>
                <c:pt idx="426">
                  <c:v>100.6223649869504</c:v>
                </c:pt>
                <c:pt idx="427">
                  <c:v>100.6223649869504</c:v>
                </c:pt>
                <c:pt idx="428">
                  <c:v>100.84507042253522</c:v>
                </c:pt>
                <c:pt idx="429">
                  <c:v>100.94662638469285</c:v>
                </c:pt>
                <c:pt idx="430">
                  <c:v>101.00765820233777</c:v>
                </c:pt>
                <c:pt idx="431">
                  <c:v>100.56179775280899</c:v>
                </c:pt>
                <c:pt idx="432">
                  <c:v>100.88566827697262</c:v>
                </c:pt>
                <c:pt idx="433">
                  <c:v>100.66278369150432</c:v>
                </c:pt>
                <c:pt idx="434">
                  <c:v>100.70323488045005</c:v>
                </c:pt>
                <c:pt idx="435">
                  <c:v>101.08914885034288</c:v>
                </c:pt>
                <c:pt idx="436">
                  <c:v>101.43695608176482</c:v>
                </c:pt>
                <c:pt idx="437">
                  <c:v>101.93207240187105</c:v>
                </c:pt>
                <c:pt idx="438">
                  <c:v>102.13980028530669</c:v>
                </c:pt>
                <c:pt idx="439">
                  <c:v>102.07739307535641</c:v>
                </c:pt>
                <c:pt idx="440">
                  <c:v>102.51585191245654</c:v>
                </c:pt>
                <c:pt idx="441">
                  <c:v>102.36928104575162</c:v>
                </c:pt>
                <c:pt idx="442">
                  <c:v>102.55780642520973</c:v>
                </c:pt>
                <c:pt idx="443">
                  <c:v>102.28571428571429</c:v>
                </c:pt>
                <c:pt idx="444">
                  <c:v>100.98730606488012</c:v>
                </c:pt>
                <c:pt idx="445">
                  <c:v>100.80450522928399</c:v>
                </c:pt>
                <c:pt idx="446">
                  <c:v>100.60216780409475</c:v>
                </c:pt>
                <c:pt idx="447">
                  <c:v>101.04838709677419</c:v>
                </c:pt>
                <c:pt idx="448">
                  <c:v>100.48115477145147</c:v>
                </c:pt>
                <c:pt idx="449">
                  <c:v>100.5819787276741</c:v>
                </c:pt>
                <c:pt idx="450">
                  <c:v>100.30018010806484</c:v>
                </c:pt>
                <c:pt idx="451">
                  <c:v>100.78423486828876</c:v>
                </c:pt>
                <c:pt idx="452">
                  <c:v>100.78423486828876</c:v>
                </c:pt>
                <c:pt idx="453">
                  <c:v>99.940179461615159</c:v>
                </c:pt>
                <c:pt idx="454">
                  <c:v>100.03992015968063</c:v>
                </c:pt>
                <c:pt idx="455">
                  <c:v>100.09986019572598</c:v>
                </c:pt>
                <c:pt idx="456">
                  <c:v>100.40064102564101</c:v>
                </c:pt>
                <c:pt idx="457">
                  <c:v>100.60216780409475</c:v>
                </c:pt>
                <c:pt idx="458">
                  <c:v>100.6223649869504</c:v>
                </c:pt>
                <c:pt idx="459">
                  <c:v>100.50130338881091</c:v>
                </c:pt>
                <c:pt idx="460">
                  <c:v>100.44088176352706</c:v>
                </c:pt>
                <c:pt idx="461">
                  <c:v>100.50130338881091</c:v>
                </c:pt>
                <c:pt idx="462">
                  <c:v>100.42075736325387</c:v>
                </c:pt>
                <c:pt idx="463">
                  <c:v>100.5214600882471</c:v>
                </c:pt>
                <c:pt idx="464">
                  <c:v>100.74371859296483</c:v>
                </c:pt>
                <c:pt idx="465">
                  <c:v>101.04838709677419</c:v>
                </c:pt>
                <c:pt idx="466">
                  <c:v>101.25252525252523</c:v>
                </c:pt>
                <c:pt idx="467">
                  <c:v>100.96696212731669</c:v>
                </c:pt>
                <c:pt idx="468">
                  <c:v>100.66278369150432</c:v>
                </c:pt>
                <c:pt idx="469">
                  <c:v>100.6223649869504</c:v>
                </c:pt>
                <c:pt idx="470">
                  <c:v>100.34034034034033</c:v>
                </c:pt>
                <c:pt idx="471">
                  <c:v>100.6223649869504</c:v>
                </c:pt>
                <c:pt idx="472">
                  <c:v>100.64257028112449</c:v>
                </c:pt>
                <c:pt idx="473">
                  <c:v>100.15987210231813</c:v>
                </c:pt>
                <c:pt idx="474">
                  <c:v>100.13986013986013</c:v>
                </c:pt>
                <c:pt idx="475">
                  <c:v>99.9800518651506</c:v>
                </c:pt>
                <c:pt idx="476">
                  <c:v>99.345887016848351</c:v>
                </c:pt>
                <c:pt idx="477">
                  <c:v>99.306518723994458</c:v>
                </c:pt>
                <c:pt idx="478">
                  <c:v>99.306518723994458</c:v>
                </c:pt>
                <c:pt idx="479">
                  <c:v>99.070962640838104</c:v>
                </c:pt>
                <c:pt idx="480">
                  <c:v>98.661417322834637</c:v>
                </c:pt>
                <c:pt idx="481">
                  <c:v>98.564405113077669</c:v>
                </c:pt>
                <c:pt idx="482">
                  <c:v>98.700275699094121</c:v>
                </c:pt>
                <c:pt idx="483">
                  <c:v>98.81703470031546</c:v>
                </c:pt>
                <c:pt idx="484">
                  <c:v>98.467583497053042</c:v>
                </c:pt>
                <c:pt idx="485">
                  <c:v>98.313063946645741</c:v>
                </c:pt>
                <c:pt idx="486">
                  <c:v>97.967161845191555</c:v>
                </c:pt>
                <c:pt idx="487">
                  <c:v>98.159028593811186</c:v>
                </c:pt>
                <c:pt idx="488">
                  <c:v>98.603187094235693</c:v>
                </c:pt>
                <c:pt idx="489">
                  <c:v>98.661417322834637</c:v>
                </c:pt>
                <c:pt idx="490">
                  <c:v>98.332352364135772</c:v>
                </c:pt>
                <c:pt idx="491">
                  <c:v>98.583792289535793</c:v>
                </c:pt>
                <c:pt idx="492">
                  <c:v>98.856015779092687</c:v>
                </c:pt>
                <c:pt idx="493">
                  <c:v>99.09054962435745</c:v>
                </c:pt>
                <c:pt idx="494">
                  <c:v>99.012248123271434</c:v>
                </c:pt>
                <c:pt idx="495">
                  <c:v>99.18860083118939</c:v>
                </c:pt>
                <c:pt idx="496">
                  <c:v>99.345887016848351</c:v>
                </c:pt>
                <c:pt idx="497">
                  <c:v>99.208234362628659</c:v>
                </c:pt>
                <c:pt idx="498">
                  <c:v>99.247524752475243</c:v>
                </c:pt>
                <c:pt idx="499">
                  <c:v>99.267181620122784</c:v>
                </c:pt>
                <c:pt idx="500">
                  <c:v>99.345887016848351</c:v>
                </c:pt>
                <c:pt idx="501">
                  <c:v>99.464179400674738</c:v>
                </c:pt>
                <c:pt idx="502">
                  <c:v>99.444444444444443</c:v>
                </c:pt>
                <c:pt idx="503">
                  <c:v>99.286846275752765</c:v>
                </c:pt>
                <c:pt idx="504">
                  <c:v>99.09054962435745</c:v>
                </c:pt>
                <c:pt idx="505">
                  <c:v>99.208234362628659</c:v>
                </c:pt>
                <c:pt idx="506">
                  <c:v>99.09054962435745</c:v>
                </c:pt>
                <c:pt idx="507">
                  <c:v>99.326198969480771</c:v>
                </c:pt>
                <c:pt idx="508">
                  <c:v>99.365582870737512</c:v>
                </c:pt>
                <c:pt idx="509">
                  <c:v>99.444444444444443</c:v>
                </c:pt>
                <c:pt idx="510">
                  <c:v>99.247524752475243</c:v>
                </c:pt>
                <c:pt idx="511">
                  <c:v>99.345887016848351</c:v>
                </c:pt>
                <c:pt idx="512">
                  <c:v>99.483922191345769</c:v>
                </c:pt>
                <c:pt idx="513">
                  <c:v>99.483922191345769</c:v>
                </c:pt>
                <c:pt idx="514">
                  <c:v>99.483922191345769</c:v>
                </c:pt>
                <c:pt idx="515">
                  <c:v>99.483922191345769</c:v>
                </c:pt>
                <c:pt idx="516">
                  <c:v>99.840637450199182</c:v>
                </c:pt>
                <c:pt idx="517">
                  <c:v>99.681782020684167</c:v>
                </c:pt>
                <c:pt idx="518">
                  <c:v>99.681782020684167</c:v>
                </c:pt>
                <c:pt idx="519">
                  <c:v>99.345887016848351</c:v>
                </c:pt>
                <c:pt idx="520">
                  <c:v>99.208234362628659</c:v>
                </c:pt>
                <c:pt idx="521">
                  <c:v>98.836521396174319</c:v>
                </c:pt>
                <c:pt idx="522">
                  <c:v>98.139808106520448</c:v>
                </c:pt>
                <c:pt idx="523">
                  <c:v>97.967161845191555</c:v>
                </c:pt>
                <c:pt idx="524">
                  <c:v>98.159028593811186</c:v>
                </c:pt>
                <c:pt idx="525">
                  <c:v>97.776043698790488</c:v>
                </c:pt>
                <c:pt idx="526">
                  <c:v>97.833300800312315</c:v>
                </c:pt>
                <c:pt idx="527">
                  <c:v>97.833300800312315</c:v>
                </c:pt>
                <c:pt idx="528">
                  <c:v>97.852401405700888</c:v>
                </c:pt>
                <c:pt idx="529">
                  <c:v>97.967161845191555</c:v>
                </c:pt>
                <c:pt idx="530">
                  <c:v>98.120595144870791</c:v>
                </c:pt>
                <c:pt idx="531">
                  <c:v>97.776043698790488</c:v>
                </c:pt>
                <c:pt idx="532">
                  <c:v>97.795121951219514</c:v>
                </c:pt>
                <c:pt idx="533">
                  <c:v>97.852401405700888</c:v>
                </c:pt>
                <c:pt idx="534">
                  <c:v>97.890624999999986</c:v>
                </c:pt>
                <c:pt idx="535">
                  <c:v>97.909747997655799</c:v>
                </c:pt>
                <c:pt idx="536">
                  <c:v>97.871509470806473</c:v>
                </c:pt>
                <c:pt idx="537">
                  <c:v>97.509727626459139</c:v>
                </c:pt>
                <c:pt idx="538">
                  <c:v>97.661730319563517</c:v>
                </c:pt>
                <c:pt idx="539">
                  <c:v>97.661730319563517</c:v>
                </c:pt>
                <c:pt idx="540">
                  <c:v>97.814207650273204</c:v>
                </c:pt>
                <c:pt idx="541">
                  <c:v>97.756972888628809</c:v>
                </c:pt>
                <c:pt idx="542">
                  <c:v>97.623685235683666</c:v>
                </c:pt>
                <c:pt idx="543">
                  <c:v>97.699805068226127</c:v>
                </c:pt>
                <c:pt idx="544">
                  <c:v>97.377112881290074</c:v>
                </c:pt>
                <c:pt idx="545">
                  <c:v>99.16897506925207</c:v>
                </c:pt>
                <c:pt idx="546">
                  <c:v>99.286846275752765</c:v>
                </c:pt>
                <c:pt idx="547">
                  <c:v>99.286846275752765</c:v>
                </c:pt>
                <c:pt idx="548">
                  <c:v>98.99269207979458</c:v>
                </c:pt>
                <c:pt idx="549">
                  <c:v>98.603187094235693</c:v>
                </c:pt>
                <c:pt idx="550">
                  <c:v>98.719716367933813</c:v>
                </c:pt>
                <c:pt idx="551">
                  <c:v>98.719716367933813</c:v>
                </c:pt>
                <c:pt idx="552">
                  <c:v>98.700275699094121</c:v>
                </c:pt>
                <c:pt idx="553">
                  <c:v>98.52565362689208</c:v>
                </c:pt>
                <c:pt idx="554">
                  <c:v>98.680842685568024</c:v>
                </c:pt>
                <c:pt idx="555">
                  <c:v>98.274509803921561</c:v>
                </c:pt>
                <c:pt idx="556">
                  <c:v>98.274509803921561</c:v>
                </c:pt>
                <c:pt idx="557">
                  <c:v>98.159028593811186</c:v>
                </c:pt>
                <c:pt idx="558">
                  <c:v>98.043818466353684</c:v>
                </c:pt>
                <c:pt idx="559">
                  <c:v>97.737909516380654</c:v>
                </c:pt>
                <c:pt idx="560">
                  <c:v>97.756972888628809</c:v>
                </c:pt>
                <c:pt idx="561">
                  <c:v>97.604673807205444</c:v>
                </c:pt>
                <c:pt idx="562">
                  <c:v>97.661730319563517</c:v>
                </c:pt>
                <c:pt idx="563">
                  <c:v>97.795121951219514</c:v>
                </c:pt>
                <c:pt idx="564">
                  <c:v>98.024643066692732</c:v>
                </c:pt>
                <c:pt idx="565">
                  <c:v>98.235985887887097</c:v>
                </c:pt>
                <c:pt idx="566">
                  <c:v>98.486932599724881</c:v>
                </c:pt>
                <c:pt idx="567">
                  <c:v>98.101389704443136</c:v>
                </c:pt>
                <c:pt idx="568">
                  <c:v>97.661730319563517</c:v>
                </c:pt>
                <c:pt idx="569">
                  <c:v>97.776043698790488</c:v>
                </c:pt>
                <c:pt idx="570">
                  <c:v>97.833300800312315</c:v>
                </c:pt>
                <c:pt idx="571">
                  <c:v>97.986314760508307</c:v>
                </c:pt>
                <c:pt idx="572">
                  <c:v>97.814207650273204</c:v>
                </c:pt>
                <c:pt idx="573">
                  <c:v>97.718853577695455</c:v>
                </c:pt>
                <c:pt idx="574">
                  <c:v>97.585669781931458</c:v>
                </c:pt>
                <c:pt idx="575">
                  <c:v>97.094149554436257</c:v>
                </c:pt>
                <c:pt idx="576">
                  <c:v>96.981424148606806</c:v>
                </c:pt>
                <c:pt idx="577">
                  <c:v>97.396035755926931</c:v>
                </c:pt>
                <c:pt idx="578">
                  <c:v>97.131782945736418</c:v>
                </c:pt>
                <c:pt idx="579">
                  <c:v>97.094149554436257</c:v>
                </c:pt>
                <c:pt idx="580">
                  <c:v>97.414965986394549</c:v>
                </c:pt>
                <c:pt idx="581">
                  <c:v>97.377112881290074</c:v>
                </c:pt>
                <c:pt idx="582">
                  <c:v>97.377112881290074</c:v>
                </c:pt>
                <c:pt idx="583">
                  <c:v>96.831530139103549</c:v>
                </c:pt>
                <c:pt idx="584">
                  <c:v>97.018970189701903</c:v>
                </c:pt>
                <c:pt idx="585">
                  <c:v>97.07534379236877</c:v>
                </c:pt>
                <c:pt idx="586">
                  <c:v>97.263729866097421</c:v>
                </c:pt>
                <c:pt idx="587">
                  <c:v>97.396035755926931</c:v>
                </c:pt>
                <c:pt idx="588">
                  <c:v>97.282608695652158</c:v>
                </c:pt>
                <c:pt idx="589">
                  <c:v>96.887686062246274</c:v>
                </c:pt>
                <c:pt idx="590">
                  <c:v>96.644812957963751</c:v>
                </c:pt>
                <c:pt idx="591">
                  <c:v>96.887686062246274</c:v>
                </c:pt>
                <c:pt idx="592">
                  <c:v>96.887686062246274</c:v>
                </c:pt>
                <c:pt idx="593">
                  <c:v>96.868960185543102</c:v>
                </c:pt>
                <c:pt idx="594">
                  <c:v>96.925159543608572</c:v>
                </c:pt>
                <c:pt idx="595">
                  <c:v>96.850241545893709</c:v>
                </c:pt>
                <c:pt idx="596">
                  <c:v>96.925159543608572</c:v>
                </c:pt>
                <c:pt idx="597">
                  <c:v>96.644812957963751</c:v>
                </c:pt>
                <c:pt idx="598">
                  <c:v>96.719413353917403</c:v>
                </c:pt>
                <c:pt idx="599">
                  <c:v>96.719413353917403</c:v>
                </c:pt>
                <c:pt idx="600">
                  <c:v>96.756756756756758</c:v>
                </c:pt>
                <c:pt idx="601">
                  <c:v>97.358197358197359</c:v>
                </c:pt>
                <c:pt idx="602">
                  <c:v>97.509727626459139</c:v>
                </c:pt>
                <c:pt idx="603">
                  <c:v>97.150610583446394</c:v>
                </c:pt>
                <c:pt idx="604">
                  <c:v>97.642704071692961</c:v>
                </c:pt>
                <c:pt idx="605">
                  <c:v>97.737909516380654</c:v>
                </c:pt>
                <c:pt idx="606">
                  <c:v>97.547683923705705</c:v>
                </c:pt>
                <c:pt idx="607">
                  <c:v>97.339289182365491</c:v>
                </c:pt>
                <c:pt idx="608">
                  <c:v>97.339289182365491</c:v>
                </c:pt>
                <c:pt idx="609">
                  <c:v>97.169445521519975</c:v>
                </c:pt>
                <c:pt idx="610">
                  <c:v>97.112962604146475</c:v>
                </c:pt>
                <c:pt idx="611">
                  <c:v>96.962662023602235</c:v>
                </c:pt>
                <c:pt idx="612">
                  <c:v>96.794129007338739</c:v>
                </c:pt>
                <c:pt idx="613">
                  <c:v>96.366083445491242</c:v>
                </c:pt>
                <c:pt idx="614">
                  <c:v>96.458814472671278</c:v>
                </c:pt>
                <c:pt idx="615">
                  <c:v>96.421700654097734</c:v>
                </c:pt>
                <c:pt idx="616">
                  <c:v>95.94180704441041</c:v>
                </c:pt>
                <c:pt idx="617">
                  <c:v>96.015325670498072</c:v>
                </c:pt>
                <c:pt idx="618">
                  <c:v>96.125815113156875</c:v>
                </c:pt>
                <c:pt idx="619">
                  <c:v>96.033722935428244</c:v>
                </c:pt>
                <c:pt idx="620">
                  <c:v>96.403154452779376</c:v>
                </c:pt>
                <c:pt idx="621">
                  <c:v>96.533127889060083</c:v>
                </c:pt>
                <c:pt idx="622">
                  <c:v>96.794129007338739</c:v>
                </c:pt>
                <c:pt idx="623">
                  <c:v>96.775439273991111</c:v>
                </c:pt>
                <c:pt idx="624">
                  <c:v>97.150610583446394</c:v>
                </c:pt>
                <c:pt idx="625">
                  <c:v>97.471800855698163</c:v>
                </c:pt>
                <c:pt idx="626">
                  <c:v>97.339289182365491</c:v>
                </c:pt>
                <c:pt idx="627">
                  <c:v>97.207137315748639</c:v>
                </c:pt>
                <c:pt idx="628">
                  <c:v>96.90641918020107</c:v>
                </c:pt>
                <c:pt idx="629">
                  <c:v>97.225994180407369</c:v>
                </c:pt>
                <c:pt idx="630">
                  <c:v>98.005475166210402</c:v>
                </c:pt>
                <c:pt idx="631">
                  <c:v>97.585669781931458</c:v>
                </c:pt>
                <c:pt idx="632">
                  <c:v>97.833300800312315</c:v>
                </c:pt>
                <c:pt idx="633">
                  <c:v>97.623685235683666</c:v>
                </c:pt>
                <c:pt idx="634">
                  <c:v>97.414965986394549</c:v>
                </c:pt>
                <c:pt idx="635">
                  <c:v>97.4339035769829</c:v>
                </c:pt>
                <c:pt idx="636">
                  <c:v>97.414965986394549</c:v>
                </c:pt>
                <c:pt idx="637">
                  <c:v>97.585669781931458</c:v>
                </c:pt>
                <c:pt idx="638">
                  <c:v>97.566673155538254</c:v>
                </c:pt>
                <c:pt idx="639">
                  <c:v>97.131782945736418</c:v>
                </c:pt>
                <c:pt idx="640">
                  <c:v>97.056545313710302</c:v>
                </c:pt>
                <c:pt idx="641">
                  <c:v>96.887686062246274</c:v>
                </c:pt>
                <c:pt idx="642">
                  <c:v>97.150610583446394</c:v>
                </c:pt>
                <c:pt idx="643">
                  <c:v>96.90641918020107</c:v>
                </c:pt>
                <c:pt idx="644">
                  <c:v>96.775439273991111</c:v>
                </c:pt>
                <c:pt idx="645">
                  <c:v>96.570327552986512</c:v>
                </c:pt>
                <c:pt idx="646">
                  <c:v>96.477382098171304</c:v>
                </c:pt>
                <c:pt idx="647">
                  <c:v>96.421700654097734</c:v>
                </c:pt>
                <c:pt idx="648">
                  <c:v>96.310530361260561</c:v>
                </c:pt>
                <c:pt idx="649">
                  <c:v>96.199616122840681</c:v>
                </c:pt>
                <c:pt idx="650">
                  <c:v>96.199616122840681</c:v>
                </c:pt>
                <c:pt idx="651">
                  <c:v>96.588938138369613</c:v>
                </c:pt>
                <c:pt idx="652">
                  <c:v>96.868960185543102</c:v>
                </c:pt>
                <c:pt idx="653">
                  <c:v>96.644812957963751</c:v>
                </c:pt>
                <c:pt idx="654">
                  <c:v>96.719413353917403</c:v>
                </c:pt>
                <c:pt idx="655">
                  <c:v>96.477382098171304</c:v>
                </c:pt>
                <c:pt idx="656">
                  <c:v>96.310530361260561</c:v>
                </c:pt>
                <c:pt idx="657">
                  <c:v>96.570327552986512</c:v>
                </c:pt>
                <c:pt idx="658">
                  <c:v>96.533127889060083</c:v>
                </c:pt>
                <c:pt idx="659">
                  <c:v>96.663452266152348</c:v>
                </c:pt>
                <c:pt idx="660">
                  <c:v>96.588938138369613</c:v>
                </c:pt>
                <c:pt idx="661">
                  <c:v>96.477382098171304</c:v>
                </c:pt>
                <c:pt idx="662">
                  <c:v>96.458814472671278</c:v>
                </c:pt>
                <c:pt idx="663">
                  <c:v>96.62618083670715</c:v>
                </c:pt>
                <c:pt idx="664">
                  <c:v>96.570327552986512</c:v>
                </c:pt>
                <c:pt idx="665">
                  <c:v>96.570327552986512</c:v>
                </c:pt>
                <c:pt idx="666">
                  <c:v>96.719413353917403</c:v>
                </c:pt>
                <c:pt idx="667">
                  <c:v>96.943907156673106</c:v>
                </c:pt>
                <c:pt idx="668">
                  <c:v>96.90641918020107</c:v>
                </c:pt>
                <c:pt idx="669">
                  <c:v>96.551724137931032</c:v>
                </c:pt>
                <c:pt idx="670">
                  <c:v>96.570327552986512</c:v>
                </c:pt>
                <c:pt idx="671">
                  <c:v>96.62618083670715</c:v>
                </c:pt>
                <c:pt idx="672">
                  <c:v>96.682098765432087</c:v>
                </c:pt>
                <c:pt idx="673">
                  <c:v>96.458814472671278</c:v>
                </c:pt>
                <c:pt idx="674">
                  <c:v>97.07534379236877</c:v>
                </c:pt>
                <c:pt idx="675">
                  <c:v>96.663452266152348</c:v>
                </c:pt>
                <c:pt idx="676">
                  <c:v>96.831530139103549</c:v>
                </c:pt>
                <c:pt idx="677">
                  <c:v>96.850241545893709</c:v>
                </c:pt>
                <c:pt idx="678">
                  <c:v>97.056545313710302</c:v>
                </c:pt>
                <c:pt idx="679">
                  <c:v>97.07534379236877</c:v>
                </c:pt>
                <c:pt idx="680">
                  <c:v>97.131782945736418</c:v>
                </c:pt>
                <c:pt idx="681">
                  <c:v>96.925159543608572</c:v>
                </c:pt>
                <c:pt idx="682">
                  <c:v>97.225994180407369</c:v>
                </c:pt>
                <c:pt idx="683">
                  <c:v>97.225994180407369</c:v>
                </c:pt>
                <c:pt idx="684">
                  <c:v>97.358197358197359</c:v>
                </c:pt>
                <c:pt idx="685">
                  <c:v>97.642704071692961</c:v>
                </c:pt>
                <c:pt idx="686">
                  <c:v>97.795121951219514</c:v>
                </c:pt>
                <c:pt idx="687">
                  <c:v>97.282608695652158</c:v>
                </c:pt>
                <c:pt idx="688">
                  <c:v>97.452848531985211</c:v>
                </c:pt>
                <c:pt idx="689">
                  <c:v>97.585669781931458</c:v>
                </c:pt>
                <c:pt idx="690">
                  <c:v>97.377112881290074</c:v>
                </c:pt>
                <c:pt idx="691">
                  <c:v>97.566673155538254</c:v>
                </c:pt>
                <c:pt idx="692">
                  <c:v>97.4339035769829</c:v>
                </c:pt>
                <c:pt idx="693">
                  <c:v>97.207137315748639</c:v>
                </c:pt>
                <c:pt idx="694">
                  <c:v>97.358197358197359</c:v>
                </c:pt>
                <c:pt idx="695">
                  <c:v>97.282608695652158</c:v>
                </c:pt>
                <c:pt idx="696">
                  <c:v>97.018970189701903</c:v>
                </c:pt>
                <c:pt idx="697">
                  <c:v>97.000193535900905</c:v>
                </c:pt>
                <c:pt idx="698">
                  <c:v>97.225994180407369</c:v>
                </c:pt>
                <c:pt idx="699">
                  <c:v>97.07534379236877</c:v>
                </c:pt>
                <c:pt idx="700">
                  <c:v>97.225994180407369</c:v>
                </c:pt>
                <c:pt idx="701">
                  <c:v>97.263729866097421</c:v>
                </c:pt>
                <c:pt idx="702">
                  <c:v>97.4339035769829</c:v>
                </c:pt>
                <c:pt idx="703">
                  <c:v>97.094149554436257</c:v>
                </c:pt>
                <c:pt idx="704">
                  <c:v>97.377112881290074</c:v>
                </c:pt>
                <c:pt idx="705">
                  <c:v>97.037754114230395</c:v>
                </c:pt>
                <c:pt idx="706">
                  <c:v>96.682098765432087</c:v>
                </c:pt>
                <c:pt idx="707">
                  <c:v>96.644812957963751</c:v>
                </c:pt>
                <c:pt idx="708">
                  <c:v>96.850241545893709</c:v>
                </c:pt>
                <c:pt idx="709">
                  <c:v>97.094149554436257</c:v>
                </c:pt>
                <c:pt idx="710">
                  <c:v>97.547683923705705</c:v>
                </c:pt>
                <c:pt idx="711">
                  <c:v>97.377112881290074</c:v>
                </c:pt>
                <c:pt idx="712">
                  <c:v>97.699805068226127</c:v>
                </c:pt>
                <c:pt idx="713">
                  <c:v>97.871509470806473</c:v>
                </c:pt>
                <c:pt idx="714">
                  <c:v>98.063001369594986</c:v>
                </c:pt>
                <c:pt idx="715">
                  <c:v>98.063001369594986</c:v>
                </c:pt>
                <c:pt idx="716">
                  <c:v>98.235985887887097</c:v>
                </c:pt>
                <c:pt idx="717">
                  <c:v>98.1974921630094</c:v>
                </c:pt>
                <c:pt idx="718">
                  <c:v>97.871509470806473</c:v>
                </c:pt>
                <c:pt idx="719">
                  <c:v>98.159028593811186</c:v>
                </c:pt>
                <c:pt idx="720">
                  <c:v>98.159028593811186</c:v>
                </c:pt>
                <c:pt idx="721">
                  <c:v>98.082191780821915</c:v>
                </c:pt>
                <c:pt idx="722">
                  <c:v>97.833300800312315</c:v>
                </c:pt>
                <c:pt idx="723">
                  <c:v>97.585669781931458</c:v>
                </c:pt>
                <c:pt idx="724">
                  <c:v>97.509727626459139</c:v>
                </c:pt>
                <c:pt idx="725">
                  <c:v>97.207137315748639</c:v>
                </c:pt>
                <c:pt idx="726">
                  <c:v>97.094149554436257</c:v>
                </c:pt>
                <c:pt idx="727">
                  <c:v>97.396035755926931</c:v>
                </c:pt>
                <c:pt idx="728">
                  <c:v>97.07534379236877</c:v>
                </c:pt>
                <c:pt idx="729">
                  <c:v>97.225994180407369</c:v>
                </c:pt>
                <c:pt idx="730">
                  <c:v>97.339289182365491</c:v>
                </c:pt>
                <c:pt idx="731">
                  <c:v>97.339289182365491</c:v>
                </c:pt>
                <c:pt idx="732">
                  <c:v>97.320388349514559</c:v>
                </c:pt>
                <c:pt idx="733">
                  <c:v>97.339289182365491</c:v>
                </c:pt>
                <c:pt idx="734">
                  <c:v>97.4339035769829</c:v>
                </c:pt>
                <c:pt idx="735">
                  <c:v>96.943907156673106</c:v>
                </c:pt>
                <c:pt idx="736">
                  <c:v>97.000193535900905</c:v>
                </c:pt>
                <c:pt idx="737">
                  <c:v>97.000193535900905</c:v>
                </c:pt>
                <c:pt idx="738">
                  <c:v>97.188287764203977</c:v>
                </c:pt>
                <c:pt idx="739">
                  <c:v>93.333333333333329</c:v>
                </c:pt>
                <c:pt idx="740">
                  <c:v>92.935286482477281</c:v>
                </c:pt>
                <c:pt idx="741">
                  <c:v>92.935286482477281</c:v>
                </c:pt>
                <c:pt idx="742">
                  <c:v>92.832005927023516</c:v>
                </c:pt>
                <c:pt idx="743">
                  <c:v>92.780451684561257</c:v>
                </c:pt>
                <c:pt idx="744">
                  <c:v>92.626131953428199</c:v>
                </c:pt>
                <c:pt idx="745">
                  <c:v>92.23408170776591</c:v>
                </c:pt>
                <c:pt idx="746">
                  <c:v>92.302025782688773</c:v>
                </c:pt>
                <c:pt idx="747">
                  <c:v>92.387096774193537</c:v>
                </c:pt>
                <c:pt idx="748">
                  <c:v>91.627056672760503</c:v>
                </c:pt>
                <c:pt idx="749">
                  <c:v>91.694109037687525</c:v>
                </c:pt>
                <c:pt idx="750">
                  <c:v>92.149292149292137</c:v>
                </c:pt>
                <c:pt idx="751">
                  <c:v>91.94643184736745</c:v>
                </c:pt>
                <c:pt idx="752">
                  <c:v>91.895856252291892</c:v>
                </c:pt>
                <c:pt idx="753">
                  <c:v>91.694109037687525</c:v>
                </c:pt>
                <c:pt idx="754">
                  <c:v>91.660570592538406</c:v>
                </c:pt>
                <c:pt idx="755">
                  <c:v>91.627056672760503</c:v>
                </c:pt>
                <c:pt idx="756">
                  <c:v>91.443167305236258</c:v>
                </c:pt>
                <c:pt idx="757">
                  <c:v>91.260014566642383</c:v>
                </c:pt>
                <c:pt idx="758">
                  <c:v>91.276634492806409</c:v>
                </c:pt>
                <c:pt idx="759">
                  <c:v>91.293260473588347</c:v>
                </c:pt>
                <c:pt idx="760">
                  <c:v>91.16042197162605</c:v>
                </c:pt>
                <c:pt idx="761">
                  <c:v>91.127272727272725</c:v>
                </c:pt>
                <c:pt idx="762">
                  <c:v>91.293260473588347</c:v>
                </c:pt>
                <c:pt idx="763">
                  <c:v>91.34317477674503</c:v>
                </c:pt>
                <c:pt idx="764">
                  <c:v>91.193595342066942</c:v>
                </c:pt>
                <c:pt idx="765">
                  <c:v>91.011439985473032</c:v>
                </c:pt>
                <c:pt idx="766">
                  <c:v>90.8135531799239</c:v>
                </c:pt>
                <c:pt idx="767">
                  <c:v>90.61652504067979</c:v>
                </c:pt>
                <c:pt idx="768">
                  <c:v>90.404040404040401</c:v>
                </c:pt>
                <c:pt idx="769">
                  <c:v>90.632911392405063</c:v>
                </c:pt>
                <c:pt idx="770">
                  <c:v>90.61652504067979</c:v>
                </c:pt>
                <c:pt idx="771">
                  <c:v>90.404040404040401</c:v>
                </c:pt>
                <c:pt idx="772">
                  <c:v>90.632911392405063</c:v>
                </c:pt>
                <c:pt idx="773">
                  <c:v>90.61652504067979</c:v>
                </c:pt>
                <c:pt idx="774">
                  <c:v>90.879419764279234</c:v>
                </c:pt>
                <c:pt idx="775">
                  <c:v>91.326530612244895</c:v>
                </c:pt>
                <c:pt idx="776">
                  <c:v>91.309892512297324</c:v>
                </c:pt>
                <c:pt idx="777">
                  <c:v>91.376481312670904</c:v>
                </c:pt>
                <c:pt idx="778">
                  <c:v>91.193595342066942</c:v>
                </c:pt>
                <c:pt idx="779">
                  <c:v>91.061046511627907</c:v>
                </c:pt>
                <c:pt idx="780">
                  <c:v>91.177005639439685</c:v>
                </c:pt>
                <c:pt idx="781">
                  <c:v>91.260014566642383</c:v>
                </c:pt>
                <c:pt idx="782">
                  <c:v>91.293260473588347</c:v>
                </c:pt>
                <c:pt idx="783">
                  <c:v>91.34317477674503</c:v>
                </c:pt>
                <c:pt idx="784">
                  <c:v>91.493245710113172</c:v>
                </c:pt>
                <c:pt idx="785">
                  <c:v>91.443167305236258</c:v>
                </c:pt>
                <c:pt idx="786">
                  <c:v>91.459854014598534</c:v>
                </c:pt>
                <c:pt idx="787">
                  <c:v>91.326530612244895</c:v>
                </c:pt>
                <c:pt idx="788">
                  <c:v>91.143844335333696</c:v>
                </c:pt>
                <c:pt idx="789">
                  <c:v>91.276634492806409</c:v>
                </c:pt>
                <c:pt idx="790">
                  <c:v>91.044504995458681</c:v>
                </c:pt>
                <c:pt idx="791">
                  <c:v>90.928882438316407</c:v>
                </c:pt>
                <c:pt idx="792">
                  <c:v>90.994916485112569</c:v>
                </c:pt>
                <c:pt idx="793">
                  <c:v>91.16042197162605</c:v>
                </c:pt>
                <c:pt idx="794">
                  <c:v>91.044504995458681</c:v>
                </c:pt>
                <c:pt idx="795">
                  <c:v>91.210191082802538</c:v>
                </c:pt>
                <c:pt idx="796">
                  <c:v>91.16042197162605</c:v>
                </c:pt>
                <c:pt idx="797">
                  <c:v>90.994916485112569</c:v>
                </c:pt>
                <c:pt idx="798">
                  <c:v>90.830010873504889</c:v>
                </c:pt>
                <c:pt idx="799">
                  <c:v>91.127272727272725</c:v>
                </c:pt>
                <c:pt idx="800">
                  <c:v>91.044504995458681</c:v>
                </c:pt>
                <c:pt idx="801">
                  <c:v>91.027969487831456</c:v>
                </c:pt>
                <c:pt idx="802">
                  <c:v>91.011439985473032</c:v>
                </c:pt>
                <c:pt idx="803">
                  <c:v>91.044504995458681</c:v>
                </c:pt>
                <c:pt idx="804">
                  <c:v>91.127272727272725</c:v>
                </c:pt>
                <c:pt idx="805">
                  <c:v>90.978398983481569</c:v>
                </c:pt>
                <c:pt idx="806">
                  <c:v>91.027969487831456</c:v>
                </c:pt>
                <c:pt idx="807">
                  <c:v>91.027969487831456</c:v>
                </c:pt>
                <c:pt idx="808">
                  <c:v>91.027969487831456</c:v>
                </c:pt>
                <c:pt idx="809">
                  <c:v>91.34317477674503</c:v>
                </c:pt>
                <c:pt idx="810">
                  <c:v>91.476546815112243</c:v>
                </c:pt>
                <c:pt idx="811">
                  <c:v>91.493245710113172</c:v>
                </c:pt>
                <c:pt idx="812">
                  <c:v>91.426486683692076</c:v>
                </c:pt>
                <c:pt idx="813">
                  <c:v>91.509950702939562</c:v>
                </c:pt>
                <c:pt idx="814">
                  <c:v>91.560102301790266</c:v>
                </c:pt>
                <c:pt idx="815">
                  <c:v>91.576831719349542</c:v>
                </c:pt>
                <c:pt idx="816">
                  <c:v>91.660570592538406</c:v>
                </c:pt>
                <c:pt idx="817">
                  <c:v>91.694109037687525</c:v>
                </c:pt>
                <c:pt idx="818">
                  <c:v>91.660570592538406</c:v>
                </c:pt>
                <c:pt idx="819">
                  <c:v>91.660570592538406</c:v>
                </c:pt>
                <c:pt idx="820">
                  <c:v>91.627056672760503</c:v>
                </c:pt>
                <c:pt idx="821">
                  <c:v>91.576831719349542</c:v>
                </c:pt>
                <c:pt idx="822">
                  <c:v>91.627056672760503</c:v>
                </c:pt>
                <c:pt idx="823">
                  <c:v>91.593567251461977</c:v>
                </c:pt>
                <c:pt idx="824">
                  <c:v>91.694109037687525</c:v>
                </c:pt>
                <c:pt idx="825">
                  <c:v>91.660570592538406</c:v>
                </c:pt>
                <c:pt idx="826">
                  <c:v>91.627056672760503</c:v>
                </c:pt>
                <c:pt idx="827">
                  <c:v>91.627056672760503</c:v>
                </c:pt>
                <c:pt idx="828">
                  <c:v>91.610308901480536</c:v>
                </c:pt>
                <c:pt idx="829">
                  <c:v>91.610308901480536</c:v>
                </c:pt>
                <c:pt idx="830">
                  <c:v>91.426486683692076</c:v>
                </c:pt>
                <c:pt idx="831">
                  <c:v>91.409812146635048</c:v>
                </c:pt>
                <c:pt idx="832">
                  <c:v>91.260014566642383</c:v>
                </c:pt>
                <c:pt idx="833">
                  <c:v>91.16042197162605</c:v>
                </c:pt>
                <c:pt idx="834">
                  <c:v>91.276634492806409</c:v>
                </c:pt>
                <c:pt idx="835">
                  <c:v>91.409812146635048</c:v>
                </c:pt>
                <c:pt idx="836">
                  <c:v>91.476546815112243</c:v>
                </c:pt>
                <c:pt idx="837">
                  <c:v>91.293260473588347</c:v>
                </c:pt>
                <c:pt idx="838">
                  <c:v>91.426486683692076</c:v>
                </c:pt>
                <c:pt idx="839">
                  <c:v>91.393143690736679</c:v>
                </c:pt>
                <c:pt idx="840">
                  <c:v>91.326530612244895</c:v>
                </c:pt>
                <c:pt idx="841">
                  <c:v>91.293260473588347</c:v>
                </c:pt>
                <c:pt idx="842">
                  <c:v>91.243400691789546</c:v>
                </c:pt>
                <c:pt idx="843">
                  <c:v>91.34317477674503</c:v>
                </c:pt>
                <c:pt idx="844">
                  <c:v>91.359825009114104</c:v>
                </c:pt>
                <c:pt idx="845">
                  <c:v>91.309892512297324</c:v>
                </c:pt>
                <c:pt idx="846">
                  <c:v>91.409812146635048</c:v>
                </c:pt>
                <c:pt idx="847">
                  <c:v>91.443167305236258</c:v>
                </c:pt>
                <c:pt idx="848">
                  <c:v>91.376481312670904</c:v>
                </c:pt>
                <c:pt idx="849">
                  <c:v>91.293260473588347</c:v>
                </c:pt>
                <c:pt idx="850">
                  <c:v>91.243400691789546</c:v>
                </c:pt>
                <c:pt idx="851">
                  <c:v>91.260014566642383</c:v>
                </c:pt>
                <c:pt idx="852">
                  <c:v>91.243400691789546</c:v>
                </c:pt>
                <c:pt idx="853">
                  <c:v>91.127272727272725</c:v>
                </c:pt>
                <c:pt idx="854">
                  <c:v>91.293260473588347</c:v>
                </c:pt>
                <c:pt idx="855">
                  <c:v>91.293260473588347</c:v>
                </c:pt>
                <c:pt idx="856">
                  <c:v>91.193595342066942</c:v>
                </c:pt>
                <c:pt idx="857">
                  <c:v>91.260014566642383</c:v>
                </c:pt>
                <c:pt idx="858">
                  <c:v>91.309892512297324</c:v>
                </c:pt>
                <c:pt idx="859">
                  <c:v>91.260014566642383</c:v>
                </c:pt>
                <c:pt idx="860">
                  <c:v>91.276634492806409</c:v>
                </c:pt>
                <c:pt idx="861">
                  <c:v>91.34317477674503</c:v>
                </c:pt>
                <c:pt idx="862">
                  <c:v>91.276634492806409</c:v>
                </c:pt>
                <c:pt idx="863">
                  <c:v>91.309892512297324</c:v>
                </c:pt>
                <c:pt idx="864">
                  <c:v>91.34317477674503</c:v>
                </c:pt>
                <c:pt idx="865">
                  <c:v>91.34317477674503</c:v>
                </c:pt>
                <c:pt idx="866">
                  <c:v>91.393143690736679</c:v>
                </c:pt>
                <c:pt idx="867">
                  <c:v>91.393143690736679</c:v>
                </c:pt>
                <c:pt idx="868">
                  <c:v>91.493245710113172</c:v>
                </c:pt>
                <c:pt idx="869">
                  <c:v>91.476546815112243</c:v>
                </c:pt>
                <c:pt idx="870">
                  <c:v>91.443167305236258</c:v>
                </c:pt>
                <c:pt idx="871">
                  <c:v>91.34317477674503</c:v>
                </c:pt>
                <c:pt idx="872">
                  <c:v>91.326530612244895</c:v>
                </c:pt>
                <c:pt idx="873">
                  <c:v>91.309892512297324</c:v>
                </c:pt>
                <c:pt idx="874">
                  <c:v>91.210191082802538</c:v>
                </c:pt>
                <c:pt idx="875">
                  <c:v>91.193595342066942</c:v>
                </c:pt>
                <c:pt idx="876">
                  <c:v>91.243400691789546</c:v>
                </c:pt>
                <c:pt idx="877">
                  <c:v>91.309892512297324</c:v>
                </c:pt>
                <c:pt idx="878">
                  <c:v>91.326530612244895</c:v>
                </c:pt>
                <c:pt idx="879">
                  <c:v>91.376481312670904</c:v>
                </c:pt>
                <c:pt idx="880">
                  <c:v>91.359825009114104</c:v>
                </c:pt>
                <c:pt idx="881">
                  <c:v>91.326530612244895</c:v>
                </c:pt>
                <c:pt idx="882">
                  <c:v>91.193595342066942</c:v>
                </c:pt>
                <c:pt idx="883">
                  <c:v>91.226792864943576</c:v>
                </c:pt>
                <c:pt idx="884">
                  <c:v>91.193595342066942</c:v>
                </c:pt>
                <c:pt idx="885">
                  <c:v>91.226792864943576</c:v>
                </c:pt>
                <c:pt idx="886">
                  <c:v>91.243400691789546</c:v>
                </c:pt>
                <c:pt idx="887">
                  <c:v>91.276634492806409</c:v>
                </c:pt>
                <c:pt idx="888">
                  <c:v>91.243400691789546</c:v>
                </c:pt>
                <c:pt idx="889">
                  <c:v>91.293260473588347</c:v>
                </c:pt>
                <c:pt idx="890">
                  <c:v>91.293260473588347</c:v>
                </c:pt>
                <c:pt idx="891">
                  <c:v>91.326530612244895</c:v>
                </c:pt>
                <c:pt idx="892">
                  <c:v>91.393143690736679</c:v>
                </c:pt>
                <c:pt idx="893">
                  <c:v>91.326530612244895</c:v>
                </c:pt>
                <c:pt idx="894">
                  <c:v>91.34317477674503</c:v>
                </c:pt>
                <c:pt idx="895">
                  <c:v>91.309892512297324</c:v>
                </c:pt>
                <c:pt idx="896">
                  <c:v>91.177005639439685</c:v>
                </c:pt>
                <c:pt idx="897">
                  <c:v>91.34317477674503</c:v>
                </c:pt>
                <c:pt idx="898">
                  <c:v>91.359825009114104</c:v>
                </c:pt>
                <c:pt idx="899">
                  <c:v>91.260014566642383</c:v>
                </c:pt>
                <c:pt idx="900">
                  <c:v>91.309892512297324</c:v>
                </c:pt>
                <c:pt idx="901">
                  <c:v>91.34317477674503</c:v>
                </c:pt>
                <c:pt idx="902">
                  <c:v>91.276634492806409</c:v>
                </c:pt>
                <c:pt idx="903">
                  <c:v>91.260014566642383</c:v>
                </c:pt>
                <c:pt idx="904">
                  <c:v>91.293260473588347</c:v>
                </c:pt>
                <c:pt idx="905">
                  <c:v>91.359825009114104</c:v>
                </c:pt>
                <c:pt idx="906">
                  <c:v>91.359825009114104</c:v>
                </c:pt>
                <c:pt idx="907">
                  <c:v>91.34317477674503</c:v>
                </c:pt>
                <c:pt idx="908">
                  <c:v>91.309892512297324</c:v>
                </c:pt>
                <c:pt idx="909">
                  <c:v>91.34317477674503</c:v>
                </c:pt>
                <c:pt idx="910">
                  <c:v>91.34317477674503</c:v>
                </c:pt>
                <c:pt idx="911">
                  <c:v>91.34317477674503</c:v>
                </c:pt>
                <c:pt idx="912">
                  <c:v>91.326530612244895</c:v>
                </c:pt>
                <c:pt idx="913">
                  <c:v>91.326530612244895</c:v>
                </c:pt>
                <c:pt idx="914">
                  <c:v>91.326530612244895</c:v>
                </c:pt>
                <c:pt idx="915">
                  <c:v>91.359825009114104</c:v>
                </c:pt>
                <c:pt idx="916">
                  <c:v>91.309892512297324</c:v>
                </c:pt>
                <c:pt idx="917">
                  <c:v>91.326530612244895</c:v>
                </c:pt>
                <c:pt idx="918">
                  <c:v>91.359825009114104</c:v>
                </c:pt>
                <c:pt idx="919">
                  <c:v>91.243400691789546</c:v>
                </c:pt>
                <c:pt idx="920">
                  <c:v>91.193595342066942</c:v>
                </c:pt>
                <c:pt idx="921">
                  <c:v>91.276634492806409</c:v>
                </c:pt>
                <c:pt idx="922">
                  <c:v>91.193595342066942</c:v>
                </c:pt>
                <c:pt idx="923">
                  <c:v>91.193595342066942</c:v>
                </c:pt>
                <c:pt idx="924">
                  <c:v>91.210191082802538</c:v>
                </c:pt>
                <c:pt idx="925">
                  <c:v>91.16042197162605</c:v>
                </c:pt>
                <c:pt idx="926">
                  <c:v>91.110707144155612</c:v>
                </c:pt>
                <c:pt idx="927">
                  <c:v>90.895901342038442</c:v>
                </c:pt>
                <c:pt idx="928">
                  <c:v>90.665701881331401</c:v>
                </c:pt>
                <c:pt idx="929">
                  <c:v>90.649303671550001</c:v>
                </c:pt>
                <c:pt idx="930">
                  <c:v>90.567401517889408</c:v>
                </c:pt>
                <c:pt idx="931">
                  <c:v>90.030537093587199</c:v>
                </c:pt>
                <c:pt idx="932">
                  <c:v>89.998204345483927</c:v>
                </c:pt>
                <c:pt idx="933">
                  <c:v>90.030537093587199</c:v>
                </c:pt>
                <c:pt idx="934">
                  <c:v>89.982046678635541</c:v>
                </c:pt>
                <c:pt idx="935">
                  <c:v>89.998204345483927</c:v>
                </c:pt>
                <c:pt idx="936">
                  <c:v>90.014367816091948</c:v>
                </c:pt>
                <c:pt idx="937">
                  <c:v>89.998204345483927</c:v>
                </c:pt>
                <c:pt idx="938">
                  <c:v>89.869105253720633</c:v>
                </c:pt>
                <c:pt idx="939">
                  <c:v>89.804694499193687</c:v>
                </c:pt>
                <c:pt idx="940">
                  <c:v>89.499999999999986</c:v>
                </c:pt>
                <c:pt idx="941">
                  <c:v>89.708251297655266</c:v>
                </c:pt>
                <c:pt idx="942">
                  <c:v>90.079079798705962</c:v>
                </c:pt>
                <c:pt idx="943">
                  <c:v>90.030537093587199</c:v>
                </c:pt>
                <c:pt idx="944">
                  <c:v>90.046712181099537</c:v>
                </c:pt>
                <c:pt idx="945">
                  <c:v>90.046712181099537</c:v>
                </c:pt>
                <c:pt idx="946">
                  <c:v>90.306306306306311</c:v>
                </c:pt>
                <c:pt idx="947">
                  <c:v>90.225022502250226</c:v>
                </c:pt>
                <c:pt idx="948">
                  <c:v>90.387736699729487</c:v>
                </c:pt>
                <c:pt idx="949">
                  <c:v>90.33886085075703</c:v>
                </c:pt>
                <c:pt idx="950">
                  <c:v>90.241267554915368</c:v>
                </c:pt>
                <c:pt idx="951">
                  <c:v>90.61652504067979</c:v>
                </c:pt>
                <c:pt idx="952">
                  <c:v>90.600144613159799</c:v>
                </c:pt>
                <c:pt idx="953">
                  <c:v>90.8135531799239</c:v>
                </c:pt>
                <c:pt idx="954">
                  <c:v>90.68210602496832</c:v>
                </c:pt>
                <c:pt idx="955">
                  <c:v>90.55103884372177</c:v>
                </c:pt>
                <c:pt idx="956">
                  <c:v>90.387736699729487</c:v>
                </c:pt>
                <c:pt idx="957">
                  <c:v>90.68210602496832</c:v>
                </c:pt>
                <c:pt idx="958">
                  <c:v>90.797101449275345</c:v>
                </c:pt>
                <c:pt idx="959">
                  <c:v>90.846474533260817</c:v>
                </c:pt>
                <c:pt idx="960">
                  <c:v>90.945381963346023</c:v>
                </c:pt>
                <c:pt idx="961">
                  <c:v>91.011439985473032</c:v>
                </c:pt>
                <c:pt idx="962">
                  <c:v>91.061046511627907</c:v>
                </c:pt>
                <c:pt idx="963">
                  <c:v>90.879419764279234</c:v>
                </c:pt>
                <c:pt idx="964">
                  <c:v>90.978398983481569</c:v>
                </c:pt>
                <c:pt idx="965">
                  <c:v>91.077594039614752</c:v>
                </c:pt>
                <c:pt idx="966">
                  <c:v>91.127272727272725</c:v>
                </c:pt>
                <c:pt idx="967">
                  <c:v>90.928882438316407</c:v>
                </c:pt>
                <c:pt idx="968">
                  <c:v>91.011439985473032</c:v>
                </c:pt>
                <c:pt idx="969">
                  <c:v>91.011439985473032</c:v>
                </c:pt>
                <c:pt idx="970">
                  <c:v>91.127272727272725</c:v>
                </c:pt>
                <c:pt idx="971">
                  <c:v>91.143844335333696</c:v>
                </c:pt>
                <c:pt idx="972">
                  <c:v>91.143844335333696</c:v>
                </c:pt>
                <c:pt idx="973">
                  <c:v>91.210191082802538</c:v>
                </c:pt>
                <c:pt idx="974">
                  <c:v>91.193595342066942</c:v>
                </c:pt>
                <c:pt idx="975">
                  <c:v>91.226792864943576</c:v>
                </c:pt>
                <c:pt idx="976">
                  <c:v>91.193595342066942</c:v>
                </c:pt>
                <c:pt idx="977">
                  <c:v>91.226792864943576</c:v>
                </c:pt>
                <c:pt idx="978">
                  <c:v>91.127272727272725</c:v>
                </c:pt>
                <c:pt idx="979">
                  <c:v>90.978398983481569</c:v>
                </c:pt>
                <c:pt idx="980">
                  <c:v>90.978398983481569</c:v>
                </c:pt>
                <c:pt idx="981">
                  <c:v>90.978398983481569</c:v>
                </c:pt>
                <c:pt idx="982">
                  <c:v>90.978398983481569</c:v>
                </c:pt>
                <c:pt idx="983">
                  <c:v>91.16042197162605</c:v>
                </c:pt>
                <c:pt idx="984">
                  <c:v>90.912388898966071</c:v>
                </c:pt>
                <c:pt idx="985">
                  <c:v>90.764215863817455</c:v>
                </c:pt>
                <c:pt idx="986">
                  <c:v>90.501986276634156</c:v>
                </c:pt>
                <c:pt idx="987">
                  <c:v>90.55103884372177</c:v>
                </c:pt>
                <c:pt idx="988">
                  <c:v>90.485647228741641</c:v>
                </c:pt>
                <c:pt idx="989">
                  <c:v>90.452986825482768</c:v>
                </c:pt>
                <c:pt idx="990">
                  <c:v>90.452986825482768</c:v>
                </c:pt>
                <c:pt idx="991">
                  <c:v>90.208783297336197</c:v>
                </c:pt>
                <c:pt idx="992">
                  <c:v>90.387736699729487</c:v>
                </c:pt>
                <c:pt idx="993">
                  <c:v>90.241267554915368</c:v>
                </c:pt>
                <c:pt idx="994">
                  <c:v>90.176322418136024</c:v>
                </c:pt>
                <c:pt idx="995">
                  <c:v>90.176322418136024</c:v>
                </c:pt>
                <c:pt idx="996">
                  <c:v>90.079079798705962</c:v>
                </c:pt>
                <c:pt idx="997">
                  <c:v>90.208783297336197</c:v>
                </c:pt>
                <c:pt idx="998">
                  <c:v>90.452986825482768</c:v>
                </c:pt>
                <c:pt idx="999">
                  <c:v>90.846474533260817</c:v>
                </c:pt>
                <c:pt idx="1000">
                  <c:v>90.830010873504889</c:v>
                </c:pt>
                <c:pt idx="1001">
                  <c:v>90.797101449275345</c:v>
                </c:pt>
                <c:pt idx="1002">
                  <c:v>90.649303671550001</c:v>
                </c:pt>
                <c:pt idx="1003">
                  <c:v>90.600144613159799</c:v>
                </c:pt>
                <c:pt idx="1004">
                  <c:v>90.600144613159799</c:v>
                </c:pt>
                <c:pt idx="1005">
                  <c:v>90.55103884372177</c:v>
                </c:pt>
                <c:pt idx="1006">
                  <c:v>90.534682080924853</c:v>
                </c:pt>
                <c:pt idx="1007">
                  <c:v>90.61652504067979</c:v>
                </c:pt>
                <c:pt idx="1008">
                  <c:v>90.61652504067979</c:v>
                </c:pt>
                <c:pt idx="1009">
                  <c:v>90.830010873504889</c:v>
                </c:pt>
                <c:pt idx="1010">
                  <c:v>90.846474533260817</c:v>
                </c:pt>
                <c:pt idx="1011">
                  <c:v>90.862944162436548</c:v>
                </c:pt>
                <c:pt idx="1012">
                  <c:v>90.764215863817455</c:v>
                </c:pt>
                <c:pt idx="1013">
                  <c:v>90.61652504067979</c:v>
                </c:pt>
                <c:pt idx="1014">
                  <c:v>90.731354091238231</c:v>
                </c:pt>
                <c:pt idx="1015">
                  <c:v>90.78065567831915</c:v>
                </c:pt>
                <c:pt idx="1016">
                  <c:v>90.714932126696823</c:v>
                </c:pt>
                <c:pt idx="1017">
                  <c:v>90.731354091238231</c:v>
                </c:pt>
                <c:pt idx="1018">
                  <c:v>90.665701881331401</c:v>
                </c:pt>
                <c:pt idx="1019">
                  <c:v>90.764215863817455</c:v>
                </c:pt>
                <c:pt idx="1020">
                  <c:v>90.747782002534862</c:v>
                </c:pt>
                <c:pt idx="1021">
                  <c:v>90.731354091238231</c:v>
                </c:pt>
                <c:pt idx="1022">
                  <c:v>90.698516105682231</c:v>
                </c:pt>
                <c:pt idx="1023">
                  <c:v>90.830010873504889</c:v>
                </c:pt>
                <c:pt idx="1024">
                  <c:v>90.912388898966071</c:v>
                </c:pt>
                <c:pt idx="1025">
                  <c:v>90.797101449275345</c:v>
                </c:pt>
                <c:pt idx="1026">
                  <c:v>90.698516105682231</c:v>
                </c:pt>
                <c:pt idx="1027">
                  <c:v>90.764215863817455</c:v>
                </c:pt>
                <c:pt idx="1028">
                  <c:v>90.68210602496832</c:v>
                </c:pt>
                <c:pt idx="1029">
                  <c:v>90.731354091238231</c:v>
                </c:pt>
                <c:pt idx="1030">
                  <c:v>90.600144613159799</c:v>
                </c:pt>
                <c:pt idx="1031">
                  <c:v>90.600144613159799</c:v>
                </c:pt>
                <c:pt idx="1032">
                  <c:v>90.600144613159799</c:v>
                </c:pt>
                <c:pt idx="1033">
                  <c:v>90.600144613159799</c:v>
                </c:pt>
                <c:pt idx="1034">
                  <c:v>90.404040404040401</c:v>
                </c:pt>
                <c:pt idx="1035">
                  <c:v>90.371438874864765</c:v>
                </c:pt>
                <c:pt idx="1036">
                  <c:v>90.387736699729487</c:v>
                </c:pt>
                <c:pt idx="1037">
                  <c:v>90.469314079422375</c:v>
                </c:pt>
                <c:pt idx="1038">
                  <c:v>90.55103884372177</c:v>
                </c:pt>
                <c:pt idx="1039">
                  <c:v>90.485647228741641</c:v>
                </c:pt>
                <c:pt idx="1040">
                  <c:v>90.192549937016381</c:v>
                </c:pt>
                <c:pt idx="1041">
                  <c:v>89.933608469406067</c:v>
                </c:pt>
                <c:pt idx="1042">
                  <c:v>89.308624376336425</c:v>
                </c:pt>
                <c:pt idx="1043">
                  <c:v>88.582537999293038</c:v>
                </c:pt>
                <c:pt idx="1044">
                  <c:v>88.208377331925362</c:v>
                </c:pt>
                <c:pt idx="1045">
                  <c:v>88.770811193765482</c:v>
                </c:pt>
                <c:pt idx="1046">
                  <c:v>90.014367816091948</c:v>
                </c:pt>
                <c:pt idx="1047">
                  <c:v>90.176322418136024</c:v>
                </c:pt>
                <c:pt idx="1048">
                  <c:v>89.885222381635572</c:v>
                </c:pt>
                <c:pt idx="1049">
                  <c:v>89.998204345483927</c:v>
                </c:pt>
                <c:pt idx="1050">
                  <c:v>89.676149579531213</c:v>
                </c:pt>
                <c:pt idx="1051">
                  <c:v>89.820788530465947</c:v>
                </c:pt>
                <c:pt idx="1052">
                  <c:v>90.030537093587199</c:v>
                </c:pt>
                <c:pt idx="1053">
                  <c:v>90.290037831021436</c:v>
                </c:pt>
                <c:pt idx="1054">
                  <c:v>89.933608469406067</c:v>
                </c:pt>
                <c:pt idx="1055">
                  <c:v>90.014367816091948</c:v>
                </c:pt>
                <c:pt idx="1056">
                  <c:v>90.143884892086319</c:v>
                </c:pt>
                <c:pt idx="1057">
                  <c:v>90.16010073754272</c:v>
                </c:pt>
                <c:pt idx="1058">
                  <c:v>90.306306306306311</c:v>
                </c:pt>
                <c:pt idx="1059">
                  <c:v>90.306306306306311</c:v>
                </c:pt>
                <c:pt idx="1060">
                  <c:v>90.241267554915368</c:v>
                </c:pt>
                <c:pt idx="1061">
                  <c:v>90.371438874864765</c:v>
                </c:pt>
                <c:pt idx="1062">
                  <c:v>90.485647228741641</c:v>
                </c:pt>
                <c:pt idx="1063">
                  <c:v>90.404040404040401</c:v>
                </c:pt>
                <c:pt idx="1064">
                  <c:v>90.387736699729487</c:v>
                </c:pt>
                <c:pt idx="1065">
                  <c:v>90.534682080924853</c:v>
                </c:pt>
                <c:pt idx="1066">
                  <c:v>90.452986825482768</c:v>
                </c:pt>
                <c:pt idx="1067">
                  <c:v>90.665701881331401</c:v>
                </c:pt>
                <c:pt idx="1068">
                  <c:v>90.665701881331401</c:v>
                </c:pt>
                <c:pt idx="1069">
                  <c:v>90.731354091238231</c:v>
                </c:pt>
                <c:pt idx="1070">
                  <c:v>90.862944162436548</c:v>
                </c:pt>
                <c:pt idx="1071">
                  <c:v>91.560102301790266</c:v>
                </c:pt>
                <c:pt idx="1072">
                  <c:v>91.110707144155612</c:v>
                </c:pt>
                <c:pt idx="1073">
                  <c:v>91.309892512297324</c:v>
                </c:pt>
                <c:pt idx="1074">
                  <c:v>91.193595342066942</c:v>
                </c:pt>
                <c:pt idx="1075">
                  <c:v>91.393143690736679</c:v>
                </c:pt>
                <c:pt idx="1076">
                  <c:v>91.09414758269719</c:v>
                </c:pt>
                <c:pt idx="1077">
                  <c:v>91.359825009114104</c:v>
                </c:pt>
                <c:pt idx="1078">
                  <c:v>91.16042197162605</c:v>
                </c:pt>
                <c:pt idx="1079">
                  <c:v>91.293260473588347</c:v>
                </c:pt>
                <c:pt idx="1080">
                  <c:v>91.243400691789546</c:v>
                </c:pt>
                <c:pt idx="1081">
                  <c:v>91.393143690736679</c:v>
                </c:pt>
                <c:pt idx="1082">
                  <c:v>91.794871794871796</c:v>
                </c:pt>
                <c:pt idx="1083">
                  <c:v>91.963302752293572</c:v>
                </c:pt>
                <c:pt idx="1084">
                  <c:v>91.845336265347257</c:v>
                </c:pt>
                <c:pt idx="1085">
                  <c:v>91.828508611212897</c:v>
                </c:pt>
                <c:pt idx="1086">
                  <c:v>91.778062625892687</c:v>
                </c:pt>
                <c:pt idx="1087">
                  <c:v>91.761259611863792</c:v>
                </c:pt>
                <c:pt idx="1088">
                  <c:v>91.778062625892687</c:v>
                </c:pt>
                <c:pt idx="1089">
                  <c:v>92.18318925878242</c:v>
                </c:pt>
                <c:pt idx="1090">
                  <c:v>91.727672035139079</c:v>
                </c:pt>
                <c:pt idx="1091">
                  <c:v>91.376481312670904</c:v>
                </c:pt>
                <c:pt idx="1092">
                  <c:v>91.193595342066942</c:v>
                </c:pt>
                <c:pt idx="1093">
                  <c:v>91.543378995433784</c:v>
                </c:pt>
                <c:pt idx="1094">
                  <c:v>91.493245710113172</c:v>
                </c:pt>
                <c:pt idx="1095">
                  <c:v>91.543378995433784</c:v>
                </c:pt>
                <c:pt idx="1096">
                  <c:v>91.509950702939562</c:v>
                </c:pt>
                <c:pt idx="1097">
                  <c:v>91.044504995458681</c:v>
                </c:pt>
                <c:pt idx="1098">
                  <c:v>91.210191082802538</c:v>
                </c:pt>
                <c:pt idx="1099">
                  <c:v>91.027969487831456</c:v>
                </c:pt>
                <c:pt idx="1100">
                  <c:v>90.978398983481569</c:v>
                </c:pt>
                <c:pt idx="1101">
                  <c:v>90.895901342038442</c:v>
                </c:pt>
                <c:pt idx="1102">
                  <c:v>90.994916485112569</c:v>
                </c:pt>
                <c:pt idx="1103">
                  <c:v>90.994916485112569</c:v>
                </c:pt>
                <c:pt idx="1104">
                  <c:v>91.260014566642383</c:v>
                </c:pt>
                <c:pt idx="1105">
                  <c:v>91.543378995433784</c:v>
                </c:pt>
                <c:pt idx="1106">
                  <c:v>91.543378995433784</c:v>
                </c:pt>
                <c:pt idx="1107">
                  <c:v>91.526661796932061</c:v>
                </c:pt>
                <c:pt idx="1108">
                  <c:v>91.476546815112243</c:v>
                </c:pt>
                <c:pt idx="1109">
                  <c:v>91.643810568659717</c:v>
                </c:pt>
                <c:pt idx="1110">
                  <c:v>91.409812146635048</c:v>
                </c:pt>
                <c:pt idx="1111">
                  <c:v>91.177005639439685</c:v>
                </c:pt>
                <c:pt idx="1112">
                  <c:v>91.177005639439685</c:v>
                </c:pt>
                <c:pt idx="1113">
                  <c:v>91.393143690736679</c:v>
                </c:pt>
                <c:pt idx="1114">
                  <c:v>91.393143690736679</c:v>
                </c:pt>
                <c:pt idx="1115">
                  <c:v>91.243400691789546</c:v>
                </c:pt>
                <c:pt idx="1116">
                  <c:v>91.459854014598534</c:v>
                </c:pt>
                <c:pt idx="1117">
                  <c:v>91.276634492806409</c:v>
                </c:pt>
                <c:pt idx="1118">
                  <c:v>91.326530612244895</c:v>
                </c:pt>
                <c:pt idx="1119">
                  <c:v>91.226792864943576</c:v>
                </c:pt>
                <c:pt idx="1120">
                  <c:v>91.34317477674503</c:v>
                </c:pt>
                <c:pt idx="1121">
                  <c:v>91.359825009114104</c:v>
                </c:pt>
                <c:pt idx="1122">
                  <c:v>91.576831719349542</c:v>
                </c:pt>
                <c:pt idx="1123">
                  <c:v>91.593567251461977</c:v>
                </c:pt>
                <c:pt idx="1124">
                  <c:v>91.409812146635048</c:v>
                </c:pt>
                <c:pt idx="1125">
                  <c:v>91.443167305236258</c:v>
                </c:pt>
                <c:pt idx="1126">
                  <c:v>91.443167305236258</c:v>
                </c:pt>
                <c:pt idx="1127">
                  <c:v>91.476546815112243</c:v>
                </c:pt>
                <c:pt idx="1128">
                  <c:v>91.476546815112243</c:v>
                </c:pt>
                <c:pt idx="1129">
                  <c:v>91.276634492806409</c:v>
                </c:pt>
                <c:pt idx="1130">
                  <c:v>91.276634492806409</c:v>
                </c:pt>
                <c:pt idx="1131">
                  <c:v>91.459854014598534</c:v>
                </c:pt>
                <c:pt idx="1132">
                  <c:v>91.459854014598534</c:v>
                </c:pt>
                <c:pt idx="1133">
                  <c:v>91.610308901480536</c:v>
                </c:pt>
                <c:pt idx="1134">
                  <c:v>91.694109037687525</c:v>
                </c:pt>
                <c:pt idx="1135">
                  <c:v>91.627056672760503</c:v>
                </c:pt>
                <c:pt idx="1136">
                  <c:v>91.476546815112243</c:v>
                </c:pt>
                <c:pt idx="1137">
                  <c:v>91.560102301790266</c:v>
                </c:pt>
                <c:pt idx="1138">
                  <c:v>91.476546815112243</c:v>
                </c:pt>
                <c:pt idx="1139">
                  <c:v>91.443167305236258</c:v>
                </c:pt>
                <c:pt idx="1140">
                  <c:v>91.260014566642383</c:v>
                </c:pt>
                <c:pt idx="1141">
                  <c:v>91.426486683692076</c:v>
                </c:pt>
                <c:pt idx="1142">
                  <c:v>91.326530612244895</c:v>
                </c:pt>
                <c:pt idx="1143">
                  <c:v>91.326530612244895</c:v>
                </c:pt>
                <c:pt idx="1144">
                  <c:v>91.260014566642383</c:v>
                </c:pt>
                <c:pt idx="1145">
                  <c:v>91.243400691789546</c:v>
                </c:pt>
                <c:pt idx="1146">
                  <c:v>91.476546815112243</c:v>
                </c:pt>
                <c:pt idx="1147">
                  <c:v>91.359825009114104</c:v>
                </c:pt>
                <c:pt idx="1148">
                  <c:v>91.593567251461977</c:v>
                </c:pt>
                <c:pt idx="1149">
                  <c:v>91.727672035139079</c:v>
                </c:pt>
                <c:pt idx="1150">
                  <c:v>91.744462749405074</c:v>
                </c:pt>
                <c:pt idx="1151">
                  <c:v>91.794871794871796</c:v>
                </c:pt>
                <c:pt idx="1152">
                  <c:v>91.862170087976537</c:v>
                </c:pt>
                <c:pt idx="1153">
                  <c:v>91.94643184736745</c:v>
                </c:pt>
                <c:pt idx="1154">
                  <c:v>91.997063142437597</c:v>
                </c:pt>
                <c:pt idx="1155">
                  <c:v>91.879010082493124</c:v>
                </c:pt>
                <c:pt idx="1156">
                  <c:v>92.098493201029029</c:v>
                </c:pt>
                <c:pt idx="1157">
                  <c:v>92.115419959566253</c:v>
                </c:pt>
                <c:pt idx="1158">
                  <c:v>92.166237587348277</c:v>
                </c:pt>
                <c:pt idx="1159">
                  <c:v>92.115419959566253</c:v>
                </c:pt>
                <c:pt idx="1160">
                  <c:v>92.030848329048837</c:v>
                </c:pt>
                <c:pt idx="1161">
                  <c:v>92.030848329048837</c:v>
                </c:pt>
                <c:pt idx="1162">
                  <c:v>91.980179849513661</c:v>
                </c:pt>
                <c:pt idx="1163">
                  <c:v>91.980179849513661</c:v>
                </c:pt>
                <c:pt idx="1164">
                  <c:v>91.980179849513661</c:v>
                </c:pt>
                <c:pt idx="1165">
                  <c:v>91.912708600770216</c:v>
                </c:pt>
                <c:pt idx="1166">
                  <c:v>92.336035372144437</c:v>
                </c:pt>
                <c:pt idx="1167">
                  <c:v>92.336035372144437</c:v>
                </c:pt>
                <c:pt idx="1168">
                  <c:v>92.472324723247226</c:v>
                </c:pt>
                <c:pt idx="1169">
                  <c:v>92.42116909459709</c:v>
                </c:pt>
                <c:pt idx="1170">
                  <c:v>92.438214680929548</c:v>
                </c:pt>
                <c:pt idx="1171">
                  <c:v>92.387096774193537</c:v>
                </c:pt>
                <c:pt idx="1172">
                  <c:v>92.472324723247226</c:v>
                </c:pt>
                <c:pt idx="1173">
                  <c:v>92.540620384047273</c:v>
                </c:pt>
                <c:pt idx="1174">
                  <c:v>92.557710064635273</c:v>
                </c:pt>
                <c:pt idx="1175">
                  <c:v>92.438214680929548</c:v>
                </c:pt>
                <c:pt idx="1176">
                  <c:v>92.626131953428199</c:v>
                </c:pt>
                <c:pt idx="1177">
                  <c:v>92.574806058367187</c:v>
                </c:pt>
                <c:pt idx="1178">
                  <c:v>92.574806058367187</c:v>
                </c:pt>
                <c:pt idx="1179">
                  <c:v>92.591908368741898</c:v>
                </c:pt>
                <c:pt idx="1180">
                  <c:v>92.677514792899402</c:v>
                </c:pt>
                <c:pt idx="1181">
                  <c:v>92.660380846736913</c:v>
                </c:pt>
                <c:pt idx="1182">
                  <c:v>92.711801701812789</c:v>
                </c:pt>
                <c:pt idx="1183">
                  <c:v>92.728954671600377</c:v>
                </c:pt>
                <c:pt idx="1184">
                  <c:v>92.591908368741898</c:v>
                </c:pt>
                <c:pt idx="1185">
                  <c:v>92.64325323475046</c:v>
                </c:pt>
                <c:pt idx="1186">
                  <c:v>92.711801701812789</c:v>
                </c:pt>
                <c:pt idx="1187">
                  <c:v>92.677514792899402</c:v>
                </c:pt>
                <c:pt idx="1188">
                  <c:v>92.626131953428199</c:v>
                </c:pt>
                <c:pt idx="1189">
                  <c:v>92.677514792899402</c:v>
                </c:pt>
                <c:pt idx="1190">
                  <c:v>92.711801701812789</c:v>
                </c:pt>
                <c:pt idx="1191">
                  <c:v>92.728954671600377</c:v>
                </c:pt>
                <c:pt idx="1192">
                  <c:v>92.694655076752355</c:v>
                </c:pt>
                <c:pt idx="1193">
                  <c:v>92.711801701812789</c:v>
                </c:pt>
                <c:pt idx="1194">
                  <c:v>92.746113989637308</c:v>
                </c:pt>
                <c:pt idx="1195">
                  <c:v>92.728954671600377</c:v>
                </c:pt>
                <c:pt idx="1196">
                  <c:v>92.746113989637308</c:v>
                </c:pt>
                <c:pt idx="1197">
                  <c:v>92.746113989637308</c:v>
                </c:pt>
                <c:pt idx="1198">
                  <c:v>92.746113989637308</c:v>
                </c:pt>
                <c:pt idx="1199">
                  <c:v>92.73924950040707</c:v>
                </c:pt>
                <c:pt idx="1200">
                  <c:v>92.735817636827889</c:v>
                </c:pt>
                <c:pt idx="1201">
                  <c:v>92.742681618000816</c:v>
                </c:pt>
                <c:pt idx="1202">
                  <c:v>92.591908368741898</c:v>
                </c:pt>
                <c:pt idx="1203">
                  <c:v>92.438214680929548</c:v>
                </c:pt>
                <c:pt idx="1204">
                  <c:v>92.523537013106889</c:v>
                </c:pt>
                <c:pt idx="1205">
                  <c:v>92.472324723247226</c:v>
                </c:pt>
                <c:pt idx="1206">
                  <c:v>92.64325323475046</c:v>
                </c:pt>
                <c:pt idx="1207">
                  <c:v>92.711801701812789</c:v>
                </c:pt>
                <c:pt idx="1208">
                  <c:v>92.746113989637308</c:v>
                </c:pt>
                <c:pt idx="1209">
                  <c:v>92.746113989637308</c:v>
                </c:pt>
                <c:pt idx="1210">
                  <c:v>92.728954671600377</c:v>
                </c:pt>
                <c:pt idx="1211">
                  <c:v>92.711801701812789</c:v>
                </c:pt>
                <c:pt idx="1212">
                  <c:v>92.728954671600377</c:v>
                </c:pt>
                <c:pt idx="1213">
                  <c:v>92.660380846736913</c:v>
                </c:pt>
                <c:pt idx="1214">
                  <c:v>92.609016999260902</c:v>
                </c:pt>
                <c:pt idx="1215">
                  <c:v>92.677514792899402</c:v>
                </c:pt>
                <c:pt idx="1216">
                  <c:v>92.557710064635273</c:v>
                </c:pt>
                <c:pt idx="1217">
                  <c:v>92.42116909459709</c:v>
                </c:pt>
                <c:pt idx="1218">
                  <c:v>92.523537013106889</c:v>
                </c:pt>
                <c:pt idx="1219">
                  <c:v>92.609016999260902</c:v>
                </c:pt>
                <c:pt idx="1220">
                  <c:v>92.438214680929548</c:v>
                </c:pt>
                <c:pt idx="1221">
                  <c:v>92.574806058367187</c:v>
                </c:pt>
                <c:pt idx="1222">
                  <c:v>92.64325323475046</c:v>
                </c:pt>
                <c:pt idx="1223">
                  <c:v>92.609016999260902</c:v>
                </c:pt>
                <c:pt idx="1224">
                  <c:v>92.506459948320412</c:v>
                </c:pt>
                <c:pt idx="1225">
                  <c:v>92.268041237113394</c:v>
                </c:pt>
                <c:pt idx="1226">
                  <c:v>92.166237587348277</c:v>
                </c:pt>
                <c:pt idx="1227">
                  <c:v>92.166237587348277</c:v>
                </c:pt>
                <c:pt idx="1228">
                  <c:v>92.098493201029029</c:v>
                </c:pt>
                <c:pt idx="1229">
                  <c:v>92.200147167034586</c:v>
                </c:pt>
                <c:pt idx="1230">
                  <c:v>92.23408170776591</c:v>
                </c:pt>
                <c:pt idx="1231">
                  <c:v>92.268041237113394</c:v>
                </c:pt>
                <c:pt idx="1232">
                  <c:v>92.404129793510322</c:v>
                </c:pt>
                <c:pt idx="1233">
                  <c:v>92.438214680929548</c:v>
                </c:pt>
                <c:pt idx="1234">
                  <c:v>92.489389186196718</c:v>
                </c:pt>
                <c:pt idx="1235">
                  <c:v>92.438214680929548</c:v>
                </c:pt>
                <c:pt idx="1236">
                  <c:v>92.438214680929548</c:v>
                </c:pt>
                <c:pt idx="1237">
                  <c:v>92.455266555985972</c:v>
                </c:pt>
                <c:pt idx="1238">
                  <c:v>92.370070033173619</c:v>
                </c:pt>
                <c:pt idx="1239">
                  <c:v>92.438214680929548</c:v>
                </c:pt>
                <c:pt idx="1240">
                  <c:v>92.540620384047273</c:v>
                </c:pt>
                <c:pt idx="1241">
                  <c:v>92.540620384047273</c:v>
                </c:pt>
                <c:pt idx="1242">
                  <c:v>92.523537013106889</c:v>
                </c:pt>
                <c:pt idx="1243">
                  <c:v>92.540620384047273</c:v>
                </c:pt>
                <c:pt idx="1244">
                  <c:v>92.540620384047273</c:v>
                </c:pt>
                <c:pt idx="1245">
                  <c:v>92.574806058367187</c:v>
                </c:pt>
                <c:pt idx="1246">
                  <c:v>92.557710064635273</c:v>
                </c:pt>
                <c:pt idx="1247">
                  <c:v>92.506459948320412</c:v>
                </c:pt>
                <c:pt idx="1248">
                  <c:v>92.472324723247226</c:v>
                </c:pt>
                <c:pt idx="1249">
                  <c:v>92.472324723247226</c:v>
                </c:pt>
                <c:pt idx="1250">
                  <c:v>92.438214680929548</c:v>
                </c:pt>
                <c:pt idx="1251">
                  <c:v>92.506459948320412</c:v>
                </c:pt>
                <c:pt idx="1252">
                  <c:v>92.472324723247226</c:v>
                </c:pt>
                <c:pt idx="1253">
                  <c:v>92.472324723247226</c:v>
                </c:pt>
                <c:pt idx="1254">
                  <c:v>92.557710064635273</c:v>
                </c:pt>
                <c:pt idx="1255">
                  <c:v>92.660380846736913</c:v>
                </c:pt>
                <c:pt idx="1256">
                  <c:v>92.711801701812789</c:v>
                </c:pt>
                <c:pt idx="1257">
                  <c:v>92.677514792899402</c:v>
                </c:pt>
                <c:pt idx="1258">
                  <c:v>92.660380846736913</c:v>
                </c:pt>
                <c:pt idx="1259">
                  <c:v>92.728954671600377</c:v>
                </c:pt>
                <c:pt idx="1260">
                  <c:v>92.694655076752355</c:v>
                </c:pt>
                <c:pt idx="1261">
                  <c:v>92.711801701812789</c:v>
                </c:pt>
                <c:pt idx="1262">
                  <c:v>92.711801701812789</c:v>
                </c:pt>
                <c:pt idx="1263">
                  <c:v>92.711801701812789</c:v>
                </c:pt>
                <c:pt idx="1264">
                  <c:v>92.711801701812789</c:v>
                </c:pt>
                <c:pt idx="1265">
                  <c:v>92.728954671600377</c:v>
                </c:pt>
                <c:pt idx="1266">
                  <c:v>92.711801701812789</c:v>
                </c:pt>
                <c:pt idx="1267">
                  <c:v>92.728954671600377</c:v>
                </c:pt>
                <c:pt idx="1268">
                  <c:v>92.711801701812789</c:v>
                </c:pt>
                <c:pt idx="1269">
                  <c:v>92.728954671600377</c:v>
                </c:pt>
                <c:pt idx="1270">
                  <c:v>92.711801701812789</c:v>
                </c:pt>
                <c:pt idx="1271">
                  <c:v>92.728954671600377</c:v>
                </c:pt>
                <c:pt idx="1272">
                  <c:v>92.711801701812789</c:v>
                </c:pt>
                <c:pt idx="1273">
                  <c:v>92.728954671600377</c:v>
                </c:pt>
                <c:pt idx="1274">
                  <c:v>92.728954671600377</c:v>
                </c:pt>
                <c:pt idx="1275">
                  <c:v>92.728954671600377</c:v>
                </c:pt>
                <c:pt idx="1276">
                  <c:v>92.694655076752355</c:v>
                </c:pt>
                <c:pt idx="1277">
                  <c:v>92.694655076752355</c:v>
                </c:pt>
                <c:pt idx="1278">
                  <c:v>92.746113989637308</c:v>
                </c:pt>
                <c:pt idx="1279">
                  <c:v>92.746113989637308</c:v>
                </c:pt>
                <c:pt idx="1280">
                  <c:v>92.746113989637308</c:v>
                </c:pt>
                <c:pt idx="1281">
                  <c:v>92.728954671600377</c:v>
                </c:pt>
                <c:pt idx="1282">
                  <c:v>92.746113989637308</c:v>
                </c:pt>
                <c:pt idx="1283">
                  <c:v>92.746113989637308</c:v>
                </c:pt>
                <c:pt idx="1284">
                  <c:v>92.711801701812789</c:v>
                </c:pt>
                <c:pt idx="1285">
                  <c:v>92.711801701812789</c:v>
                </c:pt>
                <c:pt idx="1286">
                  <c:v>92.711801701812789</c:v>
                </c:pt>
                <c:pt idx="1287">
                  <c:v>92.728954671600377</c:v>
                </c:pt>
                <c:pt idx="1288">
                  <c:v>92.711801701812789</c:v>
                </c:pt>
                <c:pt idx="1289">
                  <c:v>92.711801701812789</c:v>
                </c:pt>
                <c:pt idx="1290">
                  <c:v>92.711801701812789</c:v>
                </c:pt>
                <c:pt idx="1291">
                  <c:v>92.711801701812789</c:v>
                </c:pt>
                <c:pt idx="1292">
                  <c:v>92.746113989637308</c:v>
                </c:pt>
                <c:pt idx="1293">
                  <c:v>92.711801701812789</c:v>
                </c:pt>
                <c:pt idx="1294">
                  <c:v>92.728954671600377</c:v>
                </c:pt>
                <c:pt idx="1295">
                  <c:v>92.728954671600377</c:v>
                </c:pt>
                <c:pt idx="1296">
                  <c:v>92.746113989637308</c:v>
                </c:pt>
                <c:pt idx="1297">
                  <c:v>92.746113989637308</c:v>
                </c:pt>
                <c:pt idx="1298">
                  <c:v>92.728954671600377</c:v>
                </c:pt>
                <c:pt idx="1299">
                  <c:v>92.711801701812789</c:v>
                </c:pt>
                <c:pt idx="1300">
                  <c:v>92.746113989637308</c:v>
                </c:pt>
                <c:pt idx="1301">
                  <c:v>92.746113989637308</c:v>
                </c:pt>
                <c:pt idx="1302">
                  <c:v>92.746113989637308</c:v>
                </c:pt>
                <c:pt idx="1303">
                  <c:v>92.746113989637308</c:v>
                </c:pt>
                <c:pt idx="1304">
                  <c:v>92.746113989637308</c:v>
                </c:pt>
                <c:pt idx="1305">
                  <c:v>92.746113989637308</c:v>
                </c:pt>
                <c:pt idx="1306">
                  <c:v>92.694655076752355</c:v>
                </c:pt>
                <c:pt idx="1307">
                  <c:v>92.728954671600377</c:v>
                </c:pt>
                <c:pt idx="1308">
                  <c:v>92.677514792899402</c:v>
                </c:pt>
                <c:pt idx="1309">
                  <c:v>92.591908368741898</c:v>
                </c:pt>
                <c:pt idx="1310">
                  <c:v>92.728954671600377</c:v>
                </c:pt>
                <c:pt idx="1311">
                  <c:v>92.746113989637308</c:v>
                </c:pt>
                <c:pt idx="1312">
                  <c:v>92.746113989637308</c:v>
                </c:pt>
                <c:pt idx="1313">
                  <c:v>92.728954671600377</c:v>
                </c:pt>
                <c:pt idx="1314">
                  <c:v>92.746113989637308</c:v>
                </c:pt>
                <c:pt idx="1315">
                  <c:v>92.728954671600377</c:v>
                </c:pt>
                <c:pt idx="1316">
                  <c:v>92.746113989637308</c:v>
                </c:pt>
                <c:pt idx="1317">
                  <c:v>92.728954671600377</c:v>
                </c:pt>
                <c:pt idx="1318">
                  <c:v>92.746113989637308</c:v>
                </c:pt>
                <c:pt idx="1319">
                  <c:v>92.746113989637308</c:v>
                </c:pt>
                <c:pt idx="1320">
                  <c:v>92.694655076752355</c:v>
                </c:pt>
                <c:pt idx="1321">
                  <c:v>92.609016999260902</c:v>
                </c:pt>
                <c:pt idx="1322">
                  <c:v>92.609016999260902</c:v>
                </c:pt>
                <c:pt idx="1323">
                  <c:v>92.711801701812789</c:v>
                </c:pt>
                <c:pt idx="1324">
                  <c:v>92.574806058367187</c:v>
                </c:pt>
                <c:pt idx="1325">
                  <c:v>92.591908368741898</c:v>
                </c:pt>
                <c:pt idx="1326">
                  <c:v>92.694655076752355</c:v>
                </c:pt>
                <c:pt idx="1327">
                  <c:v>92.711801701812789</c:v>
                </c:pt>
                <c:pt idx="1328">
                  <c:v>92.711801701812789</c:v>
                </c:pt>
                <c:pt idx="1329">
                  <c:v>92.746113989637308</c:v>
                </c:pt>
                <c:pt idx="1330">
                  <c:v>92.728954671600377</c:v>
                </c:pt>
                <c:pt idx="1331">
                  <c:v>92.746113989637308</c:v>
                </c:pt>
                <c:pt idx="1332">
                  <c:v>92.711801701812789</c:v>
                </c:pt>
                <c:pt idx="1333">
                  <c:v>92.660380846736913</c:v>
                </c:pt>
                <c:pt idx="1334">
                  <c:v>92.64325323475046</c:v>
                </c:pt>
                <c:pt idx="1335">
                  <c:v>92.591908368741898</c:v>
                </c:pt>
                <c:pt idx="1336">
                  <c:v>92.626131953428199</c:v>
                </c:pt>
                <c:pt idx="1337">
                  <c:v>92.626131953428199</c:v>
                </c:pt>
                <c:pt idx="1338">
                  <c:v>92.660380846736913</c:v>
                </c:pt>
                <c:pt idx="1339">
                  <c:v>92.626131953428199</c:v>
                </c:pt>
                <c:pt idx="1340">
                  <c:v>92.609016999260902</c:v>
                </c:pt>
                <c:pt idx="1341">
                  <c:v>92.626131953428199</c:v>
                </c:pt>
                <c:pt idx="1342">
                  <c:v>92.609016999260902</c:v>
                </c:pt>
                <c:pt idx="1343">
                  <c:v>92.660380846736913</c:v>
                </c:pt>
                <c:pt idx="1344">
                  <c:v>92.694655076752355</c:v>
                </c:pt>
                <c:pt idx="1345">
                  <c:v>92.609016999260902</c:v>
                </c:pt>
                <c:pt idx="1346">
                  <c:v>92.64325323475046</c:v>
                </c:pt>
                <c:pt idx="1347">
                  <c:v>92.660380846736913</c:v>
                </c:pt>
                <c:pt idx="1348">
                  <c:v>92.64325323475046</c:v>
                </c:pt>
                <c:pt idx="1349">
                  <c:v>92.660380846736913</c:v>
                </c:pt>
                <c:pt idx="1350">
                  <c:v>92.694655076752355</c:v>
                </c:pt>
                <c:pt idx="1351">
                  <c:v>92.711801701812789</c:v>
                </c:pt>
                <c:pt idx="1352">
                  <c:v>92.694655076752355</c:v>
                </c:pt>
                <c:pt idx="1353">
                  <c:v>92.694655076752355</c:v>
                </c:pt>
                <c:pt idx="1354">
                  <c:v>92.591908368741898</c:v>
                </c:pt>
                <c:pt idx="1355">
                  <c:v>92.591908368741898</c:v>
                </c:pt>
                <c:pt idx="1356">
                  <c:v>92.591908368741898</c:v>
                </c:pt>
                <c:pt idx="1357">
                  <c:v>92.557710064635273</c:v>
                </c:pt>
                <c:pt idx="1358">
                  <c:v>92.557710064635273</c:v>
                </c:pt>
                <c:pt idx="1359">
                  <c:v>92.626131953428199</c:v>
                </c:pt>
                <c:pt idx="1360">
                  <c:v>92.711801701812789</c:v>
                </c:pt>
                <c:pt idx="1361">
                  <c:v>92.64325323475046</c:v>
                </c:pt>
                <c:pt idx="1362">
                  <c:v>92.694655076752355</c:v>
                </c:pt>
                <c:pt idx="1363">
                  <c:v>92.711801701812789</c:v>
                </c:pt>
                <c:pt idx="1364">
                  <c:v>92.728954671600377</c:v>
                </c:pt>
                <c:pt idx="1365">
                  <c:v>92.746113989637308</c:v>
                </c:pt>
                <c:pt idx="1366">
                  <c:v>92.728954671600377</c:v>
                </c:pt>
                <c:pt idx="1367">
                  <c:v>92.711801701812789</c:v>
                </c:pt>
                <c:pt idx="1368">
                  <c:v>92.694655076752355</c:v>
                </c:pt>
                <c:pt idx="1369">
                  <c:v>92.711801701812789</c:v>
                </c:pt>
                <c:pt idx="1370">
                  <c:v>92.728954671600377</c:v>
                </c:pt>
                <c:pt idx="1371">
                  <c:v>92.746113989637308</c:v>
                </c:pt>
                <c:pt idx="1372">
                  <c:v>92.746113989637308</c:v>
                </c:pt>
                <c:pt idx="1373">
                  <c:v>92.746113989637308</c:v>
                </c:pt>
                <c:pt idx="1374">
                  <c:v>92.728954671600377</c:v>
                </c:pt>
                <c:pt idx="1375">
                  <c:v>92.660380846736913</c:v>
                </c:pt>
                <c:pt idx="1376">
                  <c:v>92.660380846736913</c:v>
                </c:pt>
                <c:pt idx="1377">
                  <c:v>92.728954671600377</c:v>
                </c:pt>
                <c:pt idx="1378">
                  <c:v>92.694655076752355</c:v>
                </c:pt>
                <c:pt idx="1379">
                  <c:v>92.660380846736913</c:v>
                </c:pt>
                <c:pt idx="1380">
                  <c:v>92.677514792899402</c:v>
                </c:pt>
                <c:pt idx="1381">
                  <c:v>92.64325323475046</c:v>
                </c:pt>
                <c:pt idx="1382">
                  <c:v>92.694655076752355</c:v>
                </c:pt>
                <c:pt idx="1383">
                  <c:v>92.711801701812789</c:v>
                </c:pt>
                <c:pt idx="1384">
                  <c:v>92.711801701812789</c:v>
                </c:pt>
                <c:pt idx="1385">
                  <c:v>92.746113989637308</c:v>
                </c:pt>
                <c:pt idx="1386">
                  <c:v>92.746113989637308</c:v>
                </c:pt>
                <c:pt idx="1387">
                  <c:v>92.728954671600377</c:v>
                </c:pt>
                <c:pt idx="1388">
                  <c:v>92.746113989637308</c:v>
                </c:pt>
                <c:pt idx="1389">
                  <c:v>92.728954671600377</c:v>
                </c:pt>
                <c:pt idx="1390">
                  <c:v>92.746113989637308</c:v>
                </c:pt>
                <c:pt idx="1391">
                  <c:v>92.746113989637308</c:v>
                </c:pt>
                <c:pt idx="1392">
                  <c:v>92.746113989637308</c:v>
                </c:pt>
                <c:pt idx="1393">
                  <c:v>92.746113989637308</c:v>
                </c:pt>
                <c:pt idx="1394">
                  <c:v>92.746113989637308</c:v>
                </c:pt>
                <c:pt idx="1395">
                  <c:v>92.728954671600377</c:v>
                </c:pt>
                <c:pt idx="1396">
                  <c:v>92.694655076752355</c:v>
                </c:pt>
                <c:pt idx="1397">
                  <c:v>92.728954671600377</c:v>
                </c:pt>
                <c:pt idx="1398">
                  <c:v>92.711801701812789</c:v>
                </c:pt>
                <c:pt idx="1399">
                  <c:v>92.728954671600377</c:v>
                </c:pt>
                <c:pt idx="1400">
                  <c:v>92.711801701812789</c:v>
                </c:pt>
                <c:pt idx="1401">
                  <c:v>92.746113989637308</c:v>
                </c:pt>
                <c:pt idx="1402">
                  <c:v>92.746113989637308</c:v>
                </c:pt>
                <c:pt idx="1403">
                  <c:v>92.728954671600377</c:v>
                </c:pt>
                <c:pt idx="1404">
                  <c:v>92.711801701812789</c:v>
                </c:pt>
                <c:pt idx="1405">
                  <c:v>92.728954671600377</c:v>
                </c:pt>
                <c:pt idx="1406">
                  <c:v>92.728954671600377</c:v>
                </c:pt>
                <c:pt idx="1407">
                  <c:v>92.746113989637308</c:v>
                </c:pt>
                <c:pt idx="1408">
                  <c:v>92.746113989637308</c:v>
                </c:pt>
                <c:pt idx="1409">
                  <c:v>92.746113989637308</c:v>
                </c:pt>
                <c:pt idx="1410">
                  <c:v>92.728954671600377</c:v>
                </c:pt>
                <c:pt idx="1411">
                  <c:v>92.694655076752355</c:v>
                </c:pt>
                <c:pt idx="1412">
                  <c:v>92.660380846736913</c:v>
                </c:pt>
                <c:pt idx="1413">
                  <c:v>92.557710064635273</c:v>
                </c:pt>
                <c:pt idx="1414">
                  <c:v>92.591908368741898</c:v>
                </c:pt>
                <c:pt idx="1415">
                  <c:v>92.574806058367187</c:v>
                </c:pt>
                <c:pt idx="1416">
                  <c:v>92.609016999260902</c:v>
                </c:pt>
                <c:pt idx="1417">
                  <c:v>92.591908368741898</c:v>
                </c:pt>
                <c:pt idx="1418">
                  <c:v>92.574806058367187</c:v>
                </c:pt>
                <c:pt idx="1419">
                  <c:v>92.609016999260902</c:v>
                </c:pt>
                <c:pt idx="1420">
                  <c:v>92.472324723247226</c:v>
                </c:pt>
                <c:pt idx="1421">
                  <c:v>92.302025782688773</c:v>
                </c:pt>
                <c:pt idx="1422">
                  <c:v>92.438214680929548</c:v>
                </c:pt>
                <c:pt idx="1423">
                  <c:v>92.42116909459709</c:v>
                </c:pt>
                <c:pt idx="1424">
                  <c:v>92.370070033173619</c:v>
                </c:pt>
                <c:pt idx="1425">
                  <c:v>92.489389186196718</c:v>
                </c:pt>
                <c:pt idx="1426">
                  <c:v>92.489389186196718</c:v>
                </c:pt>
                <c:pt idx="1427">
                  <c:v>92.489389186196718</c:v>
                </c:pt>
                <c:pt idx="1428">
                  <c:v>92.489389186196718</c:v>
                </c:pt>
                <c:pt idx="1429">
                  <c:v>92.64325323475046</c:v>
                </c:pt>
                <c:pt idx="1430">
                  <c:v>92.711801701812789</c:v>
                </c:pt>
                <c:pt idx="1431">
                  <c:v>92.694655076752355</c:v>
                </c:pt>
                <c:pt idx="1432">
                  <c:v>92.694655076752355</c:v>
                </c:pt>
                <c:pt idx="1433">
                  <c:v>92.694655076752355</c:v>
                </c:pt>
                <c:pt idx="1434">
                  <c:v>92.677514792899402</c:v>
                </c:pt>
                <c:pt idx="1435">
                  <c:v>92.711801701812789</c:v>
                </c:pt>
                <c:pt idx="1436">
                  <c:v>92.728954671600377</c:v>
                </c:pt>
                <c:pt idx="1437">
                  <c:v>92.728954671600377</c:v>
                </c:pt>
                <c:pt idx="1438">
                  <c:v>92.746113989637308</c:v>
                </c:pt>
                <c:pt idx="1439">
                  <c:v>92.728954671600377</c:v>
                </c:pt>
                <c:pt idx="1440">
                  <c:v>92.728954671600377</c:v>
                </c:pt>
                <c:pt idx="1441">
                  <c:v>92.746113989637308</c:v>
                </c:pt>
                <c:pt idx="1442">
                  <c:v>92.728954671600377</c:v>
                </c:pt>
                <c:pt idx="1443">
                  <c:v>92.694655076752355</c:v>
                </c:pt>
                <c:pt idx="1444">
                  <c:v>92.660380846736913</c:v>
                </c:pt>
                <c:pt idx="1445">
                  <c:v>92.711801701812789</c:v>
                </c:pt>
                <c:pt idx="1446">
                  <c:v>92.711801701812789</c:v>
                </c:pt>
                <c:pt idx="1447">
                  <c:v>92.711801701812789</c:v>
                </c:pt>
                <c:pt idx="1448">
                  <c:v>92.694655076752355</c:v>
                </c:pt>
                <c:pt idx="1449">
                  <c:v>92.711801701812789</c:v>
                </c:pt>
                <c:pt idx="1450">
                  <c:v>92.746113989637308</c:v>
                </c:pt>
                <c:pt idx="1451">
                  <c:v>92.711801701812789</c:v>
                </c:pt>
                <c:pt idx="1452">
                  <c:v>92.728954671600377</c:v>
                </c:pt>
                <c:pt idx="1453">
                  <c:v>92.728954671600377</c:v>
                </c:pt>
                <c:pt idx="1454">
                  <c:v>92.746113989637308</c:v>
                </c:pt>
                <c:pt idx="1455">
                  <c:v>92.746113989637308</c:v>
                </c:pt>
                <c:pt idx="1456">
                  <c:v>92.746113989637308</c:v>
                </c:pt>
                <c:pt idx="1457">
                  <c:v>92.746113989637308</c:v>
                </c:pt>
                <c:pt idx="1458">
                  <c:v>92.728954671600377</c:v>
                </c:pt>
                <c:pt idx="1459">
                  <c:v>92.728954671600377</c:v>
                </c:pt>
                <c:pt idx="1460">
                  <c:v>92.746113989637308</c:v>
                </c:pt>
                <c:pt idx="1461">
                  <c:v>92.728954671600377</c:v>
                </c:pt>
                <c:pt idx="1462">
                  <c:v>92.728954671600377</c:v>
                </c:pt>
                <c:pt idx="1463">
                  <c:v>92.728954671600377</c:v>
                </c:pt>
                <c:pt idx="1464">
                  <c:v>92.711801701812789</c:v>
                </c:pt>
                <c:pt idx="1465">
                  <c:v>92.746113989637308</c:v>
                </c:pt>
                <c:pt idx="1466">
                  <c:v>92.746113989637308</c:v>
                </c:pt>
                <c:pt idx="1467">
                  <c:v>92.728954671600377</c:v>
                </c:pt>
                <c:pt idx="1468">
                  <c:v>92.711801701812789</c:v>
                </c:pt>
                <c:pt idx="1469">
                  <c:v>92.728954671600377</c:v>
                </c:pt>
                <c:pt idx="1470">
                  <c:v>92.746113989637308</c:v>
                </c:pt>
                <c:pt idx="1471">
                  <c:v>92.746113989637308</c:v>
                </c:pt>
                <c:pt idx="1472">
                  <c:v>92.746113989637308</c:v>
                </c:pt>
                <c:pt idx="1473">
                  <c:v>92.746113989637308</c:v>
                </c:pt>
                <c:pt idx="1474">
                  <c:v>92.746113989637308</c:v>
                </c:pt>
                <c:pt idx="1475">
                  <c:v>92.746113989637308</c:v>
                </c:pt>
                <c:pt idx="1476">
                  <c:v>92.728954671600377</c:v>
                </c:pt>
                <c:pt idx="1477">
                  <c:v>92.746113989637308</c:v>
                </c:pt>
                <c:pt idx="1478">
                  <c:v>92.728954671600377</c:v>
                </c:pt>
                <c:pt idx="1479">
                  <c:v>92.728954671600377</c:v>
                </c:pt>
                <c:pt idx="1480">
                  <c:v>92.728954671600377</c:v>
                </c:pt>
                <c:pt idx="1481">
                  <c:v>92.746113989637308</c:v>
                </c:pt>
                <c:pt idx="1482">
                  <c:v>92.746113989637308</c:v>
                </c:pt>
                <c:pt idx="1483">
                  <c:v>92.746113989637308</c:v>
                </c:pt>
                <c:pt idx="1484">
                  <c:v>92.746113989637308</c:v>
                </c:pt>
                <c:pt idx="1485">
                  <c:v>92.746113989637308</c:v>
                </c:pt>
                <c:pt idx="1486">
                  <c:v>92.746113989637308</c:v>
                </c:pt>
                <c:pt idx="1487">
                  <c:v>92.728954671600377</c:v>
                </c:pt>
                <c:pt idx="1488">
                  <c:v>92.728954671600377</c:v>
                </c:pt>
                <c:pt idx="1489">
                  <c:v>92.746113989637308</c:v>
                </c:pt>
                <c:pt idx="1490">
                  <c:v>92.746113989637308</c:v>
                </c:pt>
                <c:pt idx="1491">
                  <c:v>92.746113989637308</c:v>
                </c:pt>
                <c:pt idx="1492">
                  <c:v>92.746113989637308</c:v>
                </c:pt>
                <c:pt idx="1493">
                  <c:v>92.746113989637308</c:v>
                </c:pt>
                <c:pt idx="1494">
                  <c:v>92.746113989637308</c:v>
                </c:pt>
                <c:pt idx="1495">
                  <c:v>92.746113989637308</c:v>
                </c:pt>
                <c:pt idx="1496">
                  <c:v>92.746113989637308</c:v>
                </c:pt>
                <c:pt idx="1497">
                  <c:v>92.746113989637308</c:v>
                </c:pt>
                <c:pt idx="1498">
                  <c:v>92.728954671600377</c:v>
                </c:pt>
                <c:pt idx="1499">
                  <c:v>92.746113989637308</c:v>
                </c:pt>
                <c:pt idx="1500">
                  <c:v>92.728954671600377</c:v>
                </c:pt>
                <c:pt idx="1501">
                  <c:v>92.728954671600377</c:v>
                </c:pt>
                <c:pt idx="1502">
                  <c:v>92.746113989637308</c:v>
                </c:pt>
                <c:pt idx="1503">
                  <c:v>92.746113989637308</c:v>
                </c:pt>
                <c:pt idx="1504">
                  <c:v>92.746113989637308</c:v>
                </c:pt>
                <c:pt idx="1505">
                  <c:v>92.746113989637308</c:v>
                </c:pt>
                <c:pt idx="1506">
                  <c:v>92.746113989637308</c:v>
                </c:pt>
                <c:pt idx="1507">
                  <c:v>92.746113989637308</c:v>
                </c:pt>
                <c:pt idx="1508">
                  <c:v>92.746113989637308</c:v>
                </c:pt>
                <c:pt idx="1509">
                  <c:v>92.746113989637308</c:v>
                </c:pt>
                <c:pt idx="1510">
                  <c:v>92.746113989637308</c:v>
                </c:pt>
                <c:pt idx="1511">
                  <c:v>92.728954671600377</c:v>
                </c:pt>
                <c:pt idx="1512">
                  <c:v>92.728954671600377</c:v>
                </c:pt>
                <c:pt idx="1513">
                  <c:v>92.746113989637308</c:v>
                </c:pt>
                <c:pt idx="1514">
                  <c:v>92.746113989637308</c:v>
                </c:pt>
                <c:pt idx="1515">
                  <c:v>92.746113989637308</c:v>
                </c:pt>
                <c:pt idx="1516">
                  <c:v>92.746113989637308</c:v>
                </c:pt>
                <c:pt idx="1517">
                  <c:v>92.746113989637308</c:v>
                </c:pt>
                <c:pt idx="1518">
                  <c:v>92.728954671600377</c:v>
                </c:pt>
                <c:pt idx="1519">
                  <c:v>92.746113989637308</c:v>
                </c:pt>
                <c:pt idx="1520">
                  <c:v>92.626131953428199</c:v>
                </c:pt>
                <c:pt idx="1521">
                  <c:v>92.728954671600377</c:v>
                </c:pt>
                <c:pt idx="1522">
                  <c:v>92.711801701812789</c:v>
                </c:pt>
                <c:pt idx="1523">
                  <c:v>92.694655076752355</c:v>
                </c:pt>
                <c:pt idx="1524">
                  <c:v>92.694655076752355</c:v>
                </c:pt>
                <c:pt idx="1525">
                  <c:v>92.694655076752355</c:v>
                </c:pt>
                <c:pt idx="1526">
                  <c:v>92.711801701812789</c:v>
                </c:pt>
                <c:pt idx="1527">
                  <c:v>92.660380846736913</c:v>
                </c:pt>
                <c:pt idx="1528">
                  <c:v>92.728954671600377</c:v>
                </c:pt>
                <c:pt idx="1529">
                  <c:v>92.694655076752355</c:v>
                </c:pt>
                <c:pt idx="1530">
                  <c:v>92.677514792899402</c:v>
                </c:pt>
                <c:pt idx="1531">
                  <c:v>92.660380846736913</c:v>
                </c:pt>
                <c:pt idx="1532">
                  <c:v>92.64325323475046</c:v>
                </c:pt>
                <c:pt idx="1533">
                  <c:v>92.609016999260902</c:v>
                </c:pt>
                <c:pt idx="1534">
                  <c:v>92.609016999260902</c:v>
                </c:pt>
                <c:pt idx="1535">
                  <c:v>92.609016999260902</c:v>
                </c:pt>
                <c:pt idx="1536">
                  <c:v>92.626131953428199</c:v>
                </c:pt>
                <c:pt idx="1537">
                  <c:v>92.660380846736913</c:v>
                </c:pt>
                <c:pt idx="1538">
                  <c:v>92.694655076752355</c:v>
                </c:pt>
                <c:pt idx="1539">
                  <c:v>92.677514792899402</c:v>
                </c:pt>
                <c:pt idx="1540">
                  <c:v>92.728954671600377</c:v>
                </c:pt>
                <c:pt idx="1541">
                  <c:v>92.728954671600377</c:v>
                </c:pt>
                <c:pt idx="1542">
                  <c:v>92.746113989637308</c:v>
                </c:pt>
                <c:pt idx="1543">
                  <c:v>92.728954671600377</c:v>
                </c:pt>
                <c:pt idx="1544">
                  <c:v>92.746113989637308</c:v>
                </c:pt>
                <c:pt idx="1545">
                  <c:v>92.746113989637308</c:v>
                </c:pt>
                <c:pt idx="1546">
                  <c:v>92.746113989637308</c:v>
                </c:pt>
                <c:pt idx="1547">
                  <c:v>92.746113989637308</c:v>
                </c:pt>
                <c:pt idx="1548">
                  <c:v>92.746113989637308</c:v>
                </c:pt>
                <c:pt idx="1549">
                  <c:v>92.746113989637308</c:v>
                </c:pt>
                <c:pt idx="1550">
                  <c:v>92.746113989637308</c:v>
                </c:pt>
                <c:pt idx="1551">
                  <c:v>92.746113989637308</c:v>
                </c:pt>
                <c:pt idx="1552">
                  <c:v>92.746113989637308</c:v>
                </c:pt>
                <c:pt idx="1553">
                  <c:v>92.677514792899402</c:v>
                </c:pt>
                <c:pt idx="1554">
                  <c:v>92.746113989637308</c:v>
                </c:pt>
                <c:pt idx="1555">
                  <c:v>92.746113989637308</c:v>
                </c:pt>
                <c:pt idx="1556">
                  <c:v>92.746113989637308</c:v>
                </c:pt>
                <c:pt idx="1557">
                  <c:v>92.746113989637308</c:v>
                </c:pt>
                <c:pt idx="1558">
                  <c:v>92.746113989637308</c:v>
                </c:pt>
                <c:pt idx="1559">
                  <c:v>92.746113989637308</c:v>
                </c:pt>
                <c:pt idx="1560">
                  <c:v>92.746113989637308</c:v>
                </c:pt>
                <c:pt idx="1561">
                  <c:v>92.746113989637308</c:v>
                </c:pt>
                <c:pt idx="1562">
                  <c:v>92.746113989637308</c:v>
                </c:pt>
                <c:pt idx="1563">
                  <c:v>92.746113989637308</c:v>
                </c:pt>
                <c:pt idx="1564">
                  <c:v>92.746113989637308</c:v>
                </c:pt>
                <c:pt idx="1565">
                  <c:v>92.746113989637308</c:v>
                </c:pt>
                <c:pt idx="1566">
                  <c:v>92.746113989637308</c:v>
                </c:pt>
                <c:pt idx="1567">
                  <c:v>92.746113989637308</c:v>
                </c:pt>
                <c:pt idx="1568">
                  <c:v>92.746113989637308</c:v>
                </c:pt>
                <c:pt idx="1569">
                  <c:v>92.746113989637308</c:v>
                </c:pt>
                <c:pt idx="1570">
                  <c:v>92.746113989637308</c:v>
                </c:pt>
                <c:pt idx="1571">
                  <c:v>92.728954671600377</c:v>
                </c:pt>
                <c:pt idx="1572">
                  <c:v>92.746113989637308</c:v>
                </c:pt>
                <c:pt idx="1573">
                  <c:v>92.746113989637308</c:v>
                </c:pt>
                <c:pt idx="1574">
                  <c:v>92.746113989637308</c:v>
                </c:pt>
                <c:pt idx="1575">
                  <c:v>92.746113989637308</c:v>
                </c:pt>
                <c:pt idx="1576">
                  <c:v>92.746113989637308</c:v>
                </c:pt>
                <c:pt idx="1577">
                  <c:v>92.746113989637308</c:v>
                </c:pt>
                <c:pt idx="1578">
                  <c:v>92.746113989637308</c:v>
                </c:pt>
                <c:pt idx="1579">
                  <c:v>92.746113989637308</c:v>
                </c:pt>
                <c:pt idx="1580">
                  <c:v>92.746113989637308</c:v>
                </c:pt>
                <c:pt idx="1581">
                  <c:v>92.746113989637308</c:v>
                </c:pt>
                <c:pt idx="1582">
                  <c:v>92.746113989637308</c:v>
                </c:pt>
                <c:pt idx="1583">
                  <c:v>92.746113989637308</c:v>
                </c:pt>
                <c:pt idx="1584">
                  <c:v>92.746113989637308</c:v>
                </c:pt>
                <c:pt idx="1585">
                  <c:v>92.746113989637308</c:v>
                </c:pt>
                <c:pt idx="1586">
                  <c:v>92.746113989637308</c:v>
                </c:pt>
                <c:pt idx="1587">
                  <c:v>92.746113989637308</c:v>
                </c:pt>
                <c:pt idx="1588">
                  <c:v>92.746113989637308</c:v>
                </c:pt>
                <c:pt idx="1589">
                  <c:v>92.746113989637308</c:v>
                </c:pt>
                <c:pt idx="1590">
                  <c:v>92.746113989637308</c:v>
                </c:pt>
                <c:pt idx="1591">
                  <c:v>92.746113989637308</c:v>
                </c:pt>
                <c:pt idx="1592">
                  <c:v>92.746113989637308</c:v>
                </c:pt>
                <c:pt idx="1593">
                  <c:v>92.746113989637308</c:v>
                </c:pt>
                <c:pt idx="1594">
                  <c:v>92.746113989637308</c:v>
                </c:pt>
                <c:pt idx="1595">
                  <c:v>92.746113989637308</c:v>
                </c:pt>
                <c:pt idx="1596">
                  <c:v>92.746113989637308</c:v>
                </c:pt>
                <c:pt idx="1597">
                  <c:v>92.746113989637308</c:v>
                </c:pt>
                <c:pt idx="1598">
                  <c:v>92.746113989637308</c:v>
                </c:pt>
                <c:pt idx="1599">
                  <c:v>92.746113989637308</c:v>
                </c:pt>
                <c:pt idx="1600">
                  <c:v>92.746113989637308</c:v>
                </c:pt>
                <c:pt idx="1601">
                  <c:v>92.746113989637308</c:v>
                </c:pt>
                <c:pt idx="1602">
                  <c:v>92.746113989637308</c:v>
                </c:pt>
                <c:pt idx="1603">
                  <c:v>92.746113989637308</c:v>
                </c:pt>
                <c:pt idx="1604">
                  <c:v>92.746113989637308</c:v>
                </c:pt>
                <c:pt idx="1605">
                  <c:v>92.746113989637308</c:v>
                </c:pt>
                <c:pt idx="1606">
                  <c:v>92.746113989637308</c:v>
                </c:pt>
                <c:pt idx="1607">
                  <c:v>92.746113989637308</c:v>
                </c:pt>
                <c:pt idx="1608">
                  <c:v>92.746113989637308</c:v>
                </c:pt>
                <c:pt idx="1609">
                  <c:v>92.746113989637308</c:v>
                </c:pt>
                <c:pt idx="1610">
                  <c:v>92.746113989637308</c:v>
                </c:pt>
                <c:pt idx="1611">
                  <c:v>92.746113989637308</c:v>
                </c:pt>
                <c:pt idx="1612">
                  <c:v>92.746113989637308</c:v>
                </c:pt>
                <c:pt idx="1613">
                  <c:v>92.746113989637308</c:v>
                </c:pt>
                <c:pt idx="1614">
                  <c:v>92.746113989637308</c:v>
                </c:pt>
                <c:pt idx="1615">
                  <c:v>92.746113989637308</c:v>
                </c:pt>
                <c:pt idx="1616">
                  <c:v>92.746113989637308</c:v>
                </c:pt>
                <c:pt idx="1617">
                  <c:v>92.746113989637308</c:v>
                </c:pt>
                <c:pt idx="1618">
                  <c:v>92.746113989637308</c:v>
                </c:pt>
                <c:pt idx="1619">
                  <c:v>92.746113989637308</c:v>
                </c:pt>
                <c:pt idx="1620">
                  <c:v>92.711801701812789</c:v>
                </c:pt>
                <c:pt idx="1621">
                  <c:v>92.660380846736913</c:v>
                </c:pt>
                <c:pt idx="1622">
                  <c:v>92.626131953428199</c:v>
                </c:pt>
                <c:pt idx="1623">
                  <c:v>92.609016999260902</c:v>
                </c:pt>
                <c:pt idx="1624">
                  <c:v>93.682242990654203</c:v>
                </c:pt>
                <c:pt idx="1625">
                  <c:v>94.334650856389985</c:v>
                </c:pt>
                <c:pt idx="1626">
                  <c:v>94.459102902374653</c:v>
                </c:pt>
                <c:pt idx="1627">
                  <c:v>93.998499624906216</c:v>
                </c:pt>
                <c:pt idx="1628">
                  <c:v>93.875257538864957</c:v>
                </c:pt>
                <c:pt idx="1629">
                  <c:v>93.840104849279157</c:v>
                </c:pt>
                <c:pt idx="1630">
                  <c:v>93.840104849279157</c:v>
                </c:pt>
                <c:pt idx="1631">
                  <c:v>93.840104849279157</c:v>
                </c:pt>
                <c:pt idx="1632">
                  <c:v>93.647234678624798</c:v>
                </c:pt>
                <c:pt idx="1633">
                  <c:v>93.524911364060443</c:v>
                </c:pt>
                <c:pt idx="1634">
                  <c:v>93.125232255667029</c:v>
                </c:pt>
                <c:pt idx="1635">
                  <c:v>93.03879710413959</c:v>
                </c:pt>
                <c:pt idx="1636">
                  <c:v>93.524911364060443</c:v>
                </c:pt>
                <c:pt idx="1637">
                  <c:v>93.612252521479263</c:v>
                </c:pt>
                <c:pt idx="1638">
                  <c:v>93.00426795323807</c:v>
                </c:pt>
                <c:pt idx="1639">
                  <c:v>93.03879710413959</c:v>
                </c:pt>
                <c:pt idx="1640">
                  <c:v>93.090638930163436</c:v>
                </c:pt>
                <c:pt idx="1641">
                  <c:v>93.194496095202666</c:v>
                </c:pt>
                <c:pt idx="1642">
                  <c:v>93.263863044287305</c:v>
                </c:pt>
                <c:pt idx="1643">
                  <c:v>93.612252521479263</c:v>
                </c:pt>
                <c:pt idx="1644">
                  <c:v>93.577296489917842</c:v>
                </c:pt>
                <c:pt idx="1645">
                  <c:v>93.577296489917842</c:v>
                </c:pt>
                <c:pt idx="1646">
                  <c:v>93.963254593175833</c:v>
                </c:pt>
                <c:pt idx="1647">
                  <c:v>94.069069069069073</c:v>
                </c:pt>
                <c:pt idx="1648">
                  <c:v>94.210526315789465</c:v>
                </c:pt>
                <c:pt idx="1649">
                  <c:v>94.299153339604885</c:v>
                </c:pt>
                <c:pt idx="1650">
                  <c:v>94.673214960332459</c:v>
                </c:pt>
                <c:pt idx="1651">
                  <c:v>94.852384557153655</c:v>
                </c:pt>
                <c:pt idx="1652">
                  <c:v>94.798562511821444</c:v>
                </c:pt>
                <c:pt idx="1653">
                  <c:v>94.104393541119038</c:v>
                </c:pt>
                <c:pt idx="1654">
                  <c:v>94.566037735849051</c:v>
                </c:pt>
                <c:pt idx="1655">
                  <c:v>94.619595997734564</c:v>
                </c:pt>
                <c:pt idx="1656">
                  <c:v>94.637462235649537</c:v>
                </c:pt>
                <c:pt idx="1657">
                  <c:v>94.691101454751561</c:v>
                </c:pt>
                <c:pt idx="1658">
                  <c:v>94.888299886406656</c:v>
                </c:pt>
                <c:pt idx="1659">
                  <c:v>94.798562511821444</c:v>
                </c:pt>
                <c:pt idx="1660">
                  <c:v>94.798562511821444</c:v>
                </c:pt>
                <c:pt idx="1661">
                  <c:v>94.691101454751561</c:v>
                </c:pt>
                <c:pt idx="1662">
                  <c:v>94.852384557153655</c:v>
                </c:pt>
                <c:pt idx="1663">
                  <c:v>94.942223906042813</c:v>
                </c:pt>
                <c:pt idx="1664">
                  <c:v>95.068285280728375</c:v>
                </c:pt>
                <c:pt idx="1665">
                  <c:v>95.194681861348528</c:v>
                </c:pt>
                <c:pt idx="1666">
                  <c:v>95.158534269982908</c:v>
                </c:pt>
                <c:pt idx="1667">
                  <c:v>95.230856925707769</c:v>
                </c:pt>
                <c:pt idx="1668">
                  <c:v>95.393985534830605</c:v>
                </c:pt>
                <c:pt idx="1669">
                  <c:v>95.575896262395119</c:v>
                </c:pt>
                <c:pt idx="1670">
                  <c:v>95.648854961832058</c:v>
                </c:pt>
                <c:pt idx="1671">
                  <c:v>95.850066934404282</c:v>
                </c:pt>
                <c:pt idx="1672">
                  <c:v>95.776801070131853</c:v>
                </c:pt>
                <c:pt idx="1673">
                  <c:v>95.612361694009905</c:v>
                </c:pt>
                <c:pt idx="1674">
                  <c:v>95.539458635150581</c:v>
                </c:pt>
                <c:pt idx="1675">
                  <c:v>95.758502101643089</c:v>
                </c:pt>
                <c:pt idx="1676">
                  <c:v>95.303289598783024</c:v>
                </c:pt>
                <c:pt idx="1677">
                  <c:v>95.412145440700542</c:v>
                </c:pt>
                <c:pt idx="1678">
                  <c:v>95.393985534830605</c:v>
                </c:pt>
                <c:pt idx="1679">
                  <c:v>95.303289598783024</c:v>
                </c:pt>
                <c:pt idx="1680">
                  <c:v>95.503048780487802</c:v>
                </c:pt>
                <c:pt idx="1681">
                  <c:v>95.393985534830605</c:v>
                </c:pt>
                <c:pt idx="1682">
                  <c:v>95.194681861348528</c:v>
                </c:pt>
                <c:pt idx="1683">
                  <c:v>95.339547270306255</c:v>
                </c:pt>
                <c:pt idx="1684">
                  <c:v>95.667112044283257</c:v>
                </c:pt>
                <c:pt idx="1685">
                  <c:v>95.868400918133119</c:v>
                </c:pt>
                <c:pt idx="1686">
                  <c:v>95.905089934940676</c:v>
                </c:pt>
                <c:pt idx="1687">
                  <c:v>95.905089934940676</c:v>
                </c:pt>
                <c:pt idx="1688">
                  <c:v>95.905089934940676</c:v>
                </c:pt>
                <c:pt idx="1689">
                  <c:v>96.088957055214735</c:v>
                </c:pt>
                <c:pt idx="1690">
                  <c:v>96.033722935428244</c:v>
                </c:pt>
                <c:pt idx="1691">
                  <c:v>95.923444976076553</c:v>
                </c:pt>
                <c:pt idx="1692">
                  <c:v>95.978552278820374</c:v>
                </c:pt>
                <c:pt idx="1693">
                  <c:v>95.94180704441041</c:v>
                </c:pt>
                <c:pt idx="1694">
                  <c:v>96.107382550335558</c:v>
                </c:pt>
                <c:pt idx="1695">
                  <c:v>96.052127251820622</c:v>
                </c:pt>
                <c:pt idx="1696">
                  <c:v>96.088957055214735</c:v>
                </c:pt>
                <c:pt idx="1697">
                  <c:v>96.255041290570375</c:v>
                </c:pt>
                <c:pt idx="1698">
                  <c:v>96.236559139784944</c:v>
                </c:pt>
                <c:pt idx="1699">
                  <c:v>96.310530361260561</c:v>
                </c:pt>
                <c:pt idx="1700">
                  <c:v>96.292026897214228</c:v>
                </c:pt>
                <c:pt idx="1701">
                  <c:v>96.310530361260561</c:v>
                </c:pt>
                <c:pt idx="1702">
                  <c:v>96.218084085237081</c:v>
                </c:pt>
                <c:pt idx="1703">
                  <c:v>96.218084085237081</c:v>
                </c:pt>
                <c:pt idx="1704">
                  <c:v>96.199616122840681</c:v>
                </c:pt>
                <c:pt idx="1705">
                  <c:v>96.088957055214735</c:v>
                </c:pt>
                <c:pt idx="1706">
                  <c:v>95.905089934940676</c:v>
                </c:pt>
                <c:pt idx="1707">
                  <c:v>95.923444976076553</c:v>
                </c:pt>
                <c:pt idx="1708">
                  <c:v>96.514538802233773</c:v>
                </c:pt>
                <c:pt idx="1709">
                  <c:v>96.144254747746004</c:v>
                </c:pt>
                <c:pt idx="1710">
                  <c:v>95.960176143978558</c:v>
                </c:pt>
                <c:pt idx="1711">
                  <c:v>95.831739961759084</c:v>
                </c:pt>
                <c:pt idx="1712">
                  <c:v>95.795107033639141</c:v>
                </c:pt>
                <c:pt idx="1713">
                  <c:v>95.795107033639141</c:v>
                </c:pt>
                <c:pt idx="1714">
                  <c:v>95.813419996176634</c:v>
                </c:pt>
                <c:pt idx="1715">
                  <c:v>95.94180704441041</c:v>
                </c:pt>
                <c:pt idx="1716">
                  <c:v>95.868400918133119</c:v>
                </c:pt>
                <c:pt idx="1717">
                  <c:v>96.218084085237081</c:v>
                </c:pt>
                <c:pt idx="1718">
                  <c:v>96.347558631295655</c:v>
                </c:pt>
                <c:pt idx="1719">
                  <c:v>95.978552278820374</c:v>
                </c:pt>
                <c:pt idx="1720">
                  <c:v>96.070538623730101</c:v>
                </c:pt>
                <c:pt idx="1721">
                  <c:v>96.070538623730101</c:v>
                </c:pt>
                <c:pt idx="1722">
                  <c:v>95.923444976076553</c:v>
                </c:pt>
                <c:pt idx="1723">
                  <c:v>96.015325670498072</c:v>
                </c:pt>
                <c:pt idx="1724">
                  <c:v>96.070538623730101</c:v>
                </c:pt>
                <c:pt idx="1725">
                  <c:v>96.015325670498072</c:v>
                </c:pt>
                <c:pt idx="1726">
                  <c:v>95.868400918133119</c:v>
                </c:pt>
                <c:pt idx="1727">
                  <c:v>96.218084085237081</c:v>
                </c:pt>
                <c:pt idx="1728">
                  <c:v>95.996935452978349</c:v>
                </c:pt>
                <c:pt idx="1729">
                  <c:v>96.107382550335558</c:v>
                </c:pt>
                <c:pt idx="1730">
                  <c:v>96.162701458173444</c:v>
                </c:pt>
                <c:pt idx="1731">
                  <c:v>96.107382550335558</c:v>
                </c:pt>
                <c:pt idx="1732">
                  <c:v>95.978552278820374</c:v>
                </c:pt>
                <c:pt idx="1733">
                  <c:v>95.978552278820374</c:v>
                </c:pt>
                <c:pt idx="1734">
                  <c:v>96.015325670498072</c:v>
                </c:pt>
                <c:pt idx="1735">
                  <c:v>96.107382550335558</c:v>
                </c:pt>
                <c:pt idx="1736">
                  <c:v>95.996935452978349</c:v>
                </c:pt>
                <c:pt idx="1737">
                  <c:v>96.015325670498072</c:v>
                </c:pt>
                <c:pt idx="1738">
                  <c:v>96.015325670498072</c:v>
                </c:pt>
                <c:pt idx="1739">
                  <c:v>96.088957055214735</c:v>
                </c:pt>
                <c:pt idx="1740">
                  <c:v>96.052127251820622</c:v>
                </c:pt>
                <c:pt idx="1741">
                  <c:v>95.996935452978349</c:v>
                </c:pt>
                <c:pt idx="1742">
                  <c:v>96.052127251820622</c:v>
                </c:pt>
                <c:pt idx="1743">
                  <c:v>96.070538623730101</c:v>
                </c:pt>
                <c:pt idx="1744">
                  <c:v>96.218084085237081</c:v>
                </c:pt>
                <c:pt idx="1745">
                  <c:v>96.255041290570375</c:v>
                </c:pt>
                <c:pt idx="1746">
                  <c:v>96.181155248512766</c:v>
                </c:pt>
                <c:pt idx="1747">
                  <c:v>96.255041290570375</c:v>
                </c:pt>
                <c:pt idx="1748">
                  <c:v>96.255041290570375</c:v>
                </c:pt>
                <c:pt idx="1749">
                  <c:v>96.477382098171304</c:v>
                </c:pt>
                <c:pt idx="1750">
                  <c:v>96.403154452779376</c:v>
                </c:pt>
                <c:pt idx="1751">
                  <c:v>96.644812957963751</c:v>
                </c:pt>
                <c:pt idx="1752">
                  <c:v>96.812825960981257</c:v>
                </c:pt>
                <c:pt idx="1753">
                  <c:v>97.000193535900905</c:v>
                </c:pt>
                <c:pt idx="1754">
                  <c:v>97.07534379236877</c:v>
                </c:pt>
                <c:pt idx="1755">
                  <c:v>96.794129007338739</c:v>
                </c:pt>
                <c:pt idx="1756">
                  <c:v>96.756756756756758</c:v>
                </c:pt>
                <c:pt idx="1757">
                  <c:v>96.831530139103549</c:v>
                </c:pt>
                <c:pt idx="1758">
                  <c:v>96.794129007338739</c:v>
                </c:pt>
                <c:pt idx="1759">
                  <c:v>97.094149554436257</c:v>
                </c:pt>
                <c:pt idx="1760">
                  <c:v>97.263729866097421</c:v>
                </c:pt>
                <c:pt idx="1761">
                  <c:v>97.377112881290074</c:v>
                </c:pt>
                <c:pt idx="1762">
                  <c:v>97.490760552421705</c:v>
                </c:pt>
                <c:pt idx="1763">
                  <c:v>97.414965986394549</c:v>
                </c:pt>
                <c:pt idx="1764">
                  <c:v>97.547683923705705</c:v>
                </c:pt>
                <c:pt idx="1765">
                  <c:v>97.737909516380654</c:v>
                </c:pt>
                <c:pt idx="1766">
                  <c:v>97.967161845191555</c:v>
                </c:pt>
                <c:pt idx="1767">
                  <c:v>97.928878468151609</c:v>
                </c:pt>
                <c:pt idx="1768">
                  <c:v>97.948016415868665</c:v>
                </c:pt>
                <c:pt idx="1769">
                  <c:v>97.623685235683666</c:v>
                </c:pt>
                <c:pt idx="1770">
                  <c:v>97.718853577695455</c:v>
                </c:pt>
                <c:pt idx="1771">
                  <c:v>97.623685235683666</c:v>
                </c:pt>
                <c:pt idx="1772">
                  <c:v>98.063001369594986</c:v>
                </c:pt>
                <c:pt idx="1773">
                  <c:v>98.043818466353684</c:v>
                </c:pt>
                <c:pt idx="1774">
                  <c:v>97.699805068226127</c:v>
                </c:pt>
                <c:pt idx="1775">
                  <c:v>97.852401405700888</c:v>
                </c:pt>
                <c:pt idx="1776">
                  <c:v>97.928878468151609</c:v>
                </c:pt>
                <c:pt idx="1777">
                  <c:v>98.043818466353684</c:v>
                </c:pt>
                <c:pt idx="1778">
                  <c:v>98.159028593811186</c:v>
                </c:pt>
                <c:pt idx="1779">
                  <c:v>98.101389704443136</c:v>
                </c:pt>
                <c:pt idx="1780">
                  <c:v>98.024643066692732</c:v>
                </c:pt>
                <c:pt idx="1781">
                  <c:v>98.024643066692732</c:v>
                </c:pt>
                <c:pt idx="1782">
                  <c:v>97.623685235683666</c:v>
                </c:pt>
                <c:pt idx="1783">
                  <c:v>98.043818466353684</c:v>
                </c:pt>
                <c:pt idx="1784">
                  <c:v>98.043818466353684</c:v>
                </c:pt>
                <c:pt idx="1785">
                  <c:v>98.024643066692732</c:v>
                </c:pt>
                <c:pt idx="1786">
                  <c:v>98.159028593811186</c:v>
                </c:pt>
                <c:pt idx="1787">
                  <c:v>98.390263054574007</c:v>
                </c:pt>
                <c:pt idx="1788">
                  <c:v>98.428908091123319</c:v>
                </c:pt>
                <c:pt idx="1789">
                  <c:v>98.622589531680433</c:v>
                </c:pt>
                <c:pt idx="1790">
                  <c:v>98.545025560361779</c:v>
                </c:pt>
                <c:pt idx="1791">
                  <c:v>98.428908091123319</c:v>
                </c:pt>
                <c:pt idx="1792">
                  <c:v>98.370951913640809</c:v>
                </c:pt>
                <c:pt idx="1793">
                  <c:v>98.293783094724446</c:v>
                </c:pt>
                <c:pt idx="1794">
                  <c:v>98.178256611165523</c:v>
                </c:pt>
                <c:pt idx="1795">
                  <c:v>98.043818466353684</c:v>
                </c:pt>
                <c:pt idx="1796">
                  <c:v>97.680763983628921</c:v>
                </c:pt>
                <c:pt idx="1797">
                  <c:v>97.756972888628809</c:v>
                </c:pt>
                <c:pt idx="1798">
                  <c:v>97.852401405700888</c:v>
                </c:pt>
                <c:pt idx="1799">
                  <c:v>98.063001369594986</c:v>
                </c:pt>
                <c:pt idx="1800">
                  <c:v>97.890624999999986</c:v>
                </c:pt>
                <c:pt idx="1801">
                  <c:v>97.795121951219514</c:v>
                </c:pt>
                <c:pt idx="1802">
                  <c:v>97.699805068226127</c:v>
                </c:pt>
                <c:pt idx="1803">
                  <c:v>97.566673155538254</c:v>
                </c:pt>
                <c:pt idx="1804">
                  <c:v>97.585669781931458</c:v>
                </c:pt>
                <c:pt idx="1805">
                  <c:v>97.566673155538254</c:v>
                </c:pt>
                <c:pt idx="1806">
                  <c:v>97.661730319563517</c:v>
                </c:pt>
                <c:pt idx="1807">
                  <c:v>97.604673807205444</c:v>
                </c:pt>
                <c:pt idx="1808">
                  <c:v>97.452848531985211</c:v>
                </c:pt>
                <c:pt idx="1809">
                  <c:v>97.320388349514559</c:v>
                </c:pt>
                <c:pt idx="1810">
                  <c:v>97.320388349514559</c:v>
                </c:pt>
                <c:pt idx="1811">
                  <c:v>97.320388349514559</c:v>
                </c:pt>
                <c:pt idx="1812">
                  <c:v>96.981424148606806</c:v>
                </c:pt>
                <c:pt idx="1813">
                  <c:v>97.718853577695455</c:v>
                </c:pt>
                <c:pt idx="1814">
                  <c:v>98.120595144870791</c:v>
                </c:pt>
                <c:pt idx="1815">
                  <c:v>98.120595144870791</c:v>
                </c:pt>
                <c:pt idx="1816">
                  <c:v>98.293783094724446</c:v>
                </c:pt>
                <c:pt idx="1817">
                  <c:v>98.101389704443136</c:v>
                </c:pt>
                <c:pt idx="1818">
                  <c:v>98.235985887887097</c:v>
                </c:pt>
                <c:pt idx="1819">
                  <c:v>97.909747997655799</c:v>
                </c:pt>
                <c:pt idx="1820">
                  <c:v>98.178256611165523</c:v>
                </c:pt>
                <c:pt idx="1821">
                  <c:v>98.139808106520448</c:v>
                </c:pt>
                <c:pt idx="1822">
                  <c:v>98.024643066692732</c:v>
                </c:pt>
                <c:pt idx="1823">
                  <c:v>98.101389704443136</c:v>
                </c:pt>
                <c:pt idx="1824">
                  <c:v>98.1974921630094</c:v>
                </c:pt>
                <c:pt idx="1825">
                  <c:v>98.159028593811186</c:v>
                </c:pt>
                <c:pt idx="1826">
                  <c:v>98.216735253772285</c:v>
                </c:pt>
                <c:pt idx="1827">
                  <c:v>98.486932599724881</c:v>
                </c:pt>
                <c:pt idx="1828">
                  <c:v>98.778084351596362</c:v>
                </c:pt>
                <c:pt idx="1829">
                  <c:v>98.545025560361779</c:v>
                </c:pt>
                <c:pt idx="1830">
                  <c:v>98.661417322834637</c:v>
                </c:pt>
                <c:pt idx="1831">
                  <c:v>98.641999606376686</c:v>
                </c:pt>
                <c:pt idx="1832">
                  <c:v>98.75862068965516</c:v>
                </c:pt>
                <c:pt idx="1833">
                  <c:v>98.73916469661151</c:v>
                </c:pt>
                <c:pt idx="1834">
                  <c:v>98.836521396174319</c:v>
                </c:pt>
                <c:pt idx="1835">
                  <c:v>99.070962640838104</c:v>
                </c:pt>
                <c:pt idx="1836">
                  <c:v>98.934070272404256</c:v>
                </c:pt>
                <c:pt idx="1837">
                  <c:v>99.16897506925207</c:v>
                </c:pt>
                <c:pt idx="1838">
                  <c:v>99.18860083118939</c:v>
                </c:pt>
                <c:pt idx="1839">
                  <c:v>99.483922191345769</c:v>
                </c:pt>
                <c:pt idx="1840">
                  <c:v>99.444444444444443</c:v>
                </c:pt>
                <c:pt idx="1841">
                  <c:v>99.326198969480771</c:v>
                </c:pt>
                <c:pt idx="1842">
                  <c:v>99.326198969480771</c:v>
                </c:pt>
                <c:pt idx="1843">
                  <c:v>99.267181620122784</c:v>
                </c:pt>
                <c:pt idx="1844">
                  <c:v>98.914545095717372</c:v>
                </c:pt>
                <c:pt idx="1845">
                  <c:v>98.836521396174319</c:v>
                </c:pt>
                <c:pt idx="1846">
                  <c:v>98.719716367933813</c:v>
                </c:pt>
                <c:pt idx="1847">
                  <c:v>98.81703470031546</c:v>
                </c:pt>
                <c:pt idx="1848">
                  <c:v>98.778084351596362</c:v>
                </c:pt>
                <c:pt idx="1849">
                  <c:v>98.895027624309378</c:v>
                </c:pt>
                <c:pt idx="1850">
                  <c:v>98.953603158933859</c:v>
                </c:pt>
                <c:pt idx="1851">
                  <c:v>98.99269207979458</c:v>
                </c:pt>
                <c:pt idx="1852">
                  <c:v>98.81703470031546</c:v>
                </c:pt>
                <c:pt idx="1853">
                  <c:v>98.99269207979458</c:v>
                </c:pt>
                <c:pt idx="1854">
                  <c:v>98.914545095717372</c:v>
                </c:pt>
                <c:pt idx="1855">
                  <c:v>98.700275699094121</c:v>
                </c:pt>
                <c:pt idx="1856">
                  <c:v>98.641999606376686</c:v>
                </c:pt>
                <c:pt idx="1857">
                  <c:v>98.583792289535793</c:v>
                </c:pt>
                <c:pt idx="1858">
                  <c:v>98.52565362689208</c:v>
                </c:pt>
                <c:pt idx="1859">
                  <c:v>98.622589531680433</c:v>
                </c:pt>
                <c:pt idx="1860">
                  <c:v>98.641999606376686</c:v>
                </c:pt>
                <c:pt idx="1861">
                  <c:v>98.73916469661151</c:v>
                </c:pt>
                <c:pt idx="1862">
                  <c:v>98.603187094235693</c:v>
                </c:pt>
                <c:pt idx="1863">
                  <c:v>98.545025560361779</c:v>
                </c:pt>
                <c:pt idx="1864">
                  <c:v>98.448241995678657</c:v>
                </c:pt>
                <c:pt idx="1865">
                  <c:v>98.467583497053042</c:v>
                </c:pt>
                <c:pt idx="1866">
                  <c:v>98.390263054574007</c:v>
                </c:pt>
                <c:pt idx="1867">
                  <c:v>98.486932599724881</c:v>
                </c:pt>
                <c:pt idx="1868">
                  <c:v>98.603187094235693</c:v>
                </c:pt>
                <c:pt idx="1869">
                  <c:v>98.603187094235693</c:v>
                </c:pt>
                <c:pt idx="1870">
                  <c:v>98.545025560361779</c:v>
                </c:pt>
                <c:pt idx="1871">
                  <c:v>98.583792289535793</c:v>
                </c:pt>
                <c:pt idx="1872">
                  <c:v>98.583792289535793</c:v>
                </c:pt>
                <c:pt idx="1873">
                  <c:v>98.661417322834637</c:v>
                </c:pt>
                <c:pt idx="1874">
                  <c:v>98.641999606376686</c:v>
                </c:pt>
                <c:pt idx="1875">
                  <c:v>98.486932599724881</c:v>
                </c:pt>
                <c:pt idx="1876">
                  <c:v>98.370951913640809</c:v>
                </c:pt>
                <c:pt idx="1877">
                  <c:v>98.428908091123319</c:v>
                </c:pt>
                <c:pt idx="1878">
                  <c:v>98.545025560361779</c:v>
                </c:pt>
                <c:pt idx="1879">
                  <c:v>98.545025560361779</c:v>
                </c:pt>
                <c:pt idx="1880">
                  <c:v>98.545025560361779</c:v>
                </c:pt>
                <c:pt idx="1881">
                  <c:v>98.797555686970242</c:v>
                </c:pt>
                <c:pt idx="1882">
                  <c:v>98.895027624309378</c:v>
                </c:pt>
                <c:pt idx="1883">
                  <c:v>98.953603158933859</c:v>
                </c:pt>
                <c:pt idx="1884">
                  <c:v>98.895027624309378</c:v>
                </c:pt>
                <c:pt idx="1885">
                  <c:v>98.836521396174319</c:v>
                </c:pt>
                <c:pt idx="1886">
                  <c:v>98.914545095717372</c:v>
                </c:pt>
                <c:pt idx="1887">
                  <c:v>98.953603158933859</c:v>
                </c:pt>
                <c:pt idx="1888">
                  <c:v>98.99269207979458</c:v>
                </c:pt>
                <c:pt idx="1889">
                  <c:v>99.031811894882424</c:v>
                </c:pt>
                <c:pt idx="1890">
                  <c:v>99.208234362628659</c:v>
                </c:pt>
                <c:pt idx="1891">
                  <c:v>99.227875668184524</c:v>
                </c:pt>
                <c:pt idx="1892">
                  <c:v>99.051383399209485</c:v>
                </c:pt>
                <c:pt idx="1893">
                  <c:v>98.953603158933859</c:v>
                </c:pt>
                <c:pt idx="1894">
                  <c:v>98.895027624309378</c:v>
                </c:pt>
                <c:pt idx="1895">
                  <c:v>98.622589531680433</c:v>
                </c:pt>
                <c:pt idx="1896">
                  <c:v>98.52565362689208</c:v>
                </c:pt>
                <c:pt idx="1897">
                  <c:v>98.409581778912226</c:v>
                </c:pt>
                <c:pt idx="1898">
                  <c:v>98.370951913640809</c:v>
                </c:pt>
                <c:pt idx="1899">
                  <c:v>98.390263054574007</c:v>
                </c:pt>
                <c:pt idx="1900">
                  <c:v>98.120595144870791</c:v>
                </c:pt>
                <c:pt idx="1901">
                  <c:v>97.909747997655799</c:v>
                </c:pt>
                <c:pt idx="1902">
                  <c:v>97.967161845191555</c:v>
                </c:pt>
                <c:pt idx="1903">
                  <c:v>98.255244069790237</c:v>
                </c:pt>
                <c:pt idx="1904">
                  <c:v>98.216735253772285</c:v>
                </c:pt>
                <c:pt idx="1905">
                  <c:v>98.216735253772285</c:v>
                </c:pt>
                <c:pt idx="1906">
                  <c:v>98.024643066692732</c:v>
                </c:pt>
                <c:pt idx="1907">
                  <c:v>98.293783094724446</c:v>
                </c:pt>
                <c:pt idx="1908">
                  <c:v>98.255244069790237</c:v>
                </c:pt>
                <c:pt idx="1909">
                  <c:v>98.313063946645741</c:v>
                </c:pt>
                <c:pt idx="1910">
                  <c:v>98.082191780821915</c:v>
                </c:pt>
                <c:pt idx="1911">
                  <c:v>98.101389704443136</c:v>
                </c:pt>
                <c:pt idx="1912">
                  <c:v>98.043818466353684</c:v>
                </c:pt>
                <c:pt idx="1913">
                  <c:v>97.928878468151609</c:v>
                </c:pt>
                <c:pt idx="1914">
                  <c:v>97.585669781931458</c:v>
                </c:pt>
                <c:pt idx="1915">
                  <c:v>97.509727626459139</c:v>
                </c:pt>
                <c:pt idx="1916">
                  <c:v>97.07534379236877</c:v>
                </c:pt>
                <c:pt idx="1917">
                  <c:v>97.094149554436257</c:v>
                </c:pt>
                <c:pt idx="1918">
                  <c:v>97.263729866097421</c:v>
                </c:pt>
                <c:pt idx="1919">
                  <c:v>97.396035755926931</c:v>
                </c:pt>
                <c:pt idx="1920">
                  <c:v>96.738081451457234</c:v>
                </c:pt>
                <c:pt idx="1921">
                  <c:v>97.000193535900905</c:v>
                </c:pt>
                <c:pt idx="1922">
                  <c:v>97.169445521519975</c:v>
                </c:pt>
                <c:pt idx="1923">
                  <c:v>97.018970189701903</c:v>
                </c:pt>
                <c:pt idx="1924">
                  <c:v>97.509727626459139</c:v>
                </c:pt>
                <c:pt idx="1925">
                  <c:v>97.699805068226127</c:v>
                </c:pt>
                <c:pt idx="1926">
                  <c:v>97.718853577695455</c:v>
                </c:pt>
                <c:pt idx="1927">
                  <c:v>97.737909516380654</c:v>
                </c:pt>
                <c:pt idx="1928">
                  <c:v>97.150610583446394</c:v>
                </c:pt>
                <c:pt idx="1929">
                  <c:v>97.585669781931458</c:v>
                </c:pt>
                <c:pt idx="1930">
                  <c:v>97.699805068226127</c:v>
                </c:pt>
                <c:pt idx="1931">
                  <c:v>97.471800855698163</c:v>
                </c:pt>
                <c:pt idx="1932">
                  <c:v>97.699805068226127</c:v>
                </c:pt>
                <c:pt idx="1933">
                  <c:v>97.471800855698163</c:v>
                </c:pt>
                <c:pt idx="1934">
                  <c:v>97.358197358197359</c:v>
                </c:pt>
                <c:pt idx="1935">
                  <c:v>97.094149554436257</c:v>
                </c:pt>
                <c:pt idx="1936">
                  <c:v>97.000193535900905</c:v>
                </c:pt>
                <c:pt idx="1937">
                  <c:v>96.887686062246274</c:v>
                </c:pt>
                <c:pt idx="1938">
                  <c:v>97.169445521519975</c:v>
                </c:pt>
                <c:pt idx="1939">
                  <c:v>96.62618083670715</c:v>
                </c:pt>
                <c:pt idx="1940">
                  <c:v>96.756756756756758</c:v>
                </c:pt>
                <c:pt idx="1941">
                  <c:v>97.244858362436943</c:v>
                </c:pt>
                <c:pt idx="1942">
                  <c:v>96.384615384615387</c:v>
                </c:pt>
                <c:pt idx="1943">
                  <c:v>96.310530361260561</c:v>
                </c:pt>
                <c:pt idx="1944">
                  <c:v>96.384615384615387</c:v>
                </c:pt>
                <c:pt idx="1945">
                  <c:v>96.107382550335558</c:v>
                </c:pt>
                <c:pt idx="1946">
                  <c:v>96.273530541682661</c:v>
                </c:pt>
                <c:pt idx="1947">
                  <c:v>96.273530541682661</c:v>
                </c:pt>
                <c:pt idx="1948">
                  <c:v>96.273530541682661</c:v>
                </c:pt>
                <c:pt idx="1949">
                  <c:v>96.90641918020107</c:v>
                </c:pt>
                <c:pt idx="1950">
                  <c:v>96.756756756756758</c:v>
                </c:pt>
                <c:pt idx="1951">
                  <c:v>96.644812957963751</c:v>
                </c:pt>
                <c:pt idx="1952">
                  <c:v>96.607555898226678</c:v>
                </c:pt>
                <c:pt idx="1953">
                  <c:v>96.682098765432087</c:v>
                </c:pt>
                <c:pt idx="1954">
                  <c:v>96.831530139103549</c:v>
                </c:pt>
                <c:pt idx="1955">
                  <c:v>96.850241545893709</c:v>
                </c:pt>
                <c:pt idx="1956">
                  <c:v>96.925159543608572</c:v>
                </c:pt>
                <c:pt idx="1957">
                  <c:v>96.682098765432087</c:v>
                </c:pt>
                <c:pt idx="1958">
                  <c:v>96.850241545893709</c:v>
                </c:pt>
                <c:pt idx="1959">
                  <c:v>96.943907156673106</c:v>
                </c:pt>
                <c:pt idx="1960">
                  <c:v>97.282608695652158</c:v>
                </c:pt>
                <c:pt idx="1961">
                  <c:v>97.604673807205444</c:v>
                </c:pt>
                <c:pt idx="1962">
                  <c:v>97.718853577695455</c:v>
                </c:pt>
                <c:pt idx="1963">
                  <c:v>97.814207650273204</c:v>
                </c:pt>
                <c:pt idx="1964">
                  <c:v>97.795121951219514</c:v>
                </c:pt>
                <c:pt idx="1965">
                  <c:v>97.890624999999986</c:v>
                </c:pt>
                <c:pt idx="1966">
                  <c:v>97.928878468151609</c:v>
                </c:pt>
                <c:pt idx="1967">
                  <c:v>97.890624999999986</c:v>
                </c:pt>
                <c:pt idx="1968">
                  <c:v>97.661730319563517</c:v>
                </c:pt>
                <c:pt idx="1969">
                  <c:v>97.699805068226127</c:v>
                </c:pt>
                <c:pt idx="1970">
                  <c:v>97.871509470806473</c:v>
                </c:pt>
                <c:pt idx="1971">
                  <c:v>97.967161845191555</c:v>
                </c:pt>
                <c:pt idx="1972">
                  <c:v>98.005475166210402</c:v>
                </c:pt>
                <c:pt idx="1973">
                  <c:v>97.756972888628809</c:v>
                </c:pt>
                <c:pt idx="1974">
                  <c:v>97.661730319563517</c:v>
                </c:pt>
                <c:pt idx="1975">
                  <c:v>97.547683923705705</c:v>
                </c:pt>
                <c:pt idx="1976">
                  <c:v>97.471800855698163</c:v>
                </c:pt>
                <c:pt idx="1977">
                  <c:v>97.509727626459139</c:v>
                </c:pt>
                <c:pt idx="1978">
                  <c:v>97.396035755926931</c:v>
                </c:pt>
                <c:pt idx="1979">
                  <c:v>97.490760552421705</c:v>
                </c:pt>
                <c:pt idx="1980">
                  <c:v>97.358197358197359</c:v>
                </c:pt>
                <c:pt idx="1981">
                  <c:v>97.414965986394549</c:v>
                </c:pt>
                <c:pt idx="1982">
                  <c:v>97.471800855698163</c:v>
                </c:pt>
                <c:pt idx="1983">
                  <c:v>97.339289182365491</c:v>
                </c:pt>
                <c:pt idx="1984">
                  <c:v>97.339289182365491</c:v>
                </c:pt>
                <c:pt idx="1985">
                  <c:v>97.4339035769829</c:v>
                </c:pt>
                <c:pt idx="1986">
                  <c:v>97.339289182365491</c:v>
                </c:pt>
                <c:pt idx="1987">
                  <c:v>97.320388349514559</c:v>
                </c:pt>
                <c:pt idx="1988">
                  <c:v>97.377112881290074</c:v>
                </c:pt>
                <c:pt idx="1989">
                  <c:v>97.320388349514559</c:v>
                </c:pt>
                <c:pt idx="1990">
                  <c:v>97.396035755926931</c:v>
                </c:pt>
                <c:pt idx="1991">
                  <c:v>97.339289182365491</c:v>
                </c:pt>
                <c:pt idx="1992">
                  <c:v>97.452848531985211</c:v>
                </c:pt>
                <c:pt idx="1993">
                  <c:v>97.528702082117135</c:v>
                </c:pt>
                <c:pt idx="1994">
                  <c:v>97.699805068226127</c:v>
                </c:pt>
                <c:pt idx="1995">
                  <c:v>97.699805068226127</c:v>
                </c:pt>
                <c:pt idx="1996">
                  <c:v>97.928878468151609</c:v>
                </c:pt>
                <c:pt idx="1997">
                  <c:v>98.1974921630094</c:v>
                </c:pt>
                <c:pt idx="1998">
                  <c:v>98.370951913640809</c:v>
                </c:pt>
                <c:pt idx="1999">
                  <c:v>98.448241995678657</c:v>
                </c:pt>
                <c:pt idx="2000">
                  <c:v>98.467583497053042</c:v>
                </c:pt>
                <c:pt idx="2001">
                  <c:v>98.545025560361779</c:v>
                </c:pt>
                <c:pt idx="2002">
                  <c:v>98.043818466353684</c:v>
                </c:pt>
                <c:pt idx="2003">
                  <c:v>97.948016415868665</c:v>
                </c:pt>
                <c:pt idx="2004">
                  <c:v>97.833300800312315</c:v>
                </c:pt>
                <c:pt idx="2005">
                  <c:v>97.833300800312315</c:v>
                </c:pt>
                <c:pt idx="2006">
                  <c:v>97.871509470806473</c:v>
                </c:pt>
                <c:pt idx="2007">
                  <c:v>97.452848531985211</c:v>
                </c:pt>
                <c:pt idx="2008">
                  <c:v>97.452848531985211</c:v>
                </c:pt>
                <c:pt idx="2009">
                  <c:v>97.263729866097421</c:v>
                </c:pt>
                <c:pt idx="2010">
                  <c:v>97.169445521519975</c:v>
                </c:pt>
                <c:pt idx="2011">
                  <c:v>97.207137315748639</c:v>
                </c:pt>
                <c:pt idx="2012">
                  <c:v>97.207137315748639</c:v>
                </c:pt>
                <c:pt idx="2013">
                  <c:v>97.358197358197359</c:v>
                </c:pt>
                <c:pt idx="2014">
                  <c:v>97.377112881290074</c:v>
                </c:pt>
                <c:pt idx="2015">
                  <c:v>97.112962604146475</c:v>
                </c:pt>
                <c:pt idx="2016">
                  <c:v>97.112962604146475</c:v>
                </c:pt>
                <c:pt idx="2017">
                  <c:v>96.943907156673106</c:v>
                </c:pt>
                <c:pt idx="2018">
                  <c:v>97.225994180407369</c:v>
                </c:pt>
                <c:pt idx="2019">
                  <c:v>97.131782945736418</c:v>
                </c:pt>
                <c:pt idx="2020">
                  <c:v>97.07534379236877</c:v>
                </c:pt>
                <c:pt idx="2021">
                  <c:v>96.962662023602235</c:v>
                </c:pt>
                <c:pt idx="2022">
                  <c:v>96.90641918020107</c:v>
                </c:pt>
                <c:pt idx="2023">
                  <c:v>96.887686062246274</c:v>
                </c:pt>
                <c:pt idx="2024">
                  <c:v>96.981424148606806</c:v>
                </c:pt>
                <c:pt idx="2025">
                  <c:v>97.07534379236877</c:v>
                </c:pt>
                <c:pt idx="2026">
                  <c:v>97.018970189701903</c:v>
                </c:pt>
                <c:pt idx="2027">
                  <c:v>97.018970189701903</c:v>
                </c:pt>
                <c:pt idx="2028">
                  <c:v>96.90641918020107</c:v>
                </c:pt>
                <c:pt idx="2029">
                  <c:v>96.943907156673106</c:v>
                </c:pt>
                <c:pt idx="2030">
                  <c:v>96.868960185543102</c:v>
                </c:pt>
                <c:pt idx="2031">
                  <c:v>96.682098765432087</c:v>
                </c:pt>
                <c:pt idx="2032">
                  <c:v>96.850241545893709</c:v>
                </c:pt>
                <c:pt idx="2033">
                  <c:v>97.207137315748639</c:v>
                </c:pt>
                <c:pt idx="2034">
                  <c:v>96.962662023602235</c:v>
                </c:pt>
                <c:pt idx="2035">
                  <c:v>97.000193535900905</c:v>
                </c:pt>
                <c:pt idx="2036">
                  <c:v>96.831530139103549</c:v>
                </c:pt>
                <c:pt idx="2037">
                  <c:v>96.812825960981257</c:v>
                </c:pt>
                <c:pt idx="2038">
                  <c:v>96.62618083670715</c:v>
                </c:pt>
                <c:pt idx="2039">
                  <c:v>96.607555898226678</c:v>
                </c:pt>
                <c:pt idx="2040">
                  <c:v>96.607555898226678</c:v>
                </c:pt>
                <c:pt idx="2041">
                  <c:v>96.403154452779376</c:v>
                </c:pt>
                <c:pt idx="2042">
                  <c:v>96.440253992688085</c:v>
                </c:pt>
                <c:pt idx="2043">
                  <c:v>96.440253992688085</c:v>
                </c:pt>
                <c:pt idx="2044">
                  <c:v>96.347558631295655</c:v>
                </c:pt>
                <c:pt idx="2045">
                  <c:v>96.273530541682661</c:v>
                </c:pt>
                <c:pt idx="2046">
                  <c:v>96.384615384615387</c:v>
                </c:pt>
                <c:pt idx="2047">
                  <c:v>96.421700654097734</c:v>
                </c:pt>
                <c:pt idx="2048">
                  <c:v>96.551724137931032</c:v>
                </c:pt>
                <c:pt idx="2049">
                  <c:v>96.682098765432087</c:v>
                </c:pt>
                <c:pt idx="2050">
                  <c:v>96.700752459965273</c:v>
                </c:pt>
                <c:pt idx="2051">
                  <c:v>96.644812957963751</c:v>
                </c:pt>
                <c:pt idx="2052">
                  <c:v>96.514538802233773</c:v>
                </c:pt>
                <c:pt idx="2053">
                  <c:v>96.551724137931032</c:v>
                </c:pt>
                <c:pt idx="2054">
                  <c:v>96.682098765432087</c:v>
                </c:pt>
                <c:pt idx="2055">
                  <c:v>96.756756756756758</c:v>
                </c:pt>
                <c:pt idx="2056">
                  <c:v>96.812825960981257</c:v>
                </c:pt>
                <c:pt idx="2057">
                  <c:v>96.794129007338739</c:v>
                </c:pt>
                <c:pt idx="2058">
                  <c:v>96.943907156673106</c:v>
                </c:pt>
                <c:pt idx="2059">
                  <c:v>96.887686062246274</c:v>
                </c:pt>
                <c:pt idx="2060">
                  <c:v>96.962662023602235</c:v>
                </c:pt>
                <c:pt idx="2061">
                  <c:v>96.887686062246274</c:v>
                </c:pt>
                <c:pt idx="2062">
                  <c:v>97.018970189701903</c:v>
                </c:pt>
                <c:pt idx="2063">
                  <c:v>97.150610583446394</c:v>
                </c:pt>
                <c:pt idx="2064">
                  <c:v>97.131782945736418</c:v>
                </c:pt>
                <c:pt idx="2065">
                  <c:v>97.301494855367892</c:v>
                </c:pt>
                <c:pt idx="2066">
                  <c:v>97.282608695652158</c:v>
                </c:pt>
                <c:pt idx="2067">
                  <c:v>97.282608695652158</c:v>
                </c:pt>
                <c:pt idx="2068">
                  <c:v>96.925159543608572</c:v>
                </c:pt>
                <c:pt idx="2069">
                  <c:v>96.925159543608572</c:v>
                </c:pt>
                <c:pt idx="2070">
                  <c:v>96.925159543608572</c:v>
                </c:pt>
                <c:pt idx="2071">
                  <c:v>96.925159543608572</c:v>
                </c:pt>
                <c:pt idx="2072">
                  <c:v>96.90641918020107</c:v>
                </c:pt>
                <c:pt idx="2073">
                  <c:v>97.207137315748639</c:v>
                </c:pt>
                <c:pt idx="2074">
                  <c:v>97.414965986394549</c:v>
                </c:pt>
                <c:pt idx="2075">
                  <c:v>97.320388349514559</c:v>
                </c:pt>
                <c:pt idx="2076">
                  <c:v>97.585669781931458</c:v>
                </c:pt>
                <c:pt idx="2077">
                  <c:v>97.699805068226127</c:v>
                </c:pt>
                <c:pt idx="2078">
                  <c:v>97.986314760508307</c:v>
                </c:pt>
                <c:pt idx="2079">
                  <c:v>97.737909516380654</c:v>
                </c:pt>
                <c:pt idx="2080">
                  <c:v>97.776043698790488</c:v>
                </c:pt>
                <c:pt idx="2081">
                  <c:v>97.795121951219514</c:v>
                </c:pt>
                <c:pt idx="2082">
                  <c:v>97.871509470806473</c:v>
                </c:pt>
                <c:pt idx="2083">
                  <c:v>98.043818466353684</c:v>
                </c:pt>
                <c:pt idx="2084">
                  <c:v>98.005475166210402</c:v>
                </c:pt>
                <c:pt idx="2085">
                  <c:v>98.024643066692732</c:v>
                </c:pt>
                <c:pt idx="2086">
                  <c:v>98.139808106520448</c:v>
                </c:pt>
                <c:pt idx="2087">
                  <c:v>97.967161845191555</c:v>
                </c:pt>
                <c:pt idx="2088">
                  <c:v>97.909747997655799</c:v>
                </c:pt>
                <c:pt idx="2089">
                  <c:v>97.852401405700888</c:v>
                </c:pt>
                <c:pt idx="2090">
                  <c:v>97.528702082117135</c:v>
                </c:pt>
                <c:pt idx="2091">
                  <c:v>97.528702082117135</c:v>
                </c:pt>
                <c:pt idx="2092">
                  <c:v>97.528702082117135</c:v>
                </c:pt>
                <c:pt idx="2093">
                  <c:v>97.414965986394549</c:v>
                </c:pt>
                <c:pt idx="2094">
                  <c:v>97.339289182365491</c:v>
                </c:pt>
                <c:pt idx="2095">
                  <c:v>97.131782945736418</c:v>
                </c:pt>
                <c:pt idx="2096">
                  <c:v>97.282608695652158</c:v>
                </c:pt>
                <c:pt idx="2097">
                  <c:v>97.528702082117135</c:v>
                </c:pt>
                <c:pt idx="2098">
                  <c:v>97.396035755926931</c:v>
                </c:pt>
                <c:pt idx="2099">
                  <c:v>97.509727626459139</c:v>
                </c:pt>
                <c:pt idx="2100">
                  <c:v>97.188287764203977</c:v>
                </c:pt>
                <c:pt idx="2101">
                  <c:v>97.112962604146475</c:v>
                </c:pt>
                <c:pt idx="2102">
                  <c:v>97.112962604146475</c:v>
                </c:pt>
                <c:pt idx="2103">
                  <c:v>97.000193535900905</c:v>
                </c:pt>
                <c:pt idx="2104">
                  <c:v>96.868960185543102</c:v>
                </c:pt>
                <c:pt idx="2105">
                  <c:v>97.150610583446394</c:v>
                </c:pt>
                <c:pt idx="2106">
                  <c:v>97.169445521519975</c:v>
                </c:pt>
                <c:pt idx="2107">
                  <c:v>97.509727626459139</c:v>
                </c:pt>
                <c:pt idx="2108">
                  <c:v>97.452848531985211</c:v>
                </c:pt>
                <c:pt idx="2109">
                  <c:v>97.452848531985211</c:v>
                </c:pt>
                <c:pt idx="2110">
                  <c:v>97.585669781931458</c:v>
                </c:pt>
                <c:pt idx="2111">
                  <c:v>97.718853577695455</c:v>
                </c:pt>
                <c:pt idx="2112">
                  <c:v>97.642704071692961</c:v>
                </c:pt>
                <c:pt idx="2113">
                  <c:v>97.699805068226127</c:v>
                </c:pt>
                <c:pt idx="2114">
                  <c:v>97.642704071692961</c:v>
                </c:pt>
                <c:pt idx="2115">
                  <c:v>97.680763983628921</c:v>
                </c:pt>
                <c:pt idx="2116">
                  <c:v>97.890624999999986</c:v>
                </c:pt>
                <c:pt idx="2117">
                  <c:v>97.756972888628809</c:v>
                </c:pt>
                <c:pt idx="2118">
                  <c:v>97.795121951219514</c:v>
                </c:pt>
                <c:pt idx="2119">
                  <c:v>97.814207650273204</c:v>
                </c:pt>
                <c:pt idx="2120">
                  <c:v>97.909747997655799</c:v>
                </c:pt>
                <c:pt idx="2121">
                  <c:v>97.852401405700888</c:v>
                </c:pt>
                <c:pt idx="2122">
                  <c:v>97.737909516380654</c:v>
                </c:pt>
                <c:pt idx="2123">
                  <c:v>97.680763983628921</c:v>
                </c:pt>
                <c:pt idx="2124">
                  <c:v>97.623685235683666</c:v>
                </c:pt>
                <c:pt idx="2125">
                  <c:v>97.623685235683666</c:v>
                </c:pt>
                <c:pt idx="2126">
                  <c:v>97.623685235683666</c:v>
                </c:pt>
                <c:pt idx="2127">
                  <c:v>97.623685235683666</c:v>
                </c:pt>
                <c:pt idx="2128">
                  <c:v>97.833300800312315</c:v>
                </c:pt>
                <c:pt idx="2129">
                  <c:v>97.890624999999986</c:v>
                </c:pt>
                <c:pt idx="2130">
                  <c:v>97.718853577695455</c:v>
                </c:pt>
                <c:pt idx="2131">
                  <c:v>97.699805068226127</c:v>
                </c:pt>
                <c:pt idx="2132">
                  <c:v>97.414965986394549</c:v>
                </c:pt>
                <c:pt idx="2133">
                  <c:v>97.282608695652158</c:v>
                </c:pt>
                <c:pt idx="2134">
                  <c:v>97.244858362436943</c:v>
                </c:pt>
                <c:pt idx="2135">
                  <c:v>97.131782945736418</c:v>
                </c:pt>
                <c:pt idx="2136">
                  <c:v>97.207137315748639</c:v>
                </c:pt>
                <c:pt idx="2137">
                  <c:v>97.131782945736418</c:v>
                </c:pt>
                <c:pt idx="2138">
                  <c:v>97.169445521519975</c:v>
                </c:pt>
                <c:pt idx="2139">
                  <c:v>97.320388349514559</c:v>
                </c:pt>
                <c:pt idx="2140">
                  <c:v>97.414965986394549</c:v>
                </c:pt>
                <c:pt idx="2141">
                  <c:v>97.528702082117135</c:v>
                </c:pt>
                <c:pt idx="2142">
                  <c:v>97.852401405700888</c:v>
                </c:pt>
                <c:pt idx="2143">
                  <c:v>97.756972888628809</c:v>
                </c:pt>
                <c:pt idx="2144">
                  <c:v>97.814207650273204</c:v>
                </c:pt>
                <c:pt idx="2145">
                  <c:v>97.852401405700888</c:v>
                </c:pt>
                <c:pt idx="2146">
                  <c:v>97.871509470806473</c:v>
                </c:pt>
                <c:pt idx="2147">
                  <c:v>97.814207650273204</c:v>
                </c:pt>
                <c:pt idx="2148">
                  <c:v>97.795121951219514</c:v>
                </c:pt>
                <c:pt idx="2149">
                  <c:v>97.642704071692961</c:v>
                </c:pt>
                <c:pt idx="2150">
                  <c:v>97.680763983628921</c:v>
                </c:pt>
                <c:pt idx="2151">
                  <c:v>97.585669781931458</c:v>
                </c:pt>
                <c:pt idx="2152">
                  <c:v>97.585669781931458</c:v>
                </c:pt>
                <c:pt idx="2153">
                  <c:v>97.585669781931458</c:v>
                </c:pt>
                <c:pt idx="2154">
                  <c:v>97.339289182365491</c:v>
                </c:pt>
                <c:pt idx="2155">
                  <c:v>97.396035755926931</c:v>
                </c:pt>
                <c:pt idx="2156">
                  <c:v>97.377112881290074</c:v>
                </c:pt>
                <c:pt idx="2157">
                  <c:v>97.490760552421705</c:v>
                </c:pt>
                <c:pt idx="2158">
                  <c:v>97.585669781931458</c:v>
                </c:pt>
                <c:pt idx="2159">
                  <c:v>97.661730319563517</c:v>
                </c:pt>
                <c:pt idx="2160">
                  <c:v>97.452848531985211</c:v>
                </c:pt>
                <c:pt idx="2161">
                  <c:v>97.452848531985211</c:v>
                </c:pt>
                <c:pt idx="2162">
                  <c:v>97.396035755926931</c:v>
                </c:pt>
                <c:pt idx="2163">
                  <c:v>97.396035755926931</c:v>
                </c:pt>
                <c:pt idx="2164">
                  <c:v>97.4339035769829</c:v>
                </c:pt>
                <c:pt idx="2165">
                  <c:v>97.396035755926931</c:v>
                </c:pt>
                <c:pt idx="2166">
                  <c:v>97.225994180407369</c:v>
                </c:pt>
                <c:pt idx="2167">
                  <c:v>97.320388349514559</c:v>
                </c:pt>
                <c:pt idx="2168">
                  <c:v>97.282608695652158</c:v>
                </c:pt>
                <c:pt idx="2169">
                  <c:v>97.528702082117135</c:v>
                </c:pt>
                <c:pt idx="2170">
                  <c:v>97.320388349514559</c:v>
                </c:pt>
                <c:pt idx="2171">
                  <c:v>97.263729866097421</c:v>
                </c:pt>
                <c:pt idx="2172">
                  <c:v>97.225994180407369</c:v>
                </c:pt>
                <c:pt idx="2173">
                  <c:v>97.169445521519975</c:v>
                </c:pt>
                <c:pt idx="2174">
                  <c:v>97.056545313710302</c:v>
                </c:pt>
                <c:pt idx="2175">
                  <c:v>97.018970189701903</c:v>
                </c:pt>
                <c:pt idx="2176">
                  <c:v>97.000193535900905</c:v>
                </c:pt>
                <c:pt idx="2177">
                  <c:v>96.962662023602235</c:v>
                </c:pt>
                <c:pt idx="2178">
                  <c:v>96.90641918020107</c:v>
                </c:pt>
                <c:pt idx="2179">
                  <c:v>96.981424148606806</c:v>
                </c:pt>
                <c:pt idx="2180">
                  <c:v>97.067823527133285</c:v>
                </c:pt>
                <c:pt idx="2181">
                  <c:v>97.018970189701903</c:v>
                </c:pt>
                <c:pt idx="2182">
                  <c:v>97.339289182365491</c:v>
                </c:pt>
                <c:pt idx="2183">
                  <c:v>97.699805068226127</c:v>
                </c:pt>
                <c:pt idx="2184">
                  <c:v>97.661730319563517</c:v>
                </c:pt>
                <c:pt idx="2185">
                  <c:v>97.737909516380654</c:v>
                </c:pt>
                <c:pt idx="2186">
                  <c:v>97.795121951219514</c:v>
                </c:pt>
                <c:pt idx="2187">
                  <c:v>97.737909516380654</c:v>
                </c:pt>
                <c:pt idx="2188">
                  <c:v>97.833300800312315</c:v>
                </c:pt>
                <c:pt idx="2189">
                  <c:v>97.967161845191555</c:v>
                </c:pt>
                <c:pt idx="2190">
                  <c:v>98.120595144870791</c:v>
                </c:pt>
                <c:pt idx="2191">
                  <c:v>98.043818466353684</c:v>
                </c:pt>
                <c:pt idx="2192">
                  <c:v>97.852401405700888</c:v>
                </c:pt>
                <c:pt idx="2193">
                  <c:v>97.756972888628809</c:v>
                </c:pt>
                <c:pt idx="2194">
                  <c:v>97.814207650273204</c:v>
                </c:pt>
                <c:pt idx="2195">
                  <c:v>97.852401405700888</c:v>
                </c:pt>
                <c:pt idx="2196">
                  <c:v>97.890624999999986</c:v>
                </c:pt>
                <c:pt idx="2197">
                  <c:v>98.063001369594986</c:v>
                </c:pt>
                <c:pt idx="2198">
                  <c:v>98.332352364135772</c:v>
                </c:pt>
                <c:pt idx="2199">
                  <c:v>98.52565362689208</c:v>
                </c:pt>
                <c:pt idx="2200">
                  <c:v>98.486932599724881</c:v>
                </c:pt>
                <c:pt idx="2201">
                  <c:v>98.35164835164835</c:v>
                </c:pt>
                <c:pt idx="2202">
                  <c:v>98.428908091123319</c:v>
                </c:pt>
                <c:pt idx="2203">
                  <c:v>98.448241995678657</c:v>
                </c:pt>
                <c:pt idx="2204">
                  <c:v>98.52565362689208</c:v>
                </c:pt>
                <c:pt idx="2205">
                  <c:v>98.52565362689208</c:v>
                </c:pt>
                <c:pt idx="2206">
                  <c:v>98.235985887887097</c:v>
                </c:pt>
                <c:pt idx="2207">
                  <c:v>98.101389704443136</c:v>
                </c:pt>
                <c:pt idx="2208">
                  <c:v>98.024643066692732</c:v>
                </c:pt>
                <c:pt idx="2209">
                  <c:v>97.871509470806473</c:v>
                </c:pt>
                <c:pt idx="2210">
                  <c:v>97.928878468151609</c:v>
                </c:pt>
                <c:pt idx="2211">
                  <c:v>97.986314760508307</c:v>
                </c:pt>
                <c:pt idx="2212">
                  <c:v>97.986314760508307</c:v>
                </c:pt>
                <c:pt idx="2213">
                  <c:v>97.871509470806473</c:v>
                </c:pt>
                <c:pt idx="2214">
                  <c:v>97.948016415868665</c:v>
                </c:pt>
                <c:pt idx="2215">
                  <c:v>98.101389704443136</c:v>
                </c:pt>
                <c:pt idx="2216">
                  <c:v>98.139808106520448</c:v>
                </c:pt>
                <c:pt idx="2217">
                  <c:v>98.101389704443136</c:v>
                </c:pt>
                <c:pt idx="2218">
                  <c:v>98.120595144870791</c:v>
                </c:pt>
                <c:pt idx="2219">
                  <c:v>98.1974921630094</c:v>
                </c:pt>
                <c:pt idx="2220">
                  <c:v>98.120595144870791</c:v>
                </c:pt>
                <c:pt idx="2221">
                  <c:v>97.852401405700888</c:v>
                </c:pt>
                <c:pt idx="2222">
                  <c:v>97.699805068226127</c:v>
                </c:pt>
                <c:pt idx="2223">
                  <c:v>97.661730319563517</c:v>
                </c:pt>
                <c:pt idx="2224">
                  <c:v>97.358197358197359</c:v>
                </c:pt>
                <c:pt idx="2225">
                  <c:v>97.263729866097421</c:v>
                </c:pt>
                <c:pt idx="2226">
                  <c:v>97.225994180407369</c:v>
                </c:pt>
                <c:pt idx="2227">
                  <c:v>97.414965986394549</c:v>
                </c:pt>
                <c:pt idx="2228">
                  <c:v>97.4339035769829</c:v>
                </c:pt>
                <c:pt idx="2229">
                  <c:v>97.169445521519975</c:v>
                </c:pt>
                <c:pt idx="2230">
                  <c:v>97.018970189701903</c:v>
                </c:pt>
                <c:pt idx="2231">
                  <c:v>97.018970189701903</c:v>
                </c:pt>
                <c:pt idx="2232">
                  <c:v>97.018970189701903</c:v>
                </c:pt>
                <c:pt idx="2233">
                  <c:v>96.812825960981257</c:v>
                </c:pt>
                <c:pt idx="2234">
                  <c:v>96.831530139103549</c:v>
                </c:pt>
                <c:pt idx="2235">
                  <c:v>97.377112881290074</c:v>
                </c:pt>
                <c:pt idx="2236">
                  <c:v>97.207137315748639</c:v>
                </c:pt>
                <c:pt idx="2237">
                  <c:v>97.150610583446394</c:v>
                </c:pt>
                <c:pt idx="2238">
                  <c:v>97.150610583446394</c:v>
                </c:pt>
                <c:pt idx="2239">
                  <c:v>97.188287764203977</c:v>
                </c:pt>
                <c:pt idx="2240">
                  <c:v>97.263729866097421</c:v>
                </c:pt>
                <c:pt idx="2241">
                  <c:v>97.169445521519975</c:v>
                </c:pt>
                <c:pt idx="2242">
                  <c:v>97.07534379236877</c:v>
                </c:pt>
                <c:pt idx="2243">
                  <c:v>96.962662023602235</c:v>
                </c:pt>
                <c:pt idx="2244">
                  <c:v>96.943907156673106</c:v>
                </c:pt>
                <c:pt idx="2245">
                  <c:v>96.700752459965273</c:v>
                </c:pt>
                <c:pt idx="2246">
                  <c:v>96.682098765432087</c:v>
                </c:pt>
                <c:pt idx="2247">
                  <c:v>96.812825960981257</c:v>
                </c:pt>
                <c:pt idx="2248">
                  <c:v>97.000193535900905</c:v>
                </c:pt>
                <c:pt idx="2249">
                  <c:v>96.943907156673106</c:v>
                </c:pt>
                <c:pt idx="2250">
                  <c:v>97.000193535900905</c:v>
                </c:pt>
                <c:pt idx="2251">
                  <c:v>96.925159543608572</c:v>
                </c:pt>
                <c:pt idx="2252">
                  <c:v>96.887686062246274</c:v>
                </c:pt>
                <c:pt idx="2253">
                  <c:v>96.887686062246274</c:v>
                </c:pt>
                <c:pt idx="2254">
                  <c:v>97.018970189701903</c:v>
                </c:pt>
                <c:pt idx="2255">
                  <c:v>96.962662023602235</c:v>
                </c:pt>
                <c:pt idx="2256">
                  <c:v>96.831530139103549</c:v>
                </c:pt>
                <c:pt idx="2257">
                  <c:v>96.700752459965273</c:v>
                </c:pt>
                <c:pt idx="2258">
                  <c:v>96.794129007338739</c:v>
                </c:pt>
                <c:pt idx="2259">
                  <c:v>96.775439273991111</c:v>
                </c:pt>
                <c:pt idx="2260">
                  <c:v>96.719413353917403</c:v>
                </c:pt>
                <c:pt idx="2261">
                  <c:v>96.794129007338739</c:v>
                </c:pt>
                <c:pt idx="2262">
                  <c:v>96.868960185543102</c:v>
                </c:pt>
                <c:pt idx="2263">
                  <c:v>96.90641918020107</c:v>
                </c:pt>
                <c:pt idx="2264">
                  <c:v>96.943907156673106</c:v>
                </c:pt>
                <c:pt idx="2265">
                  <c:v>96.981424148606806</c:v>
                </c:pt>
                <c:pt idx="2266">
                  <c:v>97.07534379236877</c:v>
                </c:pt>
                <c:pt idx="2267">
                  <c:v>97.358197358197359</c:v>
                </c:pt>
                <c:pt idx="2268">
                  <c:v>97.358197358197359</c:v>
                </c:pt>
                <c:pt idx="2269">
                  <c:v>97.358197358197359</c:v>
                </c:pt>
                <c:pt idx="2270">
                  <c:v>97.358197358197359</c:v>
                </c:pt>
                <c:pt idx="2271">
                  <c:v>97.207137315748639</c:v>
                </c:pt>
                <c:pt idx="2272">
                  <c:v>97.112962604146475</c:v>
                </c:pt>
                <c:pt idx="2273">
                  <c:v>97.037754114230395</c:v>
                </c:pt>
                <c:pt idx="2274">
                  <c:v>96.794129007338739</c:v>
                </c:pt>
                <c:pt idx="2275">
                  <c:v>97.094149554436257</c:v>
                </c:pt>
                <c:pt idx="2276">
                  <c:v>97.037754114230395</c:v>
                </c:pt>
                <c:pt idx="2277">
                  <c:v>97.056545313710302</c:v>
                </c:pt>
                <c:pt idx="2278">
                  <c:v>97.282608695652158</c:v>
                </c:pt>
                <c:pt idx="2279">
                  <c:v>97.623685235683666</c:v>
                </c:pt>
                <c:pt idx="2280">
                  <c:v>97.661730319563517</c:v>
                </c:pt>
                <c:pt idx="2281">
                  <c:v>97.776043698790488</c:v>
                </c:pt>
                <c:pt idx="2282">
                  <c:v>97.986314760508307</c:v>
                </c:pt>
                <c:pt idx="2283">
                  <c:v>97.756972888628809</c:v>
                </c:pt>
                <c:pt idx="2284">
                  <c:v>97.909747997655799</c:v>
                </c:pt>
                <c:pt idx="2285">
                  <c:v>98.005475166210402</c:v>
                </c:pt>
                <c:pt idx="2286">
                  <c:v>98.005475166210402</c:v>
                </c:pt>
                <c:pt idx="2287">
                  <c:v>98.101389704443136</c:v>
                </c:pt>
                <c:pt idx="2288">
                  <c:v>98.235985887887097</c:v>
                </c:pt>
                <c:pt idx="2289">
                  <c:v>98.235985887887097</c:v>
                </c:pt>
                <c:pt idx="2290">
                  <c:v>98.216735253772285</c:v>
                </c:pt>
                <c:pt idx="2291">
                  <c:v>98.216735253772285</c:v>
                </c:pt>
                <c:pt idx="2292">
                  <c:v>98.139808106520448</c:v>
                </c:pt>
                <c:pt idx="2293">
                  <c:v>98.274509803921561</c:v>
                </c:pt>
                <c:pt idx="2294">
                  <c:v>98.159028593811186</c:v>
                </c:pt>
                <c:pt idx="2295">
                  <c:v>98.332352364135772</c:v>
                </c:pt>
                <c:pt idx="2296">
                  <c:v>98.274509803921561</c:v>
                </c:pt>
                <c:pt idx="2297">
                  <c:v>97.928878468151609</c:v>
                </c:pt>
                <c:pt idx="2298">
                  <c:v>98.043818466353684</c:v>
                </c:pt>
                <c:pt idx="2299">
                  <c:v>97.967161845191555</c:v>
                </c:pt>
                <c:pt idx="2300">
                  <c:v>97.928878468151609</c:v>
                </c:pt>
                <c:pt idx="2301">
                  <c:v>98.024643066692732</c:v>
                </c:pt>
                <c:pt idx="2302">
                  <c:v>98.139808106520448</c:v>
                </c:pt>
                <c:pt idx="2303">
                  <c:v>98.1974921630094</c:v>
                </c:pt>
                <c:pt idx="2304">
                  <c:v>98.235985887887097</c:v>
                </c:pt>
                <c:pt idx="2305">
                  <c:v>98.332352364135772</c:v>
                </c:pt>
                <c:pt idx="2306">
                  <c:v>98.255244069790237</c:v>
                </c:pt>
                <c:pt idx="2307">
                  <c:v>98.216735253772285</c:v>
                </c:pt>
                <c:pt idx="2308">
                  <c:v>97.986314760508307</c:v>
                </c:pt>
                <c:pt idx="2309">
                  <c:v>98.216735253772285</c:v>
                </c:pt>
                <c:pt idx="2310">
                  <c:v>98.139808106520448</c:v>
                </c:pt>
                <c:pt idx="2311">
                  <c:v>98.178256611165523</c:v>
                </c:pt>
                <c:pt idx="2312">
                  <c:v>98.1974921630094</c:v>
                </c:pt>
                <c:pt idx="2313">
                  <c:v>98.178256611165523</c:v>
                </c:pt>
                <c:pt idx="2314">
                  <c:v>98.139808106520448</c:v>
                </c:pt>
                <c:pt idx="2315">
                  <c:v>98.178256611165523</c:v>
                </c:pt>
                <c:pt idx="2316">
                  <c:v>98.178256611165523</c:v>
                </c:pt>
                <c:pt idx="2317">
                  <c:v>98.1974921630094</c:v>
                </c:pt>
                <c:pt idx="2318">
                  <c:v>98.1974921630094</c:v>
                </c:pt>
                <c:pt idx="2319">
                  <c:v>98.235985887887097</c:v>
                </c:pt>
                <c:pt idx="2320">
                  <c:v>98.332352364135772</c:v>
                </c:pt>
                <c:pt idx="2321">
                  <c:v>98.467583497053042</c:v>
                </c:pt>
                <c:pt idx="2322">
                  <c:v>98.313063946645741</c:v>
                </c:pt>
                <c:pt idx="2323">
                  <c:v>98.370951913640809</c:v>
                </c:pt>
                <c:pt idx="2324">
                  <c:v>98.486932599724881</c:v>
                </c:pt>
                <c:pt idx="2325">
                  <c:v>98.274509803921561</c:v>
                </c:pt>
                <c:pt idx="2326">
                  <c:v>98.274509803921561</c:v>
                </c:pt>
                <c:pt idx="2327">
                  <c:v>98.274509803921561</c:v>
                </c:pt>
                <c:pt idx="2328">
                  <c:v>98.274509803921561</c:v>
                </c:pt>
                <c:pt idx="2329">
                  <c:v>98.235985887887097</c:v>
                </c:pt>
                <c:pt idx="2330">
                  <c:v>98.428908091123319</c:v>
                </c:pt>
                <c:pt idx="2331">
                  <c:v>98.622589531680433</c:v>
                </c:pt>
                <c:pt idx="2332">
                  <c:v>98.81703470031546</c:v>
                </c:pt>
                <c:pt idx="2333">
                  <c:v>99.051383399209485</c:v>
                </c:pt>
                <c:pt idx="2334">
                  <c:v>99.18860083118939</c:v>
                </c:pt>
                <c:pt idx="2335">
                  <c:v>99.227875668184524</c:v>
                </c:pt>
                <c:pt idx="2336">
                  <c:v>99.18860083118939</c:v>
                </c:pt>
                <c:pt idx="2337">
                  <c:v>99.326198969480771</c:v>
                </c:pt>
                <c:pt idx="2338">
                  <c:v>99.62234148280659</c:v>
                </c:pt>
                <c:pt idx="2339">
                  <c:v>99.661960628355544</c:v>
                </c:pt>
                <c:pt idx="2340">
                  <c:v>99.562971791815642</c:v>
                </c:pt>
                <c:pt idx="2341">
                  <c:v>99.661960628355544</c:v>
                </c:pt>
                <c:pt idx="2342">
                  <c:v>99.741293532338304</c:v>
                </c:pt>
                <c:pt idx="2343">
                  <c:v>99.9800518651506</c:v>
                </c:pt>
                <c:pt idx="2344">
                  <c:v>99.701611298985469</c:v>
                </c:pt>
                <c:pt idx="2345">
                  <c:v>99.602543720190766</c:v>
                </c:pt>
                <c:pt idx="2346">
                  <c:v>99.602543720190766</c:v>
                </c:pt>
                <c:pt idx="2347">
                  <c:v>99.326198969480771</c:v>
                </c:pt>
                <c:pt idx="2348">
                  <c:v>99.365582870737512</c:v>
                </c:pt>
                <c:pt idx="2349">
                  <c:v>99.42471731799246</c:v>
                </c:pt>
                <c:pt idx="2350">
                  <c:v>99.247524752475243</c:v>
                </c:pt>
                <c:pt idx="2351">
                  <c:v>99.404998016660045</c:v>
                </c:pt>
                <c:pt idx="2352">
                  <c:v>99.54</c:v>
                </c:pt>
                <c:pt idx="2353">
                  <c:v>99.66</c:v>
                </c:pt>
                <c:pt idx="2354">
                  <c:v>100.04</c:v>
                </c:pt>
                <c:pt idx="2355">
                  <c:v>100.66</c:v>
                </c:pt>
                <c:pt idx="2356">
                  <c:v>100.12</c:v>
                </c:pt>
                <c:pt idx="2357">
                  <c:v>100.14</c:v>
                </c:pt>
                <c:pt idx="2358">
                  <c:v>100.38</c:v>
                </c:pt>
                <c:pt idx="2359">
                  <c:v>100.74</c:v>
                </c:pt>
                <c:pt idx="2360">
                  <c:v>100.91</c:v>
                </c:pt>
                <c:pt idx="2361">
                  <c:v>100.95</c:v>
                </c:pt>
                <c:pt idx="2362">
                  <c:v>101.07</c:v>
                </c:pt>
                <c:pt idx="2363">
                  <c:v>100.64</c:v>
                </c:pt>
                <c:pt idx="2364">
                  <c:v>100.4</c:v>
                </c:pt>
                <c:pt idx="2365">
                  <c:v>100.1</c:v>
                </c:pt>
                <c:pt idx="2366">
                  <c:v>100</c:v>
                </c:pt>
                <c:pt idx="2367">
                  <c:v>99.48</c:v>
                </c:pt>
                <c:pt idx="2368">
                  <c:v>99.35</c:v>
                </c:pt>
                <c:pt idx="2369">
                  <c:v>98.88</c:v>
                </c:pt>
                <c:pt idx="2370">
                  <c:v>99.11</c:v>
                </c:pt>
                <c:pt idx="2371">
                  <c:v>98.7</c:v>
                </c:pt>
                <c:pt idx="2372">
                  <c:v>98.18</c:v>
                </c:pt>
                <c:pt idx="2373">
                  <c:v>98.37</c:v>
                </c:pt>
                <c:pt idx="2374">
                  <c:v>98.9</c:v>
                </c:pt>
                <c:pt idx="2375">
                  <c:v>98.84</c:v>
                </c:pt>
                <c:pt idx="2376">
                  <c:v>98.43</c:v>
                </c:pt>
                <c:pt idx="2377">
                  <c:v>98.26</c:v>
                </c:pt>
                <c:pt idx="2378">
                  <c:v>97.45</c:v>
                </c:pt>
                <c:pt idx="2379">
                  <c:v>97.24</c:v>
                </c:pt>
                <c:pt idx="2380">
                  <c:v>95.65</c:v>
                </c:pt>
                <c:pt idx="2381">
                  <c:v>96.24</c:v>
                </c:pt>
                <c:pt idx="2382">
                  <c:v>92.95</c:v>
                </c:pt>
                <c:pt idx="2383">
                  <c:v>92.88</c:v>
                </c:pt>
                <c:pt idx="2384">
                  <c:v>92.27</c:v>
                </c:pt>
                <c:pt idx="2385">
                  <c:v>90.78</c:v>
                </c:pt>
                <c:pt idx="2386">
                  <c:v>92.17</c:v>
                </c:pt>
                <c:pt idx="2387">
                  <c:v>90.68</c:v>
                </c:pt>
                <c:pt idx="2388">
                  <c:v>90.11</c:v>
                </c:pt>
                <c:pt idx="2389">
                  <c:v>91.33</c:v>
                </c:pt>
                <c:pt idx="2390">
                  <c:v>90.96</c:v>
                </c:pt>
                <c:pt idx="2391">
                  <c:v>91.79</c:v>
                </c:pt>
                <c:pt idx="2392">
                  <c:v>91.74</c:v>
                </c:pt>
                <c:pt idx="2393">
                  <c:v>91.71</c:v>
                </c:pt>
                <c:pt idx="2394">
                  <c:v>91.526661796932061</c:v>
                </c:pt>
                <c:pt idx="2395">
                  <c:v>90.945381963346023</c:v>
                </c:pt>
                <c:pt idx="2396">
                  <c:v>90.994916485112569</c:v>
                </c:pt>
                <c:pt idx="2397">
                  <c:v>90.8135531799239</c:v>
                </c:pt>
                <c:pt idx="2398">
                  <c:v>92.081572662134846</c:v>
                </c:pt>
                <c:pt idx="2399">
                  <c:v>92.132352941176464</c:v>
                </c:pt>
                <c:pt idx="2400">
                  <c:v>93.142538561605633</c:v>
                </c:pt>
                <c:pt idx="2401">
                  <c:v>93.142538561605633</c:v>
                </c:pt>
                <c:pt idx="2402">
                  <c:v>93.142538561605633</c:v>
                </c:pt>
                <c:pt idx="2403">
                  <c:v>93.315956060323956</c:v>
                </c:pt>
                <c:pt idx="2404">
                  <c:v>92.849203408669879</c:v>
                </c:pt>
                <c:pt idx="2405">
                  <c:v>92.626131953428199</c:v>
                </c:pt>
                <c:pt idx="2406">
                  <c:v>91.293260473588347</c:v>
                </c:pt>
                <c:pt idx="2407">
                  <c:v>91.027969487831456</c:v>
                </c:pt>
                <c:pt idx="2408">
                  <c:v>90.961887477313965</c:v>
                </c:pt>
                <c:pt idx="2409">
                  <c:v>91.761259611863792</c:v>
                </c:pt>
                <c:pt idx="2410">
                  <c:v>92.18318925878242</c:v>
                </c:pt>
                <c:pt idx="2411">
                  <c:v>92.047750229568408</c:v>
                </c:pt>
                <c:pt idx="2412">
                  <c:v>92.387096774193537</c:v>
                </c:pt>
                <c:pt idx="2413">
                  <c:v>92.489389186196718</c:v>
                </c:pt>
                <c:pt idx="2414">
                  <c:v>92.404129793510322</c:v>
                </c:pt>
                <c:pt idx="2415">
                  <c:v>92.86640726329442</c:v>
                </c:pt>
                <c:pt idx="2416">
                  <c:v>92.86640726329442</c:v>
                </c:pt>
                <c:pt idx="2417">
                  <c:v>92.319027445201698</c:v>
                </c:pt>
                <c:pt idx="2418">
                  <c:v>92.319027445201698</c:v>
                </c:pt>
                <c:pt idx="2419">
                  <c:v>90.8135531799239</c:v>
                </c:pt>
                <c:pt idx="2420">
                  <c:v>91.393143690736679</c:v>
                </c:pt>
                <c:pt idx="2421">
                  <c:v>91.426486683692076</c:v>
                </c:pt>
                <c:pt idx="2422">
                  <c:v>90.895901342038442</c:v>
                </c:pt>
                <c:pt idx="2423">
                  <c:v>90.830010873504889</c:v>
                </c:pt>
                <c:pt idx="2424">
                  <c:v>90.764215863817455</c:v>
                </c:pt>
                <c:pt idx="2425">
                  <c:v>91.16042197162605</c:v>
                </c:pt>
                <c:pt idx="2426">
                  <c:v>91.359825009114104</c:v>
                </c:pt>
                <c:pt idx="2427">
                  <c:v>92.081572662134846</c:v>
                </c:pt>
                <c:pt idx="2428">
                  <c:v>92.098493201029029</c:v>
                </c:pt>
                <c:pt idx="2429">
                  <c:v>91.879010082493124</c:v>
                </c:pt>
                <c:pt idx="2430">
                  <c:v>92.574806058367187</c:v>
                </c:pt>
                <c:pt idx="2431">
                  <c:v>92.64325323475046</c:v>
                </c:pt>
                <c:pt idx="2432">
                  <c:v>92.763279659448443</c:v>
                </c:pt>
                <c:pt idx="2433">
                  <c:v>93.107932379713915</c:v>
                </c:pt>
                <c:pt idx="2434">
                  <c:v>93.298585256887563</c:v>
                </c:pt>
                <c:pt idx="2435">
                  <c:v>94.033771106941842</c:v>
                </c:pt>
                <c:pt idx="2436">
                  <c:v>93.998499624906216</c:v>
                </c:pt>
                <c:pt idx="2437">
                  <c:v>94.139744552967684</c:v>
                </c:pt>
                <c:pt idx="2438">
                  <c:v>94.24595712673937</c:v>
                </c:pt>
                <c:pt idx="2439">
                  <c:v>94.263682527741196</c:v>
                </c:pt>
                <c:pt idx="2440">
                  <c:v>94.0867279894875</c:v>
                </c:pt>
                <c:pt idx="2441">
                  <c:v>94.175122134535883</c:v>
                </c:pt>
                <c:pt idx="2442">
                  <c:v>93.945641986879096</c:v>
                </c:pt>
                <c:pt idx="2443">
                  <c:v>93.928035982008993</c:v>
                </c:pt>
                <c:pt idx="2444">
                  <c:v>93.928035982008993</c:v>
                </c:pt>
                <c:pt idx="2445">
                  <c:v>94.316898757997734</c:v>
                </c:pt>
                <c:pt idx="2446">
                  <c:v>94.352409638554207</c:v>
                </c:pt>
                <c:pt idx="2447">
                  <c:v>93.892843761708505</c:v>
                </c:pt>
                <c:pt idx="2448">
                  <c:v>93.910436574854785</c:v>
                </c:pt>
                <c:pt idx="2449">
                  <c:v>93.980873804612784</c:v>
                </c:pt>
                <c:pt idx="2450">
                  <c:v>94.175122134535883</c:v>
                </c:pt>
                <c:pt idx="2451">
                  <c:v>93.734804563306525</c:v>
                </c:pt>
                <c:pt idx="2452">
                  <c:v>93.524911364060443</c:v>
                </c:pt>
                <c:pt idx="2453">
                  <c:v>93.490020518559973</c:v>
                </c:pt>
                <c:pt idx="2454">
                  <c:v>93.333333333333329</c:v>
                </c:pt>
                <c:pt idx="2455">
                  <c:v>93.717277486911001</c:v>
                </c:pt>
                <c:pt idx="2456">
                  <c:v>93.963254593175833</c:v>
                </c:pt>
                <c:pt idx="2457">
                  <c:v>94.122065727699521</c:v>
                </c:pt>
                <c:pt idx="2458">
                  <c:v>93.980873804612784</c:v>
                </c:pt>
                <c:pt idx="2459">
                  <c:v>93.980873804612784</c:v>
                </c:pt>
                <c:pt idx="2460">
                  <c:v>93.928035982008993</c:v>
                </c:pt>
                <c:pt idx="2461">
                  <c:v>93.699756963918475</c:v>
                </c:pt>
                <c:pt idx="2462">
                  <c:v>94.139744552967684</c:v>
                </c:pt>
                <c:pt idx="2463">
                  <c:v>93.892843761708505</c:v>
                </c:pt>
                <c:pt idx="2464">
                  <c:v>94.051416776130608</c:v>
                </c:pt>
                <c:pt idx="2465">
                  <c:v>94.0867279894875</c:v>
                </c:pt>
                <c:pt idx="2466">
                  <c:v>94.24595712673937</c:v>
                </c:pt>
                <c:pt idx="2467">
                  <c:v>93.892843761708505</c:v>
                </c:pt>
                <c:pt idx="2468">
                  <c:v>93.910436574854785</c:v>
                </c:pt>
                <c:pt idx="2469">
                  <c:v>94.210526315789465</c:v>
                </c:pt>
                <c:pt idx="2470">
                  <c:v>94.816496405599693</c:v>
                </c:pt>
                <c:pt idx="2471">
                  <c:v>95.050256021240287</c:v>
                </c:pt>
                <c:pt idx="2472">
                  <c:v>95.140470766894452</c:v>
                </c:pt>
                <c:pt idx="2473">
                  <c:v>95.412145440700542</c:v>
                </c:pt>
                <c:pt idx="2474">
                  <c:v>95.667112044283257</c:v>
                </c:pt>
                <c:pt idx="2475">
                  <c:v>95.448486002666158</c:v>
                </c:pt>
                <c:pt idx="2476">
                  <c:v>95.321414986686946</c:v>
                </c:pt>
                <c:pt idx="2477">
                  <c:v>95.466666666666669</c:v>
                </c:pt>
                <c:pt idx="2478">
                  <c:v>95.740210124164264</c:v>
                </c:pt>
                <c:pt idx="2479">
                  <c:v>95.212765957446805</c:v>
                </c:pt>
                <c:pt idx="2480">
                  <c:v>95.575896262395119</c:v>
                </c:pt>
                <c:pt idx="2481">
                  <c:v>96.052127251820622</c:v>
                </c:pt>
                <c:pt idx="2482">
                  <c:v>95.648854961832058</c:v>
                </c:pt>
                <c:pt idx="2483">
                  <c:v>95.357686453576846</c:v>
                </c:pt>
                <c:pt idx="2484">
                  <c:v>95.703647126217291</c:v>
                </c:pt>
                <c:pt idx="2485">
                  <c:v>95.813419996176634</c:v>
                </c:pt>
                <c:pt idx="2486">
                  <c:v>95.960176143978558</c:v>
                </c:pt>
                <c:pt idx="2487">
                  <c:v>95.923444976076553</c:v>
                </c:pt>
                <c:pt idx="2488">
                  <c:v>95.960176143978558</c:v>
                </c:pt>
                <c:pt idx="2489">
                  <c:v>95.868400918133119</c:v>
                </c:pt>
                <c:pt idx="2490">
                  <c:v>95.886741916969569</c:v>
                </c:pt>
                <c:pt idx="2491">
                  <c:v>95.960176143978558</c:v>
                </c:pt>
                <c:pt idx="2492">
                  <c:v>96.162701458173444</c:v>
                </c:pt>
                <c:pt idx="2493">
                  <c:v>96.070538623730101</c:v>
                </c:pt>
                <c:pt idx="2494">
                  <c:v>96.052127251820622</c:v>
                </c:pt>
                <c:pt idx="2495">
                  <c:v>95.94180704441041</c:v>
                </c:pt>
                <c:pt idx="2496">
                  <c:v>95.430312261995425</c:v>
                </c:pt>
                <c:pt idx="2497">
                  <c:v>95.393985534830605</c:v>
                </c:pt>
                <c:pt idx="2498">
                  <c:v>95.648854961832058</c:v>
                </c:pt>
                <c:pt idx="2499">
                  <c:v>95.612361694009905</c:v>
                </c:pt>
                <c:pt idx="2500">
                  <c:v>95.557673975214485</c:v>
                </c:pt>
                <c:pt idx="2501">
                  <c:v>95.140470766894452</c:v>
                </c:pt>
                <c:pt idx="2502">
                  <c:v>95.03223359878649</c:v>
                </c:pt>
                <c:pt idx="2503">
                  <c:v>94.798562511821444</c:v>
                </c:pt>
                <c:pt idx="2504">
                  <c:v>94.673214960332459</c:v>
                </c:pt>
                <c:pt idx="2505">
                  <c:v>94.494720965309199</c:v>
                </c:pt>
                <c:pt idx="2506">
                  <c:v>94.494720965309199</c:v>
                </c:pt>
                <c:pt idx="2507">
                  <c:v>94.263682527741196</c:v>
                </c:pt>
                <c:pt idx="2508">
                  <c:v>94.316898757997734</c:v>
                </c:pt>
                <c:pt idx="2509">
                  <c:v>93.998499624906216</c:v>
                </c:pt>
                <c:pt idx="2510">
                  <c:v>93.402907193440171</c:v>
                </c:pt>
                <c:pt idx="2511">
                  <c:v>93.804978476511309</c:v>
                </c:pt>
                <c:pt idx="2512">
                  <c:v>93.717277486911001</c:v>
                </c:pt>
                <c:pt idx="2513">
                  <c:v>93.769878391019631</c:v>
                </c:pt>
                <c:pt idx="2514">
                  <c:v>92.849203408669879</c:v>
                </c:pt>
                <c:pt idx="2515">
                  <c:v>92.780451684561257</c:v>
                </c:pt>
                <c:pt idx="2516">
                  <c:v>92.952522255192875</c:v>
                </c:pt>
                <c:pt idx="2517">
                  <c:v>92.763279659448443</c:v>
                </c:pt>
                <c:pt idx="2518">
                  <c:v>92.455266555985972</c:v>
                </c:pt>
                <c:pt idx="2519">
                  <c:v>92.455266555985972</c:v>
                </c:pt>
                <c:pt idx="2520">
                  <c:v>92.302025782688773</c:v>
                </c:pt>
                <c:pt idx="2521">
                  <c:v>92.098493201029029</c:v>
                </c:pt>
                <c:pt idx="2522">
                  <c:v>93.142538561605633</c:v>
                </c:pt>
                <c:pt idx="2523">
                  <c:v>92.711801701812789</c:v>
                </c:pt>
                <c:pt idx="2524">
                  <c:v>92.489389186196718</c:v>
                </c:pt>
                <c:pt idx="2525">
                  <c:v>92.711801701812789</c:v>
                </c:pt>
                <c:pt idx="2526">
                  <c:v>92.591908368741898</c:v>
                </c:pt>
                <c:pt idx="2527">
                  <c:v>92.506459948320412</c:v>
                </c:pt>
                <c:pt idx="2528">
                  <c:v>92.438214680929548</c:v>
                </c:pt>
                <c:pt idx="2529">
                  <c:v>92.217111315547371</c:v>
                </c:pt>
                <c:pt idx="2530">
                  <c:v>91.593567251461977</c:v>
                </c:pt>
                <c:pt idx="2531">
                  <c:v>91.761259611863792</c:v>
                </c:pt>
                <c:pt idx="2532">
                  <c:v>91.660570592538406</c:v>
                </c:pt>
                <c:pt idx="2533">
                  <c:v>91.879010082493124</c:v>
                </c:pt>
                <c:pt idx="2534">
                  <c:v>91.643810568659717</c:v>
                </c:pt>
                <c:pt idx="2535">
                  <c:v>92.01395263447769</c:v>
                </c:pt>
                <c:pt idx="2536">
                  <c:v>92.18318925878242</c:v>
                </c:pt>
                <c:pt idx="2537">
                  <c:v>92.030848329048837</c:v>
                </c:pt>
                <c:pt idx="2538">
                  <c:v>92.064658339456287</c:v>
                </c:pt>
                <c:pt idx="2539">
                  <c:v>91.811687122183542</c:v>
                </c:pt>
                <c:pt idx="2540">
                  <c:v>91.660570592538406</c:v>
                </c:pt>
                <c:pt idx="2541">
                  <c:v>91.660570592538406</c:v>
                </c:pt>
                <c:pt idx="2542">
                  <c:v>91.576831719349542</c:v>
                </c:pt>
                <c:pt idx="2543">
                  <c:v>91.963302752293572</c:v>
                </c:pt>
                <c:pt idx="2544">
                  <c:v>92.370070033173619</c:v>
                </c:pt>
                <c:pt idx="2545">
                  <c:v>93.090638930163436</c:v>
                </c:pt>
                <c:pt idx="2546">
                  <c:v>93.577296489917842</c:v>
                </c:pt>
                <c:pt idx="2547">
                  <c:v>93.612252521479263</c:v>
                </c:pt>
                <c:pt idx="2548">
                  <c:v>93.980873804612784</c:v>
                </c:pt>
                <c:pt idx="2549">
                  <c:v>94.708994708994695</c:v>
                </c:pt>
                <c:pt idx="2550">
                  <c:v>94.81290908403011</c:v>
                </c:pt>
                <c:pt idx="2551">
                  <c:v>94.691101454751561</c:v>
                </c:pt>
                <c:pt idx="2552">
                  <c:v>94.691101454751561</c:v>
                </c:pt>
                <c:pt idx="2553">
                  <c:v>95.104364326375702</c:v>
                </c:pt>
                <c:pt idx="2554">
                  <c:v>95.104364326375702</c:v>
                </c:pt>
                <c:pt idx="2555">
                  <c:v>94.924242424242422</c:v>
                </c:pt>
                <c:pt idx="2556">
                  <c:v>95.068285280728375</c:v>
                </c:pt>
                <c:pt idx="2557">
                  <c:v>95.140470766894452</c:v>
                </c:pt>
                <c:pt idx="2558">
                  <c:v>95.267059494392697</c:v>
                </c:pt>
                <c:pt idx="2559">
                  <c:v>95.430312261995425</c:v>
                </c:pt>
                <c:pt idx="2560">
                  <c:v>95.740210124164264</c:v>
                </c:pt>
                <c:pt idx="2561">
                  <c:v>95.886741916969569</c:v>
                </c:pt>
                <c:pt idx="2562">
                  <c:v>95.575896262395119</c:v>
                </c:pt>
                <c:pt idx="2563">
                  <c:v>95.685376097747223</c:v>
                </c:pt>
                <c:pt idx="2564">
                  <c:v>95.503048780487802</c:v>
                </c:pt>
                <c:pt idx="2565">
                  <c:v>94.888299886406656</c:v>
                </c:pt>
                <c:pt idx="2566">
                  <c:v>94.852384557153655</c:v>
                </c:pt>
                <c:pt idx="2567">
                  <c:v>94.494720965309199</c:v>
                </c:pt>
                <c:pt idx="2568">
                  <c:v>94.637462235649537</c:v>
                </c:pt>
                <c:pt idx="2569">
                  <c:v>94.942223906042813</c:v>
                </c:pt>
                <c:pt idx="2570">
                  <c:v>95.503048780487802</c:v>
                </c:pt>
                <c:pt idx="2571">
                  <c:v>95.267059494392697</c:v>
                </c:pt>
                <c:pt idx="2572">
                  <c:v>95.176604633497902</c:v>
                </c:pt>
                <c:pt idx="2573">
                  <c:v>95.230856925707769</c:v>
                </c:pt>
                <c:pt idx="2574">
                  <c:v>95.068285280728375</c:v>
                </c:pt>
                <c:pt idx="2575">
                  <c:v>95.648854961832058</c:v>
                </c:pt>
                <c:pt idx="2576">
                  <c:v>95.630604846403358</c:v>
                </c:pt>
                <c:pt idx="2577">
                  <c:v>95.868400918133119</c:v>
                </c:pt>
                <c:pt idx="2578">
                  <c:v>95.357686453576846</c:v>
                </c:pt>
                <c:pt idx="2579">
                  <c:v>95.285171102661593</c:v>
                </c:pt>
                <c:pt idx="2580">
                  <c:v>95.03223359878649</c:v>
                </c:pt>
                <c:pt idx="2581">
                  <c:v>95.03223359878649</c:v>
                </c:pt>
                <c:pt idx="2582">
                  <c:v>95.03223359878649</c:v>
                </c:pt>
                <c:pt idx="2583">
                  <c:v>95.484854257953884</c:v>
                </c:pt>
                <c:pt idx="2584">
                  <c:v>95.248954770049409</c:v>
                </c:pt>
                <c:pt idx="2585">
                  <c:v>95.466666666666669</c:v>
                </c:pt>
                <c:pt idx="2586">
                  <c:v>95.484854257953884</c:v>
                </c:pt>
                <c:pt idx="2587">
                  <c:v>95.868400918133119</c:v>
                </c:pt>
                <c:pt idx="2588">
                  <c:v>95.557673975214485</c:v>
                </c:pt>
                <c:pt idx="2589">
                  <c:v>95.850066934404282</c:v>
                </c:pt>
                <c:pt idx="2590">
                  <c:v>95.776801070131853</c:v>
                </c:pt>
                <c:pt idx="2591">
                  <c:v>95.503048780487802</c:v>
                </c:pt>
                <c:pt idx="2592">
                  <c:v>95.685376097747223</c:v>
                </c:pt>
                <c:pt idx="2593">
                  <c:v>95.740210124164264</c:v>
                </c:pt>
                <c:pt idx="2594">
                  <c:v>95.685376097747223</c:v>
                </c:pt>
                <c:pt idx="2595">
                  <c:v>95.795107033639141</c:v>
                </c:pt>
                <c:pt idx="2596">
                  <c:v>95.703647126217291</c:v>
                </c:pt>
                <c:pt idx="2597">
                  <c:v>95.795107033639141</c:v>
                </c:pt>
                <c:pt idx="2598">
                  <c:v>95.923444976076553</c:v>
                </c:pt>
                <c:pt idx="2599">
                  <c:v>96.033722935428244</c:v>
                </c:pt>
                <c:pt idx="2600">
                  <c:v>95.831739961759084</c:v>
                </c:pt>
                <c:pt idx="2601">
                  <c:v>96.088957055214735</c:v>
                </c:pt>
                <c:pt idx="2602">
                  <c:v>96.088957055214735</c:v>
                </c:pt>
                <c:pt idx="2603">
                  <c:v>96.292026897214228</c:v>
                </c:pt>
                <c:pt idx="2604">
                  <c:v>95.960176143978558</c:v>
                </c:pt>
                <c:pt idx="2605">
                  <c:v>96.310530361260561</c:v>
                </c:pt>
                <c:pt idx="2606">
                  <c:v>96.495956873315365</c:v>
                </c:pt>
                <c:pt idx="2607">
                  <c:v>96.756756756756758</c:v>
                </c:pt>
                <c:pt idx="2608">
                  <c:v>96.663452266152348</c:v>
                </c:pt>
                <c:pt idx="2609">
                  <c:v>96.775439273991111</c:v>
                </c:pt>
                <c:pt idx="2610">
                  <c:v>97.112962604146475</c:v>
                </c:pt>
                <c:pt idx="2611">
                  <c:v>97.377112881290074</c:v>
                </c:pt>
                <c:pt idx="2612">
                  <c:v>97.358197358197359</c:v>
                </c:pt>
                <c:pt idx="2613">
                  <c:v>97.018970189701903</c:v>
                </c:pt>
                <c:pt idx="2614">
                  <c:v>97.244858362436943</c:v>
                </c:pt>
                <c:pt idx="2615">
                  <c:v>97.301494855367892</c:v>
                </c:pt>
                <c:pt idx="2616">
                  <c:v>96.812825960981257</c:v>
                </c:pt>
                <c:pt idx="2617">
                  <c:v>96.90641918020107</c:v>
                </c:pt>
                <c:pt idx="2618">
                  <c:v>96.962662023602235</c:v>
                </c:pt>
                <c:pt idx="2619">
                  <c:v>96.551724137931032</c:v>
                </c:pt>
                <c:pt idx="2620">
                  <c:v>96.738081451457234</c:v>
                </c:pt>
                <c:pt idx="2621">
                  <c:v>96.477382098171304</c:v>
                </c:pt>
                <c:pt idx="2622">
                  <c:v>95.978552278820374</c:v>
                </c:pt>
                <c:pt idx="2623">
                  <c:v>95.667112044283257</c:v>
                </c:pt>
                <c:pt idx="2624">
                  <c:v>96.088957055214735</c:v>
                </c:pt>
                <c:pt idx="2625">
                  <c:v>95.868400918133119</c:v>
                </c:pt>
                <c:pt idx="2626">
                  <c:v>95.868400918133119</c:v>
                </c:pt>
                <c:pt idx="2627">
                  <c:v>95.630604846403358</c:v>
                </c:pt>
                <c:pt idx="2628">
                  <c:v>95.267059494392697</c:v>
                </c:pt>
                <c:pt idx="2629">
                  <c:v>94.852384557153655</c:v>
                </c:pt>
                <c:pt idx="2630">
                  <c:v>95.339547270306255</c:v>
                </c:pt>
                <c:pt idx="2631">
                  <c:v>95.557673975214485</c:v>
                </c:pt>
                <c:pt idx="2632">
                  <c:v>95.758502101643089</c:v>
                </c:pt>
                <c:pt idx="2633">
                  <c:v>95.831739961759084</c:v>
                </c:pt>
                <c:pt idx="2634">
                  <c:v>95.667112044283257</c:v>
                </c:pt>
                <c:pt idx="2635">
                  <c:v>95.648854961832058</c:v>
                </c:pt>
                <c:pt idx="2636">
                  <c:v>95.795107033639141</c:v>
                </c:pt>
                <c:pt idx="2637">
                  <c:v>95.758502101643089</c:v>
                </c:pt>
                <c:pt idx="2638">
                  <c:v>95.905089934940676</c:v>
                </c:pt>
                <c:pt idx="2639">
                  <c:v>96.107382550335558</c:v>
                </c:pt>
                <c:pt idx="2640">
                  <c:v>95.667112044283257</c:v>
                </c:pt>
                <c:pt idx="2641">
                  <c:v>95.630604846403358</c:v>
                </c:pt>
                <c:pt idx="2642">
                  <c:v>95.521250238231374</c:v>
                </c:pt>
                <c:pt idx="2643">
                  <c:v>96.070538623730101</c:v>
                </c:pt>
                <c:pt idx="2644">
                  <c:v>96.088957055214735</c:v>
                </c:pt>
                <c:pt idx="2645">
                  <c:v>95.923444976076553</c:v>
                </c:pt>
                <c:pt idx="2646">
                  <c:v>95.850066934404282</c:v>
                </c:pt>
                <c:pt idx="2647">
                  <c:v>96.070538623730101</c:v>
                </c:pt>
                <c:pt idx="2648">
                  <c:v>96.070538623730101</c:v>
                </c:pt>
                <c:pt idx="2649">
                  <c:v>96.070538623730101</c:v>
                </c:pt>
                <c:pt idx="2650">
                  <c:v>96.199616122840681</c:v>
                </c:pt>
                <c:pt idx="2651">
                  <c:v>96.700752459965273</c:v>
                </c:pt>
                <c:pt idx="2652">
                  <c:v>96.831530139103549</c:v>
                </c:pt>
                <c:pt idx="2653">
                  <c:v>96.607555898226678</c:v>
                </c:pt>
                <c:pt idx="2654">
                  <c:v>96.292026897214228</c:v>
                </c:pt>
                <c:pt idx="2655">
                  <c:v>96.329040937920425</c:v>
                </c:pt>
                <c:pt idx="2656">
                  <c:v>96.62618083670715</c:v>
                </c:pt>
                <c:pt idx="2657">
                  <c:v>96.607555898226678</c:v>
                </c:pt>
                <c:pt idx="2658">
                  <c:v>96.663452266152348</c:v>
                </c:pt>
                <c:pt idx="2659">
                  <c:v>96.756756756756758</c:v>
                </c:pt>
                <c:pt idx="2660">
                  <c:v>96.738081451457234</c:v>
                </c:pt>
                <c:pt idx="2661">
                  <c:v>96.794129007338739</c:v>
                </c:pt>
                <c:pt idx="2662">
                  <c:v>96.90641918020107</c:v>
                </c:pt>
                <c:pt idx="2663">
                  <c:v>96.962662023602235</c:v>
                </c:pt>
                <c:pt idx="2664">
                  <c:v>97.112962604146475</c:v>
                </c:pt>
                <c:pt idx="2665">
                  <c:v>96.775439273991111</c:v>
                </c:pt>
                <c:pt idx="2666">
                  <c:v>96.533127889060083</c:v>
                </c:pt>
                <c:pt idx="2667">
                  <c:v>97.07534379236877</c:v>
                </c:pt>
                <c:pt idx="2668">
                  <c:v>96.812825960981257</c:v>
                </c:pt>
                <c:pt idx="2669">
                  <c:v>97.188287764203977</c:v>
                </c:pt>
                <c:pt idx="2670">
                  <c:v>96.962662023602235</c:v>
                </c:pt>
                <c:pt idx="2671">
                  <c:v>97.131782945736418</c:v>
                </c:pt>
                <c:pt idx="2672">
                  <c:v>96.962662023602235</c:v>
                </c:pt>
                <c:pt idx="2673">
                  <c:v>97.585669781931458</c:v>
                </c:pt>
                <c:pt idx="2674">
                  <c:v>97.928878468151609</c:v>
                </c:pt>
                <c:pt idx="2675">
                  <c:v>97.986314760508307</c:v>
                </c:pt>
                <c:pt idx="2676">
                  <c:v>98.1974921630094</c:v>
                </c:pt>
                <c:pt idx="2677">
                  <c:v>97.986314760508307</c:v>
                </c:pt>
                <c:pt idx="2678">
                  <c:v>98.313063946645741</c:v>
                </c:pt>
                <c:pt idx="2679">
                  <c:v>98.293783094724446</c:v>
                </c:pt>
                <c:pt idx="2680">
                  <c:v>98.545025560361779</c:v>
                </c:pt>
                <c:pt idx="2681">
                  <c:v>98.486932599724881</c:v>
                </c:pt>
                <c:pt idx="2682">
                  <c:v>98.216735253772285</c:v>
                </c:pt>
                <c:pt idx="2683">
                  <c:v>98.467583497053042</c:v>
                </c:pt>
                <c:pt idx="2684">
                  <c:v>98.545025560361779</c:v>
                </c:pt>
                <c:pt idx="2685">
                  <c:v>98.467583497053042</c:v>
                </c:pt>
                <c:pt idx="2686">
                  <c:v>98.467583497053042</c:v>
                </c:pt>
                <c:pt idx="2687">
                  <c:v>98.506289308176093</c:v>
                </c:pt>
                <c:pt idx="2688">
                  <c:v>98.467583497053042</c:v>
                </c:pt>
                <c:pt idx="2689">
                  <c:v>98.467583497053042</c:v>
                </c:pt>
                <c:pt idx="2690">
                  <c:v>98.428908091123319</c:v>
                </c:pt>
                <c:pt idx="2691">
                  <c:v>98.409581778912226</c:v>
                </c:pt>
                <c:pt idx="2692">
                  <c:v>98.467583497053042</c:v>
                </c:pt>
                <c:pt idx="2693">
                  <c:v>98.486932599724881</c:v>
                </c:pt>
                <c:pt idx="2694">
                  <c:v>98.680842685568024</c:v>
                </c:pt>
                <c:pt idx="2695">
                  <c:v>98.661417322834637</c:v>
                </c:pt>
                <c:pt idx="2696">
                  <c:v>98.75862068965516</c:v>
                </c:pt>
                <c:pt idx="2697">
                  <c:v>98.700275699094121</c:v>
                </c:pt>
                <c:pt idx="2698">
                  <c:v>98.914545095717372</c:v>
                </c:pt>
                <c:pt idx="2699">
                  <c:v>98.583792289535793</c:v>
                </c:pt>
                <c:pt idx="2700">
                  <c:v>98.467583497053042</c:v>
                </c:pt>
                <c:pt idx="2701">
                  <c:v>98.370951913640809</c:v>
                </c:pt>
                <c:pt idx="2702">
                  <c:v>98.235985887887097</c:v>
                </c:pt>
                <c:pt idx="2703">
                  <c:v>98.1974921630094</c:v>
                </c:pt>
                <c:pt idx="2704">
                  <c:v>98.005475166210402</c:v>
                </c:pt>
                <c:pt idx="2705">
                  <c:v>98.139808106520448</c:v>
                </c:pt>
                <c:pt idx="2706">
                  <c:v>98.622589531680433</c:v>
                </c:pt>
                <c:pt idx="2707">
                  <c:v>98.545025560361779</c:v>
                </c:pt>
                <c:pt idx="2708">
                  <c:v>98.332352364135772</c:v>
                </c:pt>
                <c:pt idx="2709">
                  <c:v>98.274509803921561</c:v>
                </c:pt>
                <c:pt idx="2710">
                  <c:v>98.35164835164835</c:v>
                </c:pt>
                <c:pt idx="2711">
                  <c:v>98.332352364135772</c:v>
                </c:pt>
                <c:pt idx="2712">
                  <c:v>98.255244069790237</c:v>
                </c:pt>
                <c:pt idx="2713">
                  <c:v>97.871509470806473</c:v>
                </c:pt>
                <c:pt idx="2714">
                  <c:v>97.871509470806473</c:v>
                </c:pt>
                <c:pt idx="2715">
                  <c:v>97.871509470806473</c:v>
                </c:pt>
                <c:pt idx="2716">
                  <c:v>97.547683923705705</c:v>
                </c:pt>
                <c:pt idx="2717">
                  <c:v>96.775439273991111</c:v>
                </c:pt>
                <c:pt idx="2718">
                  <c:v>97.131782945736418</c:v>
                </c:pt>
                <c:pt idx="2719">
                  <c:v>97.414965986394549</c:v>
                </c:pt>
                <c:pt idx="2720">
                  <c:v>97.718853577695455</c:v>
                </c:pt>
                <c:pt idx="2721">
                  <c:v>97.718853577695455</c:v>
                </c:pt>
                <c:pt idx="2722">
                  <c:v>97.948016415868665</c:v>
                </c:pt>
                <c:pt idx="2723">
                  <c:v>98.139808106520448</c:v>
                </c:pt>
                <c:pt idx="2724">
                  <c:v>97.871509470806473</c:v>
                </c:pt>
                <c:pt idx="2725">
                  <c:v>97.680763983628921</c:v>
                </c:pt>
                <c:pt idx="2726">
                  <c:v>97.528702082117135</c:v>
                </c:pt>
                <c:pt idx="2727">
                  <c:v>97.737909516380654</c:v>
                </c:pt>
                <c:pt idx="2728">
                  <c:v>97.699805068226127</c:v>
                </c:pt>
                <c:pt idx="2729">
                  <c:v>97.776043698790488</c:v>
                </c:pt>
                <c:pt idx="2730">
                  <c:v>97.566673155538254</c:v>
                </c:pt>
                <c:pt idx="2731">
                  <c:v>97.795121951219514</c:v>
                </c:pt>
                <c:pt idx="2732">
                  <c:v>98.255244069790237</c:v>
                </c:pt>
                <c:pt idx="2733">
                  <c:v>98.274509803921561</c:v>
                </c:pt>
                <c:pt idx="2734">
                  <c:v>98.370951913640809</c:v>
                </c:pt>
                <c:pt idx="2735">
                  <c:v>98.332352364135772</c:v>
                </c:pt>
                <c:pt idx="2736">
                  <c:v>98.52565362689208</c:v>
                </c:pt>
                <c:pt idx="2737">
                  <c:v>98.603187094235693</c:v>
                </c:pt>
                <c:pt idx="2738">
                  <c:v>98.622589531680433</c:v>
                </c:pt>
                <c:pt idx="2739">
                  <c:v>98.700275699094121</c:v>
                </c:pt>
                <c:pt idx="2740">
                  <c:v>98.73916469661151</c:v>
                </c:pt>
                <c:pt idx="2741">
                  <c:v>98.641999606376686</c:v>
                </c:pt>
                <c:pt idx="2742">
                  <c:v>98.661417322834637</c:v>
                </c:pt>
                <c:pt idx="2743">
                  <c:v>98.719716367933813</c:v>
                </c:pt>
                <c:pt idx="2744">
                  <c:v>98.564405113077669</c:v>
                </c:pt>
                <c:pt idx="2745">
                  <c:v>98.506289308176093</c:v>
                </c:pt>
                <c:pt idx="2746">
                  <c:v>98.506289308176093</c:v>
                </c:pt>
                <c:pt idx="2747">
                  <c:v>98.274509803921561</c:v>
                </c:pt>
                <c:pt idx="2748">
                  <c:v>98.063001369594986</c:v>
                </c:pt>
                <c:pt idx="2749">
                  <c:v>98.216735253772285</c:v>
                </c:pt>
                <c:pt idx="2750">
                  <c:v>98.178256611165523</c:v>
                </c:pt>
                <c:pt idx="2751">
                  <c:v>98.159028593811186</c:v>
                </c:pt>
                <c:pt idx="2752">
                  <c:v>98.101389704443136</c:v>
                </c:pt>
                <c:pt idx="2753">
                  <c:v>98.043818466353684</c:v>
                </c:pt>
                <c:pt idx="2754">
                  <c:v>98.024643066692732</c:v>
                </c:pt>
                <c:pt idx="2755">
                  <c:v>98.178256611165523</c:v>
                </c:pt>
                <c:pt idx="2756">
                  <c:v>98.622589531680433</c:v>
                </c:pt>
                <c:pt idx="2757">
                  <c:v>98.73916469661151</c:v>
                </c:pt>
                <c:pt idx="2758">
                  <c:v>98.583792289535793</c:v>
                </c:pt>
                <c:pt idx="2759">
                  <c:v>98.661417322834637</c:v>
                </c:pt>
                <c:pt idx="2760">
                  <c:v>98.583792289535793</c:v>
                </c:pt>
                <c:pt idx="2761">
                  <c:v>98.680842685568024</c:v>
                </c:pt>
                <c:pt idx="2762">
                  <c:v>98.661417322834637</c:v>
                </c:pt>
                <c:pt idx="2763">
                  <c:v>99.09054962435745</c:v>
                </c:pt>
                <c:pt idx="2764">
                  <c:v>98.856015779092687</c:v>
                </c:pt>
                <c:pt idx="2765">
                  <c:v>98.700275699094121</c:v>
                </c:pt>
                <c:pt idx="2766">
                  <c:v>98.973143759873622</c:v>
                </c:pt>
                <c:pt idx="2767">
                  <c:v>99.129746835443029</c:v>
                </c:pt>
                <c:pt idx="2768">
                  <c:v>99.070962640838104</c:v>
                </c:pt>
                <c:pt idx="2769">
                  <c:v>98.545025560361779</c:v>
                </c:pt>
                <c:pt idx="2770">
                  <c:v>98.641999606376686</c:v>
                </c:pt>
                <c:pt idx="2771">
                  <c:v>98.73916469661151</c:v>
                </c:pt>
                <c:pt idx="2772">
                  <c:v>98.836521396174319</c:v>
                </c:pt>
                <c:pt idx="2773">
                  <c:v>98.622589531680433</c:v>
                </c:pt>
                <c:pt idx="2774">
                  <c:v>98.486932599724881</c:v>
                </c:pt>
                <c:pt idx="2775">
                  <c:v>98.486932599724881</c:v>
                </c:pt>
                <c:pt idx="2776">
                  <c:v>98.448241995678657</c:v>
                </c:pt>
                <c:pt idx="2777">
                  <c:v>98.293783094724446</c:v>
                </c:pt>
                <c:pt idx="2778">
                  <c:v>99.012248123271434</c:v>
                </c:pt>
                <c:pt idx="2779">
                  <c:v>98.973143759873622</c:v>
                </c:pt>
                <c:pt idx="2780">
                  <c:v>99.012248123271434</c:v>
                </c:pt>
                <c:pt idx="2781">
                  <c:v>98.603187094235693</c:v>
                </c:pt>
                <c:pt idx="2782">
                  <c:v>98.622589531680433</c:v>
                </c:pt>
                <c:pt idx="2783">
                  <c:v>98.52565362689208</c:v>
                </c:pt>
                <c:pt idx="2784">
                  <c:v>98.661417322834637</c:v>
                </c:pt>
                <c:pt idx="2785">
                  <c:v>98.75862068965516</c:v>
                </c:pt>
                <c:pt idx="2786">
                  <c:v>98.778084351596362</c:v>
                </c:pt>
                <c:pt idx="2787">
                  <c:v>98.719716367933813</c:v>
                </c:pt>
                <c:pt idx="2788">
                  <c:v>98.641999606376686</c:v>
                </c:pt>
                <c:pt idx="2789">
                  <c:v>98.467583497053042</c:v>
                </c:pt>
                <c:pt idx="2790">
                  <c:v>98.255244069790237</c:v>
                </c:pt>
                <c:pt idx="2791">
                  <c:v>98.1974921630094</c:v>
                </c:pt>
                <c:pt idx="2792">
                  <c:v>97.833300800312315</c:v>
                </c:pt>
                <c:pt idx="2793">
                  <c:v>97.680763983628921</c:v>
                </c:pt>
                <c:pt idx="2794">
                  <c:v>97.377112881290074</c:v>
                </c:pt>
                <c:pt idx="2795">
                  <c:v>97.509727626459139</c:v>
                </c:pt>
                <c:pt idx="2796">
                  <c:v>97.566673155538254</c:v>
                </c:pt>
                <c:pt idx="2797">
                  <c:v>97.566673155538254</c:v>
                </c:pt>
                <c:pt idx="2798">
                  <c:v>97.528702082117135</c:v>
                </c:pt>
                <c:pt idx="2799">
                  <c:v>97.756972888628809</c:v>
                </c:pt>
                <c:pt idx="2800">
                  <c:v>98.005475166210402</c:v>
                </c:pt>
                <c:pt idx="2801">
                  <c:v>98.101389704443136</c:v>
                </c:pt>
                <c:pt idx="2802">
                  <c:v>98.35164835164835</c:v>
                </c:pt>
                <c:pt idx="2803">
                  <c:v>99.149357072205731</c:v>
                </c:pt>
                <c:pt idx="2804">
                  <c:v>99.247524752475243</c:v>
                </c:pt>
                <c:pt idx="2805">
                  <c:v>99.464179400674738</c:v>
                </c:pt>
                <c:pt idx="2806">
                  <c:v>99.404998016660045</c:v>
                </c:pt>
                <c:pt idx="2807">
                  <c:v>99.227875668184524</c:v>
                </c:pt>
                <c:pt idx="2808">
                  <c:v>99.286846275752765</c:v>
                </c:pt>
                <c:pt idx="2809">
                  <c:v>99.38528653579219</c:v>
                </c:pt>
                <c:pt idx="2810">
                  <c:v>99.326198969480771</c:v>
                </c:pt>
                <c:pt idx="2811">
                  <c:v>99.326198969480771</c:v>
                </c:pt>
                <c:pt idx="2812">
                  <c:v>99.326198969480771</c:v>
                </c:pt>
                <c:pt idx="2813">
                  <c:v>98.603187094235693</c:v>
                </c:pt>
                <c:pt idx="2814">
                  <c:v>98.75862068965516</c:v>
                </c:pt>
                <c:pt idx="2815">
                  <c:v>98.486932599724881</c:v>
                </c:pt>
                <c:pt idx="2816">
                  <c:v>98.274509803921561</c:v>
                </c:pt>
                <c:pt idx="2817">
                  <c:v>98.370951913640809</c:v>
                </c:pt>
                <c:pt idx="2818">
                  <c:v>97.642704071692961</c:v>
                </c:pt>
                <c:pt idx="2819">
                  <c:v>97.623685235683666</c:v>
                </c:pt>
                <c:pt idx="2820">
                  <c:v>98.178256611165523</c:v>
                </c:pt>
                <c:pt idx="2821">
                  <c:v>98.486932599724881</c:v>
                </c:pt>
                <c:pt idx="2822">
                  <c:v>98.583792289535793</c:v>
                </c:pt>
                <c:pt idx="2823">
                  <c:v>98.603187094235693</c:v>
                </c:pt>
                <c:pt idx="2824">
                  <c:v>98.583792289535793</c:v>
                </c:pt>
                <c:pt idx="2825">
                  <c:v>98.409581778912226</c:v>
                </c:pt>
                <c:pt idx="2826">
                  <c:v>98.370951913640809</c:v>
                </c:pt>
                <c:pt idx="2827">
                  <c:v>98.52565362689208</c:v>
                </c:pt>
                <c:pt idx="2828">
                  <c:v>98.797555686970242</c:v>
                </c:pt>
                <c:pt idx="2829">
                  <c:v>98.641999606376686</c:v>
                </c:pt>
                <c:pt idx="2830">
                  <c:v>98.914545095717372</c:v>
                </c:pt>
                <c:pt idx="2831">
                  <c:v>99.16897506925207</c:v>
                </c:pt>
                <c:pt idx="2832">
                  <c:v>99.129746835443029</c:v>
                </c:pt>
                <c:pt idx="2833">
                  <c:v>99.208234362628659</c:v>
                </c:pt>
                <c:pt idx="2834">
                  <c:v>99.306518723994458</c:v>
                </c:pt>
                <c:pt idx="2835">
                  <c:v>99.286846275752765</c:v>
                </c:pt>
                <c:pt idx="2836">
                  <c:v>99.267181620122784</c:v>
                </c:pt>
                <c:pt idx="2837">
                  <c:v>99.90033884791707</c:v>
                </c:pt>
                <c:pt idx="2838">
                  <c:v>99.90033884791707</c:v>
                </c:pt>
                <c:pt idx="2839">
                  <c:v>99.681782020684167</c:v>
                </c:pt>
                <c:pt idx="2840">
                  <c:v>100.32025620496397</c:v>
                </c:pt>
                <c:pt idx="2841">
                  <c:v>100.40064102564101</c:v>
                </c:pt>
                <c:pt idx="2842">
                  <c:v>100.5819787276741</c:v>
                </c:pt>
                <c:pt idx="2843">
                  <c:v>100.80450522928399</c:v>
                </c:pt>
                <c:pt idx="2844">
                  <c:v>100.96696212731669</c:v>
                </c:pt>
                <c:pt idx="2845">
                  <c:v>101.25252525252523</c:v>
                </c:pt>
                <c:pt idx="2846">
                  <c:v>101.95280716029291</c:v>
                </c:pt>
                <c:pt idx="2847">
                  <c:v>102.16061964940889</c:v>
                </c:pt>
                <c:pt idx="2848">
                  <c:v>102.5368248772504</c:v>
                </c:pt>
                <c:pt idx="2849">
                  <c:v>102.87356321839081</c:v>
                </c:pt>
                <c:pt idx="2850">
                  <c:v>102.64181855416751</c:v>
                </c:pt>
                <c:pt idx="2851">
                  <c:v>102.62080262080259</c:v>
                </c:pt>
                <c:pt idx="2852">
                  <c:v>102.45298446443172</c:v>
                </c:pt>
                <c:pt idx="2853">
                  <c:v>102.30659318228209</c:v>
                </c:pt>
                <c:pt idx="2854">
                  <c:v>102.41111565181855</c:v>
                </c:pt>
                <c:pt idx="2855">
                  <c:v>102.59979529170931</c:v>
                </c:pt>
                <c:pt idx="2856">
                  <c:v>103.08515014397368</c:v>
                </c:pt>
                <c:pt idx="2857">
                  <c:v>103.29760923330585</c:v>
                </c:pt>
                <c:pt idx="2858">
                  <c:v>102.93694803861162</c:v>
                </c:pt>
                <c:pt idx="2859">
                  <c:v>102.18144750254842</c:v>
                </c:pt>
                <c:pt idx="2860">
                  <c:v>102.30659318228209</c:v>
                </c:pt>
                <c:pt idx="2861">
                  <c:v>102.20228384991843</c:v>
                </c:pt>
                <c:pt idx="2862">
                  <c:v>102.57879656160458</c:v>
                </c:pt>
                <c:pt idx="2863">
                  <c:v>102.55780642520973</c:v>
                </c:pt>
                <c:pt idx="2864">
                  <c:v>102.85245228811822</c:v>
                </c:pt>
                <c:pt idx="2865">
                  <c:v>102.97924799671254</c:v>
                </c:pt>
                <c:pt idx="2866">
                  <c:v>103.1275720164609</c:v>
                </c:pt>
                <c:pt idx="2867">
                  <c:v>103.768115942029</c:v>
                </c:pt>
                <c:pt idx="2868">
                  <c:v>102.87356321839081</c:v>
                </c:pt>
                <c:pt idx="2869">
                  <c:v>103.38283828382839</c:v>
                </c:pt>
                <c:pt idx="2870">
                  <c:v>103.29760923330585</c:v>
                </c:pt>
                <c:pt idx="2871">
                  <c:v>103.1700288184438</c:v>
                </c:pt>
                <c:pt idx="2872">
                  <c:v>102.91581108829568</c:v>
                </c:pt>
                <c:pt idx="2873">
                  <c:v>102.68387625486579</c:v>
                </c:pt>
                <c:pt idx="2874">
                  <c:v>102.13980028530669</c:v>
                </c:pt>
                <c:pt idx="2875">
                  <c:v>102.62080262080259</c:v>
                </c:pt>
                <c:pt idx="2876">
                  <c:v>102.85245228811822</c:v>
                </c:pt>
                <c:pt idx="2877">
                  <c:v>102.78917145200985</c:v>
                </c:pt>
                <c:pt idx="2878">
                  <c:v>102.95809367296631</c:v>
                </c:pt>
                <c:pt idx="2879">
                  <c:v>102.91581108829568</c:v>
                </c:pt>
                <c:pt idx="2880">
                  <c:v>102.28571428571429</c:v>
                </c:pt>
                <c:pt idx="2881">
                  <c:v>102.39019407558732</c:v>
                </c:pt>
                <c:pt idx="2882">
                  <c:v>99.9800518651506</c:v>
                </c:pt>
                <c:pt idx="2883">
                  <c:v>101.62206001622059</c:v>
                </c:pt>
                <c:pt idx="2884">
                  <c:v>100.26005201040206</c:v>
                </c:pt>
                <c:pt idx="2885">
                  <c:v>98.409581778912226</c:v>
                </c:pt>
                <c:pt idx="2886">
                  <c:v>96.887686062246274</c:v>
                </c:pt>
                <c:pt idx="2887">
                  <c:v>97.718853577695455</c:v>
                </c:pt>
                <c:pt idx="2888">
                  <c:v>97.377112881290074</c:v>
                </c:pt>
                <c:pt idx="2889">
                  <c:v>97.948016415868665</c:v>
                </c:pt>
                <c:pt idx="2890">
                  <c:v>97.737909516380654</c:v>
                </c:pt>
                <c:pt idx="2891">
                  <c:v>98.797555686970242</c:v>
                </c:pt>
                <c:pt idx="2892">
                  <c:v>98.99269207979458</c:v>
                </c:pt>
                <c:pt idx="2893">
                  <c:v>99.404998016660045</c:v>
                </c:pt>
                <c:pt idx="2894">
                  <c:v>100.68300522298111</c:v>
                </c:pt>
                <c:pt idx="2895">
                  <c:v>100.78423486828876</c:v>
                </c:pt>
                <c:pt idx="2896">
                  <c:v>101.51914117885354</c:v>
                </c:pt>
                <c:pt idx="2897">
                  <c:v>101.15035317860747</c:v>
                </c:pt>
                <c:pt idx="2898">
                  <c:v>100.88566827697262</c:v>
                </c:pt>
                <c:pt idx="2899">
                  <c:v>101.51914117885354</c:v>
                </c:pt>
                <c:pt idx="2900">
                  <c:v>101.53970826580228</c:v>
                </c:pt>
                <c:pt idx="2901">
                  <c:v>101.84921763869133</c:v>
                </c:pt>
                <c:pt idx="2902">
                  <c:v>101.37540453074433</c:v>
                </c:pt>
                <c:pt idx="2903">
                  <c:v>101.68391154392371</c:v>
                </c:pt>
                <c:pt idx="2904">
                  <c:v>101.66328600405679</c:v>
                </c:pt>
                <c:pt idx="2905">
                  <c:v>102.39019407558732</c:v>
                </c:pt>
                <c:pt idx="2906">
                  <c:v>102.45298446443172</c:v>
                </c:pt>
                <c:pt idx="2907">
                  <c:v>102.7680951404552</c:v>
                </c:pt>
                <c:pt idx="2908">
                  <c:v>102.8102564102564</c:v>
                </c:pt>
                <c:pt idx="2909">
                  <c:v>103.04276315789474</c:v>
                </c:pt>
                <c:pt idx="2910">
                  <c:v>102.95809367296631</c:v>
                </c:pt>
                <c:pt idx="2911">
                  <c:v>102.5368248772504</c:v>
                </c:pt>
                <c:pt idx="2912">
                  <c:v>102.22312869671629</c:v>
                </c:pt>
                <c:pt idx="2913">
                  <c:v>102.34837655707577</c:v>
                </c:pt>
                <c:pt idx="2914">
                  <c:v>102.57879656160458</c:v>
                </c:pt>
                <c:pt idx="2915">
                  <c:v>102.49488752556238</c:v>
                </c:pt>
                <c:pt idx="2916">
                  <c:v>102.49488752556238</c:v>
                </c:pt>
                <c:pt idx="2917">
                  <c:v>102.62080262080259</c:v>
                </c:pt>
                <c:pt idx="2918">
                  <c:v>102.62080262080259</c:v>
                </c:pt>
                <c:pt idx="2919">
                  <c:v>102.62080262080259</c:v>
                </c:pt>
                <c:pt idx="2920">
                  <c:v>102.59979529170931</c:v>
                </c:pt>
                <c:pt idx="2921">
                  <c:v>102.64181855416751</c:v>
                </c:pt>
                <c:pt idx="2922">
                  <c:v>102.78917145200985</c:v>
                </c:pt>
                <c:pt idx="2923">
                  <c:v>103.04276315789474</c:v>
                </c:pt>
                <c:pt idx="2924">
                  <c:v>102.62080262080259</c:v>
                </c:pt>
                <c:pt idx="2925">
                  <c:v>102.59979529170931</c:v>
                </c:pt>
                <c:pt idx="2926">
                  <c:v>102.07739307535641</c:v>
                </c:pt>
                <c:pt idx="2927">
                  <c:v>102.16061964940889</c:v>
                </c:pt>
                <c:pt idx="2928">
                  <c:v>101.84921763869133</c:v>
                </c:pt>
                <c:pt idx="2929">
                  <c:v>101.58086745034454</c:v>
                </c:pt>
                <c:pt idx="2930">
                  <c:v>101.62206001622059</c:v>
                </c:pt>
                <c:pt idx="2931">
                  <c:v>101.70454545454544</c:v>
                </c:pt>
                <c:pt idx="2932">
                  <c:v>101.84921763869133</c:v>
                </c:pt>
                <c:pt idx="2933">
                  <c:v>101.60145955807825</c:v>
                </c:pt>
                <c:pt idx="2934">
                  <c:v>100.03992015968063</c:v>
                </c:pt>
                <c:pt idx="2935">
                  <c:v>100.19992003198719</c:v>
                </c:pt>
                <c:pt idx="2936">
                  <c:v>98.797555686970242</c:v>
                </c:pt>
                <c:pt idx="2937">
                  <c:v>100.54162487462386</c:v>
                </c:pt>
                <c:pt idx="2938">
                  <c:v>101.29345189975747</c:v>
                </c:pt>
                <c:pt idx="2939">
                  <c:v>101.41643059490085</c:v>
                </c:pt>
                <c:pt idx="2940">
                  <c:v>101.41643059490085</c:v>
                </c:pt>
                <c:pt idx="2941">
                  <c:v>101.68391154392371</c:v>
                </c:pt>
                <c:pt idx="2942">
                  <c:v>101.47803199028142</c:v>
                </c:pt>
                <c:pt idx="2943">
                  <c:v>101.62206001622059</c:v>
                </c:pt>
                <c:pt idx="2944">
                  <c:v>101.89062817645862</c:v>
                </c:pt>
                <c:pt idx="2945">
                  <c:v>101.62206001622059</c:v>
                </c:pt>
                <c:pt idx="2946">
                  <c:v>101.66328600405679</c:v>
                </c:pt>
                <c:pt idx="2947">
                  <c:v>101.58086745034454</c:v>
                </c:pt>
                <c:pt idx="2948">
                  <c:v>101.4574898785425</c:v>
                </c:pt>
                <c:pt idx="2949">
                  <c:v>101.41643059490085</c:v>
                </c:pt>
                <c:pt idx="2950">
                  <c:v>101.41643059490085</c:v>
                </c:pt>
                <c:pt idx="2951">
                  <c:v>101.27298444130126</c:v>
                </c:pt>
                <c:pt idx="2952">
                  <c:v>101.4574898785425</c:v>
                </c:pt>
                <c:pt idx="2953">
                  <c:v>101.43695608176482</c:v>
                </c:pt>
                <c:pt idx="2954">
                  <c:v>101.39591341290715</c:v>
                </c:pt>
                <c:pt idx="2955">
                  <c:v>101.29345189975747</c:v>
                </c:pt>
                <c:pt idx="2956">
                  <c:v>101.72518774101886</c:v>
                </c:pt>
                <c:pt idx="2957">
                  <c:v>101.49858242203319</c:v>
                </c:pt>
                <c:pt idx="2958">
                  <c:v>101.43695608176482</c:v>
                </c:pt>
                <c:pt idx="2959">
                  <c:v>101.35490394337714</c:v>
                </c:pt>
                <c:pt idx="2960">
                  <c:v>101.25252525252523</c:v>
                </c:pt>
                <c:pt idx="2961">
                  <c:v>101.4574898785425</c:v>
                </c:pt>
                <c:pt idx="2962">
                  <c:v>101.29345189975747</c:v>
                </c:pt>
                <c:pt idx="2963">
                  <c:v>101.26889194213207</c:v>
                </c:pt>
                <c:pt idx="2964">
                  <c:v>101.35490394337714</c:v>
                </c:pt>
                <c:pt idx="2965">
                  <c:v>101.51914117885354</c:v>
                </c:pt>
                <c:pt idx="2966">
                  <c:v>101.41643059490085</c:v>
                </c:pt>
                <c:pt idx="2967">
                  <c:v>101.25252525252523</c:v>
                </c:pt>
                <c:pt idx="2968">
                  <c:v>101.33441164577435</c:v>
                </c:pt>
                <c:pt idx="2969">
                  <c:v>101.35490394337714</c:v>
                </c:pt>
                <c:pt idx="2970">
                  <c:v>101.35490394337714</c:v>
                </c:pt>
                <c:pt idx="2971">
                  <c:v>101.29345189975747</c:v>
                </c:pt>
                <c:pt idx="2972">
                  <c:v>101.29345189975747</c:v>
                </c:pt>
                <c:pt idx="2973">
                  <c:v>101.23207432841849</c:v>
                </c:pt>
                <c:pt idx="2974">
                  <c:v>101.27298444130126</c:v>
                </c:pt>
                <c:pt idx="2975">
                  <c:v>101.27298444130126</c:v>
                </c:pt>
                <c:pt idx="2976">
                  <c:v>101.27298444130126</c:v>
                </c:pt>
                <c:pt idx="2977">
                  <c:v>101.12994350282484</c:v>
                </c:pt>
                <c:pt idx="2978">
                  <c:v>101.76649746192894</c:v>
                </c:pt>
                <c:pt idx="2979">
                  <c:v>101.91134607564049</c:v>
                </c:pt>
                <c:pt idx="2980">
                  <c:v>101.95280716029291</c:v>
                </c:pt>
                <c:pt idx="2981">
                  <c:v>102.70491803278689</c:v>
                </c:pt>
                <c:pt idx="2982">
                  <c:v>102.64181855416751</c:v>
                </c:pt>
                <c:pt idx="2983">
                  <c:v>102.01506208019539</c:v>
                </c:pt>
                <c:pt idx="2984">
                  <c:v>102.24398204814361</c:v>
                </c:pt>
                <c:pt idx="2985">
                  <c:v>102.0566076155569</c:v>
                </c:pt>
                <c:pt idx="2986">
                  <c:v>102.3274806043283</c:v>
                </c:pt>
                <c:pt idx="2987">
                  <c:v>102.28571428571429</c:v>
                </c:pt>
                <c:pt idx="2988">
                  <c:v>102.20228384991843</c:v>
                </c:pt>
                <c:pt idx="2989">
                  <c:v>102.13980028530669</c:v>
                </c:pt>
                <c:pt idx="2990">
                  <c:v>101.84921763869133</c:v>
                </c:pt>
                <c:pt idx="2991">
                  <c:v>101.97355035605288</c:v>
                </c:pt>
                <c:pt idx="2992">
                  <c:v>101.84921763869133</c:v>
                </c:pt>
                <c:pt idx="2993">
                  <c:v>101.82852498984151</c:v>
                </c:pt>
                <c:pt idx="2994">
                  <c:v>101.74583840844498</c:v>
                </c:pt>
                <c:pt idx="2995">
                  <c:v>101.68391154392371</c:v>
                </c:pt>
                <c:pt idx="2996">
                  <c:v>101.66328600405679</c:v>
                </c:pt>
                <c:pt idx="2997">
                  <c:v>101.62206001622059</c:v>
                </c:pt>
                <c:pt idx="2998">
                  <c:v>101.95280716029291</c:v>
                </c:pt>
                <c:pt idx="2999">
                  <c:v>102.22312869671629</c:v>
                </c:pt>
                <c:pt idx="3000">
                  <c:v>102.16061964940889</c:v>
                </c:pt>
                <c:pt idx="3001">
                  <c:v>102.72596843615496</c:v>
                </c:pt>
                <c:pt idx="3002">
                  <c:v>102.93694803861162</c:v>
                </c:pt>
                <c:pt idx="3003">
                  <c:v>102.78917145200985</c:v>
                </c:pt>
                <c:pt idx="3004">
                  <c:v>102.45298446443172</c:v>
                </c:pt>
                <c:pt idx="3005">
                  <c:v>102.11898940505297</c:v>
                </c:pt>
                <c:pt idx="3006">
                  <c:v>102.01506208019539</c:v>
                </c:pt>
                <c:pt idx="3007">
                  <c:v>101.82852498984151</c:v>
                </c:pt>
                <c:pt idx="3008">
                  <c:v>101.76649746192894</c:v>
                </c:pt>
                <c:pt idx="3009">
                  <c:v>101.66328600405679</c:v>
                </c:pt>
                <c:pt idx="3010">
                  <c:v>101.64266882985196</c:v>
                </c:pt>
                <c:pt idx="3011">
                  <c:v>101.72518774101886</c:v>
                </c:pt>
                <c:pt idx="3012">
                  <c:v>101.66328600405679</c:v>
                </c:pt>
                <c:pt idx="3013">
                  <c:v>101.72518774101886</c:v>
                </c:pt>
                <c:pt idx="3014">
                  <c:v>101.89062817645862</c:v>
                </c:pt>
                <c:pt idx="3015">
                  <c:v>101.95280716029291</c:v>
                </c:pt>
                <c:pt idx="3016">
                  <c:v>102.09818700346302</c:v>
                </c:pt>
                <c:pt idx="3017">
                  <c:v>102.3274806043283</c:v>
                </c:pt>
                <c:pt idx="3018">
                  <c:v>102.34837655707577</c:v>
                </c:pt>
                <c:pt idx="3019">
                  <c:v>101.76649746192894</c:v>
                </c:pt>
                <c:pt idx="3020">
                  <c:v>102.07739307535641</c:v>
                </c:pt>
                <c:pt idx="3021">
                  <c:v>101.74583840844498</c:v>
                </c:pt>
                <c:pt idx="3022">
                  <c:v>102.09818700346302</c:v>
                </c:pt>
                <c:pt idx="3023">
                  <c:v>102.11898940505297</c:v>
                </c:pt>
                <c:pt idx="3024">
                  <c:v>102.07739307535641</c:v>
                </c:pt>
                <c:pt idx="3025">
                  <c:v>102.07739307535641</c:v>
                </c:pt>
                <c:pt idx="3026">
                  <c:v>102.18144750254842</c:v>
                </c:pt>
                <c:pt idx="3027">
                  <c:v>102.20228384991843</c:v>
                </c:pt>
                <c:pt idx="3028">
                  <c:v>102.30659318228209</c:v>
                </c:pt>
                <c:pt idx="3029">
                  <c:v>102.30659318228209</c:v>
                </c:pt>
                <c:pt idx="3030">
                  <c:v>102.0566076155569</c:v>
                </c:pt>
                <c:pt idx="3031">
                  <c:v>101.72518774101886</c:v>
                </c:pt>
                <c:pt idx="3032">
                  <c:v>101.64266882985196</c:v>
                </c:pt>
                <c:pt idx="3033">
                  <c:v>101.62206001622059</c:v>
                </c:pt>
                <c:pt idx="3034">
                  <c:v>101.72518774101886</c:v>
                </c:pt>
                <c:pt idx="3035">
                  <c:v>101.62206001622059</c:v>
                </c:pt>
                <c:pt idx="3036">
                  <c:v>101.62206001622059</c:v>
                </c:pt>
                <c:pt idx="3037">
                  <c:v>101.49858242203319</c:v>
                </c:pt>
                <c:pt idx="3038">
                  <c:v>102.07739307535641</c:v>
                </c:pt>
                <c:pt idx="3039">
                  <c:v>102.16061964940889</c:v>
                </c:pt>
                <c:pt idx="3040">
                  <c:v>102.09818700346302</c:v>
                </c:pt>
                <c:pt idx="3041">
                  <c:v>102.18144750254842</c:v>
                </c:pt>
                <c:pt idx="3042">
                  <c:v>102.36928104575162</c:v>
                </c:pt>
                <c:pt idx="3043">
                  <c:v>102.22312869671629</c:v>
                </c:pt>
                <c:pt idx="3044">
                  <c:v>102.20228384991843</c:v>
                </c:pt>
                <c:pt idx="3045">
                  <c:v>102.13980028530669</c:v>
                </c:pt>
                <c:pt idx="3046">
                  <c:v>102.0358306188925</c:v>
                </c:pt>
                <c:pt idx="3047">
                  <c:v>101.99430199430199</c:v>
                </c:pt>
                <c:pt idx="3048">
                  <c:v>101.93207240187105</c:v>
                </c:pt>
                <c:pt idx="3049">
                  <c:v>102.01506208019539</c:v>
                </c:pt>
                <c:pt idx="3050">
                  <c:v>101.89062817645862</c:v>
                </c:pt>
                <c:pt idx="3051">
                  <c:v>102.01506208019539</c:v>
                </c:pt>
                <c:pt idx="3052">
                  <c:v>102.16061964940889</c:v>
                </c:pt>
                <c:pt idx="3053">
                  <c:v>102.24398204814361</c:v>
                </c:pt>
                <c:pt idx="3054">
                  <c:v>102.36928104575162</c:v>
                </c:pt>
                <c:pt idx="3055">
                  <c:v>102.41111565181855</c:v>
                </c:pt>
                <c:pt idx="3056">
                  <c:v>102.13980028530669</c:v>
                </c:pt>
                <c:pt idx="3057">
                  <c:v>102.16061964940889</c:v>
                </c:pt>
                <c:pt idx="3058">
                  <c:v>102.16061964940889</c:v>
                </c:pt>
                <c:pt idx="3059">
                  <c:v>102.34837655707577</c:v>
                </c:pt>
                <c:pt idx="3060">
                  <c:v>102.34837655707577</c:v>
                </c:pt>
                <c:pt idx="3061">
                  <c:v>102.26484390940624</c:v>
                </c:pt>
                <c:pt idx="3062">
                  <c:v>102.13980028530669</c:v>
                </c:pt>
                <c:pt idx="3063">
                  <c:v>102.62080262080259</c:v>
                </c:pt>
                <c:pt idx="3064">
                  <c:v>103.1275720164609</c:v>
                </c:pt>
                <c:pt idx="3065">
                  <c:v>103.02158273381295</c:v>
                </c:pt>
                <c:pt idx="3066">
                  <c:v>102.97924799671254</c:v>
                </c:pt>
                <c:pt idx="3067">
                  <c:v>102.87356321839081</c:v>
                </c:pt>
                <c:pt idx="3068">
                  <c:v>103.21252059308073</c:v>
                </c:pt>
                <c:pt idx="3069">
                  <c:v>103.14879604856966</c:v>
                </c:pt>
                <c:pt idx="3070">
                  <c:v>103.04276315789474</c:v>
                </c:pt>
                <c:pt idx="3071">
                  <c:v>102.8946828166701</c:v>
                </c:pt>
                <c:pt idx="3072">
                  <c:v>102.8946828166701</c:v>
                </c:pt>
                <c:pt idx="3073">
                  <c:v>102.91581108829568</c:v>
                </c:pt>
                <c:pt idx="3074">
                  <c:v>102.8946828166701</c:v>
                </c:pt>
                <c:pt idx="3075">
                  <c:v>102.91581108829568</c:v>
                </c:pt>
                <c:pt idx="3076">
                  <c:v>102.8946828166701</c:v>
                </c:pt>
                <c:pt idx="3077">
                  <c:v>102.72596843615496</c:v>
                </c:pt>
                <c:pt idx="3078">
                  <c:v>102.85245228811822</c:v>
                </c:pt>
                <c:pt idx="3079">
                  <c:v>102.93694803861162</c:v>
                </c:pt>
                <c:pt idx="3080">
                  <c:v>102.97924799671254</c:v>
                </c:pt>
                <c:pt idx="3081">
                  <c:v>102.95809367296631</c:v>
                </c:pt>
                <c:pt idx="3082">
                  <c:v>102.87356321839081</c:v>
                </c:pt>
                <c:pt idx="3083">
                  <c:v>102.8102564102564</c:v>
                </c:pt>
                <c:pt idx="3084">
                  <c:v>102.91581108829568</c:v>
                </c:pt>
                <c:pt idx="3085">
                  <c:v>103.06395229282334</c:v>
                </c:pt>
                <c:pt idx="3086">
                  <c:v>103.02158273381295</c:v>
                </c:pt>
                <c:pt idx="3087">
                  <c:v>103.02158273381295</c:v>
                </c:pt>
                <c:pt idx="3088">
                  <c:v>103.14879604856966</c:v>
                </c:pt>
                <c:pt idx="3089">
                  <c:v>103.08515014397368</c:v>
                </c:pt>
                <c:pt idx="3090">
                  <c:v>103.19127033148033</c:v>
                </c:pt>
                <c:pt idx="3091">
                  <c:v>103.23377960865088</c:v>
                </c:pt>
                <c:pt idx="3092">
                  <c:v>103.25504738360114</c:v>
                </c:pt>
                <c:pt idx="3093">
                  <c:v>103.29760923330585</c:v>
                </c:pt>
                <c:pt idx="3094">
                  <c:v>103.40416752630492</c:v>
                </c:pt>
                <c:pt idx="3095">
                  <c:v>103.63937138130686</c:v>
                </c:pt>
                <c:pt idx="3096">
                  <c:v>103.48957257897997</c:v>
                </c:pt>
                <c:pt idx="3097">
                  <c:v>103.48957257897997</c:v>
                </c:pt>
                <c:pt idx="3098">
                  <c:v>103.36151783872963</c:v>
                </c:pt>
                <c:pt idx="3099">
                  <c:v>103.36151783872963</c:v>
                </c:pt>
                <c:pt idx="3100">
                  <c:v>103.29760923330585</c:v>
                </c:pt>
                <c:pt idx="3101">
                  <c:v>103.34020618556701</c:v>
                </c:pt>
                <c:pt idx="3102">
                  <c:v>103.59652749069863</c:v>
                </c:pt>
                <c:pt idx="3103">
                  <c:v>103.91872278664731</c:v>
                </c:pt>
                <c:pt idx="3104">
                  <c:v>103.66080661840743</c:v>
                </c:pt>
                <c:pt idx="3105">
                  <c:v>103.87564766839377</c:v>
                </c:pt>
                <c:pt idx="3106">
                  <c:v>104.30801248699271</c:v>
                </c:pt>
                <c:pt idx="3107">
                  <c:v>104.28630878069079</c:v>
                </c:pt>
                <c:pt idx="3108">
                  <c:v>104.177925587196</c:v>
                </c:pt>
                <c:pt idx="3109">
                  <c:v>104.46019174656107</c:v>
                </c:pt>
                <c:pt idx="3110">
                  <c:v>104.48196789660204</c:v>
                </c:pt>
                <c:pt idx="3111">
                  <c:v>104.30801248699271</c:v>
                </c:pt>
                <c:pt idx="3112">
                  <c:v>104.26461410443105</c:v>
                </c:pt>
                <c:pt idx="3113">
                  <c:v>104.35144701228398</c:v>
                </c:pt>
                <c:pt idx="3114">
                  <c:v>104.43842467180662</c:v>
                </c:pt>
                <c:pt idx="3115">
                  <c:v>104.56916336323805</c:v>
                </c:pt>
                <c:pt idx="3116">
                  <c:v>104.61281569609686</c:v>
                </c:pt>
                <c:pt idx="3117">
                  <c:v>104.74399164054336</c:v>
                </c:pt>
                <c:pt idx="3118">
                  <c:v>104.76588628762539</c:v>
                </c:pt>
                <c:pt idx="3119">
                  <c:v>104.94137353433837</c:v>
                </c:pt>
                <c:pt idx="3120">
                  <c:v>104.96335078534031</c:v>
                </c:pt>
                <c:pt idx="3121">
                  <c:v>105.24989500209996</c:v>
                </c:pt>
                <c:pt idx="3122">
                  <c:v>105.20570948782535</c:v>
                </c:pt>
                <c:pt idx="3123">
                  <c:v>105.18363064008393</c:v>
                </c:pt>
                <c:pt idx="3124">
                  <c:v>105.02933780385581</c:v>
                </c:pt>
                <c:pt idx="3125">
                  <c:v>105.33837746952501</c:v>
                </c:pt>
                <c:pt idx="3126">
                  <c:v>105.42700883466554</c:v>
                </c:pt>
                <c:pt idx="3127">
                  <c:v>105.24989500209996</c:v>
                </c:pt>
                <c:pt idx="3128">
                  <c:v>105.62697576396205</c:v>
                </c:pt>
                <c:pt idx="3129">
                  <c:v>105.11744966442953</c:v>
                </c:pt>
                <c:pt idx="3130">
                  <c:v>105.16156105749057</c:v>
                </c:pt>
                <c:pt idx="3131">
                  <c:v>105.38267451640033</c:v>
                </c:pt>
                <c:pt idx="3132">
                  <c:v>105.76070901033974</c:v>
                </c:pt>
                <c:pt idx="3133">
                  <c:v>105.78303081468974</c:v>
                </c:pt>
                <c:pt idx="3134">
                  <c:v>105.56023588879529</c:v>
                </c:pt>
                <c:pt idx="3135">
                  <c:v>105.51578947368421</c:v>
                </c:pt>
                <c:pt idx="3136">
                  <c:v>105.89478132262835</c:v>
                </c:pt>
                <c:pt idx="3137">
                  <c:v>105.80536204348745</c:v>
                </c:pt>
                <c:pt idx="3138">
                  <c:v>105.67151591819524</c:v>
                </c:pt>
                <c:pt idx="3139">
                  <c:v>105.76070901033974</c:v>
                </c:pt>
                <c:pt idx="3140">
                  <c:v>105.6047197640118</c:v>
                </c:pt>
                <c:pt idx="3141">
                  <c:v>105.87241233629065</c:v>
                </c:pt>
                <c:pt idx="3142">
                  <c:v>105.80536204348745</c:v>
                </c:pt>
                <c:pt idx="3143">
                  <c:v>106.00676818950929</c:v>
                </c:pt>
                <c:pt idx="3144">
                  <c:v>106.09652836579168</c:v>
                </c:pt>
                <c:pt idx="3145">
                  <c:v>106.66099170036176</c:v>
                </c:pt>
                <c:pt idx="3146">
                  <c:v>106.97972251867662</c:v>
                </c:pt>
                <c:pt idx="3147">
                  <c:v>106.70640834575261</c:v>
                </c:pt>
                <c:pt idx="3148">
                  <c:v>106.59293917481922</c:v>
                </c:pt>
                <c:pt idx="3149">
                  <c:v>106.4344871522616</c:v>
                </c:pt>
                <c:pt idx="3150">
                  <c:v>106.66099170036176</c:v>
                </c:pt>
                <c:pt idx="3151">
                  <c:v>106.25397498410005</c:v>
                </c:pt>
                <c:pt idx="3152">
                  <c:v>106.09652836579168</c:v>
                </c:pt>
                <c:pt idx="3153">
                  <c:v>106.02919399196107</c:v>
                </c:pt>
                <c:pt idx="3154">
                  <c:v>105.53800800168456</c:v>
                </c:pt>
                <c:pt idx="3155">
                  <c:v>105.33837746952501</c:v>
                </c:pt>
                <c:pt idx="3156">
                  <c:v>104.67836257309942</c:v>
                </c:pt>
                <c:pt idx="3157">
                  <c:v>104.35144701228398</c:v>
                </c:pt>
                <c:pt idx="3158">
                  <c:v>104.63465553235909</c:v>
                </c:pt>
                <c:pt idx="3159">
                  <c:v>104.48196789660204</c:v>
                </c:pt>
                <c:pt idx="3160">
                  <c:v>105.09540784231494</c:v>
                </c:pt>
                <c:pt idx="3161">
                  <c:v>105.64924114671163</c:v>
                </c:pt>
                <c:pt idx="3162">
                  <c:v>105.91715976331359</c:v>
                </c:pt>
                <c:pt idx="3163">
                  <c:v>105.82770270270269</c:v>
                </c:pt>
                <c:pt idx="3164">
                  <c:v>105.58247314093111</c:v>
                </c:pt>
                <c:pt idx="3165">
                  <c:v>105.89478132262835</c:v>
                </c:pt>
                <c:pt idx="3166">
                  <c:v>106.05162928480745</c:v>
                </c:pt>
                <c:pt idx="3167">
                  <c:v>106.41188959660298</c:v>
                </c:pt>
                <c:pt idx="3168">
                  <c:v>106.68369518944232</c:v>
                </c:pt>
                <c:pt idx="3169">
                  <c:v>106.91126279863481</c:v>
                </c:pt>
                <c:pt idx="3170">
                  <c:v>107.00256191289495</c:v>
                </c:pt>
                <c:pt idx="3171">
                  <c:v>106.97972251867662</c:v>
                </c:pt>
                <c:pt idx="3172">
                  <c:v>107.04826997009825</c:v>
                </c:pt>
                <c:pt idx="3173">
                  <c:v>107.04826997009825</c:v>
                </c:pt>
                <c:pt idx="3174">
                  <c:v>107.04826997009825</c:v>
                </c:pt>
                <c:pt idx="3175">
                  <c:v>106.72913117546847</c:v>
                </c:pt>
                <c:pt idx="3176">
                  <c:v>107.00256191289495</c:v>
                </c:pt>
                <c:pt idx="3177">
                  <c:v>107.66917293233082</c:v>
                </c:pt>
                <c:pt idx="3178">
                  <c:v>107.34632683658172</c:v>
                </c:pt>
                <c:pt idx="3179">
                  <c:v>107.30036394776279</c:v>
                </c:pt>
                <c:pt idx="3180">
                  <c:v>107.20855614973262</c:v>
                </c:pt>
                <c:pt idx="3181">
                  <c:v>106.77460587984662</c:v>
                </c:pt>
                <c:pt idx="3182">
                  <c:v>106.63829787234043</c:v>
                </c:pt>
                <c:pt idx="3183">
                  <c:v>106.41188959660298</c:v>
                </c:pt>
                <c:pt idx="3184">
                  <c:v>106.88846235871188</c:v>
                </c:pt>
                <c:pt idx="3185">
                  <c:v>106.77460587984662</c:v>
                </c:pt>
                <c:pt idx="3186">
                  <c:v>106.66099170036176</c:v>
                </c:pt>
                <c:pt idx="3187">
                  <c:v>106.61561369921293</c:v>
                </c:pt>
                <c:pt idx="3188">
                  <c:v>106.61561369921293</c:v>
                </c:pt>
                <c:pt idx="3189">
                  <c:v>106.20894257257893</c:v>
                </c:pt>
                <c:pt idx="3190">
                  <c:v>106.36672325976231</c:v>
                </c:pt>
                <c:pt idx="3191">
                  <c:v>106.82011935208865</c:v>
                </c:pt>
                <c:pt idx="3192">
                  <c:v>107.09401709401709</c:v>
                </c:pt>
                <c:pt idx="3193">
                  <c:v>107.09401709401709</c:v>
                </c:pt>
                <c:pt idx="3194">
                  <c:v>107.25444040231116</c:v>
                </c:pt>
                <c:pt idx="3195">
                  <c:v>107.0254110612855</c:v>
                </c:pt>
                <c:pt idx="3196">
                  <c:v>106.63829787234043</c:v>
                </c:pt>
                <c:pt idx="3197">
                  <c:v>106.16394831603473</c:v>
                </c:pt>
                <c:pt idx="3198">
                  <c:v>106.3441544663696</c:v>
                </c:pt>
                <c:pt idx="3199">
                  <c:v>105.85005279831043</c:v>
                </c:pt>
                <c:pt idx="3200">
                  <c:v>106.02919399196107</c:v>
                </c:pt>
                <c:pt idx="3201">
                  <c:v>105.82770270270269</c:v>
                </c:pt>
                <c:pt idx="3202">
                  <c:v>105.49358029888445</c:v>
                </c:pt>
                <c:pt idx="3203">
                  <c:v>105.85005279831043</c:v>
                </c:pt>
                <c:pt idx="3204">
                  <c:v>105.85005279831043</c:v>
                </c:pt>
                <c:pt idx="3205">
                  <c:v>105.87241233629065</c:v>
                </c:pt>
                <c:pt idx="3206">
                  <c:v>105.98435187143158</c:v>
                </c:pt>
                <c:pt idx="3207">
                  <c:v>105.98435187143158</c:v>
                </c:pt>
                <c:pt idx="3208">
                  <c:v>105.76070901033974</c:v>
                </c:pt>
                <c:pt idx="3209">
                  <c:v>105.67151591819524</c:v>
                </c:pt>
                <c:pt idx="3210">
                  <c:v>105.53800800168456</c:v>
                </c:pt>
                <c:pt idx="3211">
                  <c:v>105.80536204348745</c:v>
                </c:pt>
                <c:pt idx="3212">
                  <c:v>105.93954766434157</c:v>
                </c:pt>
                <c:pt idx="3213">
                  <c:v>106.32159524819684</c:v>
                </c:pt>
                <c:pt idx="3214">
                  <c:v>106.54761904761905</c:v>
                </c:pt>
                <c:pt idx="3215">
                  <c:v>106.00676818950929</c:v>
                </c:pt>
                <c:pt idx="3216">
                  <c:v>106.07407407407408</c:v>
                </c:pt>
                <c:pt idx="3217">
                  <c:v>105.89478132262835</c:v>
                </c:pt>
                <c:pt idx="3218">
                  <c:v>105.47138047138046</c:v>
                </c:pt>
                <c:pt idx="3219">
                  <c:v>105.24989500209996</c:v>
                </c:pt>
                <c:pt idx="3220">
                  <c:v>105.31624290817396</c:v>
                </c:pt>
                <c:pt idx="3221">
                  <c:v>105.44918998527247</c:v>
                </c:pt>
                <c:pt idx="3222">
                  <c:v>105.20570948782535</c:v>
                </c:pt>
                <c:pt idx="3223">
                  <c:v>105.36052133697709</c:v>
                </c:pt>
                <c:pt idx="3224">
                  <c:v>105.53800800168456</c:v>
                </c:pt>
                <c:pt idx="3225">
                  <c:v>105.47138047138046</c:v>
                </c:pt>
                <c:pt idx="3226">
                  <c:v>105.85005279831043</c:v>
                </c:pt>
                <c:pt idx="3227">
                  <c:v>105.91715976331359</c:v>
                </c:pt>
                <c:pt idx="3228">
                  <c:v>105.93954766434157</c:v>
                </c:pt>
                <c:pt idx="3229">
                  <c:v>106.16394831603473</c:v>
                </c:pt>
                <c:pt idx="3230">
                  <c:v>105.78303081468974</c:v>
                </c:pt>
                <c:pt idx="3231">
                  <c:v>105.76070901033974</c:v>
                </c:pt>
                <c:pt idx="3232">
                  <c:v>105.6047197640118</c:v>
                </c:pt>
                <c:pt idx="3233">
                  <c:v>105.69380008435259</c:v>
                </c:pt>
                <c:pt idx="3234">
                  <c:v>105.76070901033974</c:v>
                </c:pt>
                <c:pt idx="3235">
                  <c:v>105.76070901033974</c:v>
                </c:pt>
                <c:pt idx="3236">
                  <c:v>105.76070901033974</c:v>
                </c:pt>
                <c:pt idx="3237">
                  <c:v>104.656504489455</c:v>
                </c:pt>
                <c:pt idx="3238">
                  <c:v>105.11744966442953</c:v>
                </c:pt>
                <c:pt idx="3239">
                  <c:v>105.0733752620545</c:v>
                </c:pt>
                <c:pt idx="3240">
                  <c:v>105.18363064008393</c:v>
                </c:pt>
                <c:pt idx="3241">
                  <c:v>105.51578947368421</c:v>
                </c:pt>
                <c:pt idx="3242">
                  <c:v>105.40483701366983</c:v>
                </c:pt>
                <c:pt idx="3243">
                  <c:v>105.47138047138046</c:v>
                </c:pt>
                <c:pt idx="3244">
                  <c:v>105.20570948782535</c:v>
                </c:pt>
                <c:pt idx="3245">
                  <c:v>104.74399164054336</c:v>
                </c:pt>
                <c:pt idx="3246">
                  <c:v>104.59098497495825</c:v>
                </c:pt>
                <c:pt idx="3247">
                  <c:v>104.19958419958419</c:v>
                </c:pt>
                <c:pt idx="3248">
                  <c:v>103.72516556291392</c:v>
                </c:pt>
                <c:pt idx="3249">
                  <c:v>104.22125181950508</c:v>
                </c:pt>
                <c:pt idx="3250">
                  <c:v>104.19958419958419</c:v>
                </c:pt>
                <c:pt idx="3251">
                  <c:v>104.177925587196</c:v>
                </c:pt>
                <c:pt idx="3252">
                  <c:v>104.32972522897586</c:v>
                </c:pt>
                <c:pt idx="3253">
                  <c:v>104.80970305311585</c:v>
                </c:pt>
                <c:pt idx="3254">
                  <c:v>104.63465553235909</c:v>
                </c:pt>
                <c:pt idx="3255">
                  <c:v>104.76588628762539</c:v>
                </c:pt>
                <c:pt idx="3256">
                  <c:v>104.30801248699271</c:v>
                </c:pt>
                <c:pt idx="3257">
                  <c:v>103.21252059308073</c:v>
                </c:pt>
                <c:pt idx="3258">
                  <c:v>103.36151783872963</c:v>
                </c:pt>
                <c:pt idx="3259">
                  <c:v>103.36151783872963</c:v>
                </c:pt>
                <c:pt idx="3260">
                  <c:v>103.1275720164609</c:v>
                </c:pt>
                <c:pt idx="3261">
                  <c:v>103.38283828382839</c:v>
                </c:pt>
                <c:pt idx="3262">
                  <c:v>104.00498028636646</c:v>
                </c:pt>
                <c:pt idx="3263">
                  <c:v>104.22125181950508</c:v>
                </c:pt>
                <c:pt idx="3264">
                  <c:v>103.81110190555094</c:v>
                </c:pt>
                <c:pt idx="3265">
                  <c:v>104.11300373909431</c:v>
                </c:pt>
                <c:pt idx="3266">
                  <c:v>104.09138110072689</c:v>
                </c:pt>
                <c:pt idx="3267">
                  <c:v>104.26461410443105</c:v>
                </c:pt>
                <c:pt idx="3268">
                  <c:v>104.30801248699271</c:v>
                </c:pt>
                <c:pt idx="3269">
                  <c:v>104.39491772547387</c:v>
                </c:pt>
                <c:pt idx="3270">
                  <c:v>103.83260824528691</c:v>
                </c:pt>
                <c:pt idx="3271">
                  <c:v>103.85412349772068</c:v>
                </c:pt>
                <c:pt idx="3272">
                  <c:v>103.85412349772068</c:v>
                </c:pt>
                <c:pt idx="3273">
                  <c:v>103.81110190555094</c:v>
                </c:pt>
                <c:pt idx="3274">
                  <c:v>103.72516556291392</c:v>
                </c:pt>
                <c:pt idx="3275">
                  <c:v>103.96183364447209</c:v>
                </c:pt>
                <c:pt idx="3276">
                  <c:v>104.09138110072689</c:v>
                </c:pt>
                <c:pt idx="3277">
                  <c:v>103.83260824528691</c:v>
                </c:pt>
                <c:pt idx="3278">
                  <c:v>103.96183364447209</c:v>
                </c:pt>
                <c:pt idx="3279">
                  <c:v>103.7037037037037</c:v>
                </c:pt>
                <c:pt idx="3280">
                  <c:v>103.48957257897997</c:v>
                </c:pt>
                <c:pt idx="3281">
                  <c:v>102.83135002051702</c:v>
                </c:pt>
                <c:pt idx="3282">
                  <c:v>102.43204577968525</c:v>
                </c:pt>
                <c:pt idx="3283">
                  <c:v>102.16061964940889</c:v>
                </c:pt>
                <c:pt idx="3284">
                  <c:v>101.91134607564049</c:v>
                </c:pt>
                <c:pt idx="3285">
                  <c:v>102.28571428571429</c:v>
                </c:pt>
                <c:pt idx="3286">
                  <c:v>102.39019407558732</c:v>
                </c:pt>
                <c:pt idx="3287">
                  <c:v>102.26484390940624</c:v>
                </c:pt>
                <c:pt idx="3288">
                  <c:v>102.66284309709135</c:v>
                </c:pt>
                <c:pt idx="3289">
                  <c:v>102.57879656160458</c:v>
                </c:pt>
                <c:pt idx="3290">
                  <c:v>102.72596843615496</c:v>
                </c:pt>
                <c:pt idx="3291">
                  <c:v>102.51585191245654</c:v>
                </c:pt>
                <c:pt idx="3292">
                  <c:v>102.7680951404552</c:v>
                </c:pt>
                <c:pt idx="3293">
                  <c:v>102.78917145200985</c:v>
                </c:pt>
                <c:pt idx="3294">
                  <c:v>102.59979529170931</c:v>
                </c:pt>
                <c:pt idx="3295">
                  <c:v>102.43204577968525</c:v>
                </c:pt>
                <c:pt idx="3296">
                  <c:v>102.43204577968525</c:v>
                </c:pt>
                <c:pt idx="3297">
                  <c:v>102.95809367296631</c:v>
                </c:pt>
                <c:pt idx="3298">
                  <c:v>102.45298446443172</c:v>
                </c:pt>
                <c:pt idx="3299">
                  <c:v>102.30659318228209</c:v>
                </c:pt>
                <c:pt idx="3300">
                  <c:v>102.57879656160458</c:v>
                </c:pt>
                <c:pt idx="3301">
                  <c:v>102.62080262080259</c:v>
                </c:pt>
                <c:pt idx="3302">
                  <c:v>102.5368248772504</c:v>
                </c:pt>
                <c:pt idx="3303">
                  <c:v>102.39019407558732</c:v>
                </c:pt>
                <c:pt idx="3304">
                  <c:v>102.01506208019539</c:v>
                </c:pt>
                <c:pt idx="3305">
                  <c:v>102.07739307535641</c:v>
                </c:pt>
                <c:pt idx="3306">
                  <c:v>102.0358306188925</c:v>
                </c:pt>
                <c:pt idx="3307">
                  <c:v>101.58086745034454</c:v>
                </c:pt>
                <c:pt idx="3308">
                  <c:v>101.62206001622059</c:v>
                </c:pt>
                <c:pt idx="3309">
                  <c:v>101.84921763869133</c:v>
                </c:pt>
                <c:pt idx="3310">
                  <c:v>101.53970826580228</c:v>
                </c:pt>
                <c:pt idx="3311">
                  <c:v>101.60145955807825</c:v>
                </c:pt>
                <c:pt idx="3312">
                  <c:v>101.43695608176482</c:v>
                </c:pt>
                <c:pt idx="3313">
                  <c:v>101.68391154392371</c:v>
                </c:pt>
                <c:pt idx="3314">
                  <c:v>101.62206001622059</c:v>
                </c:pt>
                <c:pt idx="3315">
                  <c:v>101.49858242203319</c:v>
                </c:pt>
                <c:pt idx="3316">
                  <c:v>101.39591341290715</c:v>
                </c:pt>
                <c:pt idx="3317">
                  <c:v>101.58086745034454</c:v>
                </c:pt>
                <c:pt idx="3318">
                  <c:v>102.01506208019539</c:v>
                </c:pt>
                <c:pt idx="3319">
                  <c:v>102.0358306188925</c:v>
                </c:pt>
                <c:pt idx="3320">
                  <c:v>101.51914117885354</c:v>
                </c:pt>
                <c:pt idx="3321">
                  <c:v>101.76649746192894</c:v>
                </c:pt>
                <c:pt idx="3322">
                  <c:v>102.64181855416751</c:v>
                </c:pt>
                <c:pt idx="3323">
                  <c:v>102.45298446443172</c:v>
                </c:pt>
                <c:pt idx="3324">
                  <c:v>101.72518774101886</c:v>
                </c:pt>
                <c:pt idx="3325">
                  <c:v>101.58086745034454</c:v>
                </c:pt>
                <c:pt idx="3326">
                  <c:v>102.0566076155569</c:v>
                </c:pt>
                <c:pt idx="3327">
                  <c:v>102.16061964940889</c:v>
                </c:pt>
                <c:pt idx="3328">
                  <c:v>101.91134607564049</c:v>
                </c:pt>
                <c:pt idx="3329">
                  <c:v>102.07739307535641</c:v>
                </c:pt>
                <c:pt idx="3330">
                  <c:v>102.26484390940624</c:v>
                </c:pt>
                <c:pt idx="3331">
                  <c:v>102.49488752556238</c:v>
                </c:pt>
                <c:pt idx="3332">
                  <c:v>102.49488752556238</c:v>
                </c:pt>
                <c:pt idx="3333">
                  <c:v>102.09818700346302</c:v>
                </c:pt>
                <c:pt idx="3334">
                  <c:v>102.24398204814361</c:v>
                </c:pt>
                <c:pt idx="3335">
                  <c:v>102.34837655707577</c:v>
                </c:pt>
                <c:pt idx="3336">
                  <c:v>102.85245228811822</c:v>
                </c:pt>
                <c:pt idx="3337">
                  <c:v>102.66284309709135</c:v>
                </c:pt>
                <c:pt idx="3338">
                  <c:v>102.87356321839081</c:v>
                </c:pt>
                <c:pt idx="3339">
                  <c:v>102.83135002051702</c:v>
                </c:pt>
                <c:pt idx="3340">
                  <c:v>103.29760923330585</c:v>
                </c:pt>
                <c:pt idx="3341">
                  <c:v>103.1700288184438</c:v>
                </c:pt>
                <c:pt idx="3342">
                  <c:v>102.91581108829568</c:v>
                </c:pt>
                <c:pt idx="3343">
                  <c:v>102.74702747027469</c:v>
                </c:pt>
                <c:pt idx="3344">
                  <c:v>102.83135002051702</c:v>
                </c:pt>
                <c:pt idx="3345">
                  <c:v>102.87356321839081</c:v>
                </c:pt>
                <c:pt idx="3346">
                  <c:v>102.8946828166701</c:v>
                </c:pt>
                <c:pt idx="3347">
                  <c:v>102.8946828166701</c:v>
                </c:pt>
                <c:pt idx="3348">
                  <c:v>102.8102564102564</c:v>
                </c:pt>
                <c:pt idx="3349">
                  <c:v>102.59979529170931</c:v>
                </c:pt>
                <c:pt idx="3350">
                  <c:v>102.36928104575162</c:v>
                </c:pt>
                <c:pt idx="3351">
                  <c:v>102.66284309709135</c:v>
                </c:pt>
                <c:pt idx="3352">
                  <c:v>102.36928104575162</c:v>
                </c:pt>
                <c:pt idx="3353">
                  <c:v>102.07739307535641</c:v>
                </c:pt>
                <c:pt idx="3354">
                  <c:v>102.13980028530669</c:v>
                </c:pt>
                <c:pt idx="3355">
                  <c:v>102.11898940505297</c:v>
                </c:pt>
                <c:pt idx="3356">
                  <c:v>102.3274806043283</c:v>
                </c:pt>
                <c:pt idx="3357">
                  <c:v>101.91134607564049</c:v>
                </c:pt>
                <c:pt idx="3358">
                  <c:v>101.91134607564049</c:v>
                </c:pt>
                <c:pt idx="3359">
                  <c:v>101.91134607564049</c:v>
                </c:pt>
                <c:pt idx="3360">
                  <c:v>101.53970826580228</c:v>
                </c:pt>
                <c:pt idx="3361">
                  <c:v>101.39591341290715</c:v>
                </c:pt>
                <c:pt idx="3362">
                  <c:v>101.35490394337714</c:v>
                </c:pt>
                <c:pt idx="3363">
                  <c:v>101.51914117885354</c:v>
                </c:pt>
                <c:pt idx="3364">
                  <c:v>101.56028368794325</c:v>
                </c:pt>
                <c:pt idx="3365">
                  <c:v>101.66328600405679</c:v>
                </c:pt>
                <c:pt idx="3366">
                  <c:v>101.86991869918698</c:v>
                </c:pt>
                <c:pt idx="3367">
                  <c:v>102.36928104575162</c:v>
                </c:pt>
                <c:pt idx="3368">
                  <c:v>101.86991869918698</c:v>
                </c:pt>
                <c:pt idx="3369">
                  <c:v>102.0358306188925</c:v>
                </c:pt>
                <c:pt idx="3370">
                  <c:v>101.64266882985196</c:v>
                </c:pt>
                <c:pt idx="3371">
                  <c:v>101.51914117885354</c:v>
                </c:pt>
                <c:pt idx="3372">
                  <c:v>101.39591341290715</c:v>
                </c:pt>
                <c:pt idx="3373">
                  <c:v>101.41643059490085</c:v>
                </c:pt>
                <c:pt idx="3374">
                  <c:v>101.23207432841849</c:v>
                </c:pt>
                <c:pt idx="3375">
                  <c:v>101.27298444130126</c:v>
                </c:pt>
                <c:pt idx="3376">
                  <c:v>101.00765820233777</c:v>
                </c:pt>
                <c:pt idx="3377">
                  <c:v>101.19119725418938</c:v>
                </c:pt>
                <c:pt idx="3378">
                  <c:v>100.90597946446547</c:v>
                </c:pt>
                <c:pt idx="3379">
                  <c:v>101.10954206173088</c:v>
                </c:pt>
                <c:pt idx="3380">
                  <c:v>101.21163166397413</c:v>
                </c:pt>
                <c:pt idx="3381">
                  <c:v>101.29345189975747</c:v>
                </c:pt>
                <c:pt idx="3382">
                  <c:v>100.98730606488012</c:v>
                </c:pt>
                <c:pt idx="3383">
                  <c:v>100.90597946446547</c:v>
                </c:pt>
                <c:pt idx="3384">
                  <c:v>100.70323488045005</c:v>
                </c:pt>
                <c:pt idx="3385">
                  <c:v>100.66278369150432</c:v>
                </c:pt>
                <c:pt idx="3386">
                  <c:v>100.74371859296483</c:v>
                </c:pt>
                <c:pt idx="3387">
                  <c:v>100.21995600879825</c:v>
                </c:pt>
                <c:pt idx="3388">
                  <c:v>100.54162487462386</c:v>
                </c:pt>
                <c:pt idx="3389">
                  <c:v>100.32025620496397</c:v>
                </c:pt>
                <c:pt idx="3390">
                  <c:v>100.42075736325387</c:v>
                </c:pt>
                <c:pt idx="3391">
                  <c:v>99.543197616683216</c:v>
                </c:pt>
                <c:pt idx="3392">
                  <c:v>99.38528653579219</c:v>
                </c:pt>
                <c:pt idx="3393">
                  <c:v>99.129746835443029</c:v>
                </c:pt>
                <c:pt idx="3394">
                  <c:v>98.856015779092687</c:v>
                </c:pt>
                <c:pt idx="3395">
                  <c:v>98.603187094235693</c:v>
                </c:pt>
                <c:pt idx="3396">
                  <c:v>98.448241995678657</c:v>
                </c:pt>
                <c:pt idx="3397">
                  <c:v>98.428908091123319</c:v>
                </c:pt>
                <c:pt idx="3398">
                  <c:v>98.564405113077669</c:v>
                </c:pt>
                <c:pt idx="3399">
                  <c:v>98.73916469661151</c:v>
                </c:pt>
                <c:pt idx="3400">
                  <c:v>98.973143759873622</c:v>
                </c:pt>
                <c:pt idx="3401">
                  <c:v>98.856015779092687</c:v>
                </c:pt>
                <c:pt idx="3402">
                  <c:v>98.797555686970242</c:v>
                </c:pt>
                <c:pt idx="3403">
                  <c:v>98.914545095717372</c:v>
                </c:pt>
                <c:pt idx="3404">
                  <c:v>98.856015779092687</c:v>
                </c:pt>
                <c:pt idx="3405">
                  <c:v>98.81703470031546</c:v>
                </c:pt>
                <c:pt idx="3406">
                  <c:v>98.934070272404256</c:v>
                </c:pt>
                <c:pt idx="3407">
                  <c:v>98.836521396174319</c:v>
                </c:pt>
                <c:pt idx="3408">
                  <c:v>98.836521396174319</c:v>
                </c:pt>
                <c:pt idx="3409">
                  <c:v>98.81703470031546</c:v>
                </c:pt>
                <c:pt idx="3410">
                  <c:v>98.81703470031546</c:v>
                </c:pt>
                <c:pt idx="3411">
                  <c:v>99.031811894882424</c:v>
                </c:pt>
                <c:pt idx="3412">
                  <c:v>98.953603158933859</c:v>
                </c:pt>
                <c:pt idx="3413">
                  <c:v>99.16897506925207</c:v>
                </c:pt>
                <c:pt idx="3414">
                  <c:v>99.16897506925207</c:v>
                </c:pt>
                <c:pt idx="3415">
                  <c:v>99.523431294678318</c:v>
                </c:pt>
                <c:pt idx="3416">
                  <c:v>99.62234148280659</c:v>
                </c:pt>
                <c:pt idx="3417">
                  <c:v>99.444444444444443</c:v>
                </c:pt>
                <c:pt idx="3418">
                  <c:v>99.18860083118939</c:v>
                </c:pt>
                <c:pt idx="3419">
                  <c:v>99.110144354360287</c:v>
                </c:pt>
                <c:pt idx="3420">
                  <c:v>99.247524752475243</c:v>
                </c:pt>
                <c:pt idx="3421">
                  <c:v>98.778084351596362</c:v>
                </c:pt>
                <c:pt idx="3422">
                  <c:v>99.18860083118939</c:v>
                </c:pt>
                <c:pt idx="3423">
                  <c:v>99.149357072205731</c:v>
                </c:pt>
                <c:pt idx="3424">
                  <c:v>98.973143759873622</c:v>
                </c:pt>
                <c:pt idx="3425">
                  <c:v>99.031811894882424</c:v>
                </c:pt>
                <c:pt idx="3426">
                  <c:v>99.031811894882424</c:v>
                </c:pt>
                <c:pt idx="3427">
                  <c:v>99.031811894882424</c:v>
                </c:pt>
                <c:pt idx="3428">
                  <c:v>98.81703470031546</c:v>
                </c:pt>
                <c:pt idx="3429">
                  <c:v>98.836521396174319</c:v>
                </c:pt>
                <c:pt idx="3430">
                  <c:v>99.012248123271434</c:v>
                </c:pt>
                <c:pt idx="3431">
                  <c:v>99.09054962435745</c:v>
                </c:pt>
                <c:pt idx="3432">
                  <c:v>98.836521396174319</c:v>
                </c:pt>
                <c:pt idx="3433">
                  <c:v>98.73916469661151</c:v>
                </c:pt>
                <c:pt idx="3434">
                  <c:v>98.797555686970242</c:v>
                </c:pt>
                <c:pt idx="3435">
                  <c:v>98.680842685568024</c:v>
                </c:pt>
                <c:pt idx="3436">
                  <c:v>98.934070272404256</c:v>
                </c:pt>
                <c:pt idx="3437">
                  <c:v>98.953603158933859</c:v>
                </c:pt>
                <c:pt idx="3438">
                  <c:v>99.306518723994458</c:v>
                </c:pt>
                <c:pt idx="3439">
                  <c:v>99.326198969480771</c:v>
                </c:pt>
                <c:pt idx="3440">
                  <c:v>99.18860083118939</c:v>
                </c:pt>
                <c:pt idx="3441">
                  <c:v>99.18860083118939</c:v>
                </c:pt>
                <c:pt idx="3442">
                  <c:v>99.149357072205731</c:v>
                </c:pt>
                <c:pt idx="3443">
                  <c:v>99.18860083118939</c:v>
                </c:pt>
                <c:pt idx="3444">
                  <c:v>99.306518723994458</c:v>
                </c:pt>
                <c:pt idx="3445">
                  <c:v>99.62234148280659</c:v>
                </c:pt>
                <c:pt idx="3446">
                  <c:v>99.582753824756608</c:v>
                </c:pt>
                <c:pt idx="3447">
                  <c:v>99.543197616683216</c:v>
                </c:pt>
                <c:pt idx="3448">
                  <c:v>99.661960628355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88F-4CEA-A336-0CA223FCCEE3}"/>
            </c:ext>
          </c:extLst>
        </c:ser>
        <c:ser>
          <c:idx val="1"/>
          <c:order val="1"/>
          <c:tx>
            <c:strRef>
              <c:f>'G IV.1.12.'!$I$9</c:f>
              <c:strCache>
                <c:ptCount val="1"/>
                <c:pt idx="0">
                  <c:v>Румунија</c:v>
                </c:pt>
              </c:strCache>
            </c:strRef>
          </c:tx>
          <c:spPr>
            <a:ln w="2857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numRef>
              <c:f>'G IV.1.12.'!$G$247:$G$3695</c:f>
              <c:numCache>
                <c:formatCode>d/m/yyyy;@</c:formatCode>
                <c:ptCount val="3449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74</c:v>
                </c:pt>
                <c:pt idx="21">
                  <c:v>40575</c:v>
                </c:pt>
                <c:pt idx="22">
                  <c:v>40576</c:v>
                </c:pt>
                <c:pt idx="23">
                  <c:v>40577</c:v>
                </c:pt>
                <c:pt idx="24">
                  <c:v>40578</c:v>
                </c:pt>
                <c:pt idx="25">
                  <c:v>40581</c:v>
                </c:pt>
                <c:pt idx="26">
                  <c:v>40582</c:v>
                </c:pt>
                <c:pt idx="27">
                  <c:v>40583</c:v>
                </c:pt>
                <c:pt idx="28">
                  <c:v>40584</c:v>
                </c:pt>
                <c:pt idx="29">
                  <c:v>40585</c:v>
                </c:pt>
                <c:pt idx="30">
                  <c:v>40588</c:v>
                </c:pt>
                <c:pt idx="31">
                  <c:v>40589</c:v>
                </c:pt>
                <c:pt idx="32">
                  <c:v>40590</c:v>
                </c:pt>
                <c:pt idx="33">
                  <c:v>40591</c:v>
                </c:pt>
                <c:pt idx="34">
                  <c:v>40592</c:v>
                </c:pt>
                <c:pt idx="35">
                  <c:v>40595</c:v>
                </c:pt>
                <c:pt idx="36">
                  <c:v>40596</c:v>
                </c:pt>
                <c:pt idx="37">
                  <c:v>40597</c:v>
                </c:pt>
                <c:pt idx="38">
                  <c:v>40598</c:v>
                </c:pt>
                <c:pt idx="39">
                  <c:v>40599</c:v>
                </c:pt>
                <c:pt idx="40">
                  <c:v>40602</c:v>
                </c:pt>
                <c:pt idx="41">
                  <c:v>40603</c:v>
                </c:pt>
                <c:pt idx="42">
                  <c:v>40604</c:v>
                </c:pt>
                <c:pt idx="43">
                  <c:v>40605</c:v>
                </c:pt>
                <c:pt idx="44">
                  <c:v>40606</c:v>
                </c:pt>
                <c:pt idx="45">
                  <c:v>40609</c:v>
                </c:pt>
                <c:pt idx="46">
                  <c:v>40610</c:v>
                </c:pt>
                <c:pt idx="47">
                  <c:v>40611</c:v>
                </c:pt>
                <c:pt idx="48">
                  <c:v>40612</c:v>
                </c:pt>
                <c:pt idx="49">
                  <c:v>40613</c:v>
                </c:pt>
                <c:pt idx="50">
                  <c:v>40616</c:v>
                </c:pt>
                <c:pt idx="51">
                  <c:v>40617</c:v>
                </c:pt>
                <c:pt idx="52">
                  <c:v>40618</c:v>
                </c:pt>
                <c:pt idx="53">
                  <c:v>40619</c:v>
                </c:pt>
                <c:pt idx="54">
                  <c:v>40620</c:v>
                </c:pt>
                <c:pt idx="55">
                  <c:v>40623</c:v>
                </c:pt>
                <c:pt idx="56">
                  <c:v>40624</c:v>
                </c:pt>
                <c:pt idx="57">
                  <c:v>40625</c:v>
                </c:pt>
                <c:pt idx="58">
                  <c:v>40626</c:v>
                </c:pt>
                <c:pt idx="59">
                  <c:v>40627</c:v>
                </c:pt>
                <c:pt idx="60">
                  <c:v>40630</c:v>
                </c:pt>
                <c:pt idx="61">
                  <c:v>40631</c:v>
                </c:pt>
                <c:pt idx="62">
                  <c:v>40632</c:v>
                </c:pt>
                <c:pt idx="63">
                  <c:v>40633</c:v>
                </c:pt>
                <c:pt idx="64">
                  <c:v>40634</c:v>
                </c:pt>
                <c:pt idx="65">
                  <c:v>40637</c:v>
                </c:pt>
                <c:pt idx="66">
                  <c:v>40638</c:v>
                </c:pt>
                <c:pt idx="67">
                  <c:v>40639</c:v>
                </c:pt>
                <c:pt idx="68">
                  <c:v>40640</c:v>
                </c:pt>
                <c:pt idx="69">
                  <c:v>40641</c:v>
                </c:pt>
                <c:pt idx="70">
                  <c:v>40644</c:v>
                </c:pt>
                <c:pt idx="71">
                  <c:v>40645</c:v>
                </c:pt>
                <c:pt idx="72">
                  <c:v>40646</c:v>
                </c:pt>
                <c:pt idx="73">
                  <c:v>40647</c:v>
                </c:pt>
                <c:pt idx="74">
                  <c:v>40648</c:v>
                </c:pt>
                <c:pt idx="75">
                  <c:v>40651</c:v>
                </c:pt>
                <c:pt idx="76">
                  <c:v>40652</c:v>
                </c:pt>
                <c:pt idx="77">
                  <c:v>40653</c:v>
                </c:pt>
                <c:pt idx="78">
                  <c:v>40654</c:v>
                </c:pt>
                <c:pt idx="79">
                  <c:v>40655</c:v>
                </c:pt>
                <c:pt idx="80">
                  <c:v>40659</c:v>
                </c:pt>
                <c:pt idx="81">
                  <c:v>40660</c:v>
                </c:pt>
                <c:pt idx="82">
                  <c:v>40661</c:v>
                </c:pt>
                <c:pt idx="83">
                  <c:v>40662</c:v>
                </c:pt>
                <c:pt idx="84">
                  <c:v>40665</c:v>
                </c:pt>
                <c:pt idx="85">
                  <c:v>40666</c:v>
                </c:pt>
                <c:pt idx="86">
                  <c:v>40667</c:v>
                </c:pt>
                <c:pt idx="87">
                  <c:v>40668</c:v>
                </c:pt>
                <c:pt idx="88">
                  <c:v>40669</c:v>
                </c:pt>
                <c:pt idx="89">
                  <c:v>40672</c:v>
                </c:pt>
                <c:pt idx="90">
                  <c:v>40673</c:v>
                </c:pt>
                <c:pt idx="91">
                  <c:v>40674</c:v>
                </c:pt>
                <c:pt idx="92">
                  <c:v>40675</c:v>
                </c:pt>
                <c:pt idx="93">
                  <c:v>40676</c:v>
                </c:pt>
                <c:pt idx="94">
                  <c:v>40679</c:v>
                </c:pt>
                <c:pt idx="95">
                  <c:v>40680</c:v>
                </c:pt>
                <c:pt idx="96">
                  <c:v>40681</c:v>
                </c:pt>
                <c:pt idx="97">
                  <c:v>40682</c:v>
                </c:pt>
                <c:pt idx="98">
                  <c:v>40683</c:v>
                </c:pt>
                <c:pt idx="99">
                  <c:v>40686</c:v>
                </c:pt>
                <c:pt idx="100">
                  <c:v>40687</c:v>
                </c:pt>
                <c:pt idx="101">
                  <c:v>40688</c:v>
                </c:pt>
                <c:pt idx="102">
                  <c:v>40689</c:v>
                </c:pt>
                <c:pt idx="103">
                  <c:v>40690</c:v>
                </c:pt>
                <c:pt idx="104">
                  <c:v>40693</c:v>
                </c:pt>
                <c:pt idx="105">
                  <c:v>40694</c:v>
                </c:pt>
                <c:pt idx="106">
                  <c:v>40695</c:v>
                </c:pt>
                <c:pt idx="107">
                  <c:v>40696</c:v>
                </c:pt>
                <c:pt idx="108">
                  <c:v>40697</c:v>
                </c:pt>
                <c:pt idx="109">
                  <c:v>40700</c:v>
                </c:pt>
                <c:pt idx="110">
                  <c:v>40701</c:v>
                </c:pt>
                <c:pt idx="111">
                  <c:v>40702</c:v>
                </c:pt>
                <c:pt idx="112">
                  <c:v>40703</c:v>
                </c:pt>
                <c:pt idx="113">
                  <c:v>40704</c:v>
                </c:pt>
                <c:pt idx="114">
                  <c:v>40707</c:v>
                </c:pt>
                <c:pt idx="115">
                  <c:v>40708</c:v>
                </c:pt>
                <c:pt idx="116">
                  <c:v>40709</c:v>
                </c:pt>
                <c:pt idx="117">
                  <c:v>40710</c:v>
                </c:pt>
                <c:pt idx="118">
                  <c:v>40711</c:v>
                </c:pt>
                <c:pt idx="119">
                  <c:v>40714</c:v>
                </c:pt>
                <c:pt idx="120">
                  <c:v>40715</c:v>
                </c:pt>
                <c:pt idx="121">
                  <c:v>40716</c:v>
                </c:pt>
                <c:pt idx="122">
                  <c:v>40717</c:v>
                </c:pt>
                <c:pt idx="123">
                  <c:v>40718</c:v>
                </c:pt>
                <c:pt idx="124">
                  <c:v>40721</c:v>
                </c:pt>
                <c:pt idx="125">
                  <c:v>40722</c:v>
                </c:pt>
                <c:pt idx="126">
                  <c:v>40723</c:v>
                </c:pt>
                <c:pt idx="127">
                  <c:v>40724</c:v>
                </c:pt>
                <c:pt idx="128">
                  <c:v>40725</c:v>
                </c:pt>
                <c:pt idx="129">
                  <c:v>40728</c:v>
                </c:pt>
                <c:pt idx="130">
                  <c:v>40729</c:v>
                </c:pt>
                <c:pt idx="131">
                  <c:v>40730</c:v>
                </c:pt>
                <c:pt idx="132">
                  <c:v>40731</c:v>
                </c:pt>
                <c:pt idx="133">
                  <c:v>40732</c:v>
                </c:pt>
                <c:pt idx="134">
                  <c:v>40735</c:v>
                </c:pt>
                <c:pt idx="135">
                  <c:v>40736</c:v>
                </c:pt>
                <c:pt idx="136">
                  <c:v>40737</c:v>
                </c:pt>
                <c:pt idx="137">
                  <c:v>40738</c:v>
                </c:pt>
                <c:pt idx="138">
                  <c:v>40739</c:v>
                </c:pt>
                <c:pt idx="139">
                  <c:v>40742</c:v>
                </c:pt>
                <c:pt idx="140">
                  <c:v>40743</c:v>
                </c:pt>
                <c:pt idx="141">
                  <c:v>40744</c:v>
                </c:pt>
                <c:pt idx="142">
                  <c:v>40745</c:v>
                </c:pt>
                <c:pt idx="143">
                  <c:v>40746</c:v>
                </c:pt>
                <c:pt idx="144">
                  <c:v>40749</c:v>
                </c:pt>
                <c:pt idx="145">
                  <c:v>40750</c:v>
                </c:pt>
                <c:pt idx="146">
                  <c:v>40751</c:v>
                </c:pt>
                <c:pt idx="147">
                  <c:v>40752</c:v>
                </c:pt>
                <c:pt idx="148">
                  <c:v>40753</c:v>
                </c:pt>
                <c:pt idx="149">
                  <c:v>40756</c:v>
                </c:pt>
                <c:pt idx="150">
                  <c:v>40757</c:v>
                </c:pt>
                <c:pt idx="151">
                  <c:v>40758</c:v>
                </c:pt>
                <c:pt idx="152">
                  <c:v>40759</c:v>
                </c:pt>
                <c:pt idx="153">
                  <c:v>40760</c:v>
                </c:pt>
                <c:pt idx="154">
                  <c:v>40763</c:v>
                </c:pt>
                <c:pt idx="155">
                  <c:v>40764</c:v>
                </c:pt>
                <c:pt idx="156">
                  <c:v>40765</c:v>
                </c:pt>
                <c:pt idx="157">
                  <c:v>40766</c:v>
                </c:pt>
                <c:pt idx="158">
                  <c:v>40767</c:v>
                </c:pt>
                <c:pt idx="159">
                  <c:v>40770</c:v>
                </c:pt>
                <c:pt idx="160">
                  <c:v>40771</c:v>
                </c:pt>
                <c:pt idx="161">
                  <c:v>40772</c:v>
                </c:pt>
                <c:pt idx="162">
                  <c:v>40773</c:v>
                </c:pt>
                <c:pt idx="163">
                  <c:v>40774</c:v>
                </c:pt>
                <c:pt idx="164">
                  <c:v>40777</c:v>
                </c:pt>
                <c:pt idx="165">
                  <c:v>40778</c:v>
                </c:pt>
                <c:pt idx="166">
                  <c:v>40779</c:v>
                </c:pt>
                <c:pt idx="167">
                  <c:v>40780</c:v>
                </c:pt>
                <c:pt idx="168">
                  <c:v>40781</c:v>
                </c:pt>
                <c:pt idx="169">
                  <c:v>40784</c:v>
                </c:pt>
                <c:pt idx="170">
                  <c:v>40785</c:v>
                </c:pt>
                <c:pt idx="171">
                  <c:v>40786</c:v>
                </c:pt>
                <c:pt idx="172">
                  <c:v>40787</c:v>
                </c:pt>
                <c:pt idx="173">
                  <c:v>40788</c:v>
                </c:pt>
                <c:pt idx="174">
                  <c:v>40791</c:v>
                </c:pt>
                <c:pt idx="175">
                  <c:v>40792</c:v>
                </c:pt>
                <c:pt idx="176">
                  <c:v>40793</c:v>
                </c:pt>
                <c:pt idx="177">
                  <c:v>40794</c:v>
                </c:pt>
                <c:pt idx="178">
                  <c:v>40795</c:v>
                </c:pt>
                <c:pt idx="179">
                  <c:v>40798</c:v>
                </c:pt>
                <c:pt idx="180">
                  <c:v>40799</c:v>
                </c:pt>
                <c:pt idx="181">
                  <c:v>40800</c:v>
                </c:pt>
                <c:pt idx="182">
                  <c:v>40801</c:v>
                </c:pt>
                <c:pt idx="183">
                  <c:v>40802</c:v>
                </c:pt>
                <c:pt idx="184">
                  <c:v>40805</c:v>
                </c:pt>
                <c:pt idx="185">
                  <c:v>40806</c:v>
                </c:pt>
                <c:pt idx="186">
                  <c:v>40807</c:v>
                </c:pt>
                <c:pt idx="187">
                  <c:v>40808</c:v>
                </c:pt>
                <c:pt idx="188">
                  <c:v>40809</c:v>
                </c:pt>
                <c:pt idx="189">
                  <c:v>40812</c:v>
                </c:pt>
                <c:pt idx="190">
                  <c:v>40813</c:v>
                </c:pt>
                <c:pt idx="191">
                  <c:v>40814</c:v>
                </c:pt>
                <c:pt idx="192">
                  <c:v>40815</c:v>
                </c:pt>
                <c:pt idx="193">
                  <c:v>40816</c:v>
                </c:pt>
                <c:pt idx="194">
                  <c:v>40819</c:v>
                </c:pt>
                <c:pt idx="195">
                  <c:v>40820</c:v>
                </c:pt>
                <c:pt idx="196">
                  <c:v>40821</c:v>
                </c:pt>
                <c:pt idx="197">
                  <c:v>40822</c:v>
                </c:pt>
                <c:pt idx="198">
                  <c:v>40823</c:v>
                </c:pt>
                <c:pt idx="199">
                  <c:v>40826</c:v>
                </c:pt>
                <c:pt idx="200">
                  <c:v>40827</c:v>
                </c:pt>
                <c:pt idx="201">
                  <c:v>40828</c:v>
                </c:pt>
                <c:pt idx="202">
                  <c:v>40829</c:v>
                </c:pt>
                <c:pt idx="203">
                  <c:v>40830</c:v>
                </c:pt>
                <c:pt idx="204">
                  <c:v>40833</c:v>
                </c:pt>
                <c:pt idx="205">
                  <c:v>40834</c:v>
                </c:pt>
                <c:pt idx="206">
                  <c:v>40835</c:v>
                </c:pt>
                <c:pt idx="207">
                  <c:v>40836</c:v>
                </c:pt>
                <c:pt idx="208">
                  <c:v>40837</c:v>
                </c:pt>
                <c:pt idx="209">
                  <c:v>40840</c:v>
                </c:pt>
                <c:pt idx="210">
                  <c:v>40841</c:v>
                </c:pt>
                <c:pt idx="211">
                  <c:v>40842</c:v>
                </c:pt>
                <c:pt idx="212">
                  <c:v>40843</c:v>
                </c:pt>
                <c:pt idx="213">
                  <c:v>40844</c:v>
                </c:pt>
                <c:pt idx="214">
                  <c:v>40847</c:v>
                </c:pt>
                <c:pt idx="215">
                  <c:v>40848</c:v>
                </c:pt>
                <c:pt idx="216">
                  <c:v>40849</c:v>
                </c:pt>
                <c:pt idx="217">
                  <c:v>40850</c:v>
                </c:pt>
                <c:pt idx="218">
                  <c:v>40851</c:v>
                </c:pt>
                <c:pt idx="219">
                  <c:v>40854</c:v>
                </c:pt>
                <c:pt idx="220">
                  <c:v>40855</c:v>
                </c:pt>
                <c:pt idx="221">
                  <c:v>40856</c:v>
                </c:pt>
                <c:pt idx="222">
                  <c:v>40857</c:v>
                </c:pt>
                <c:pt idx="223">
                  <c:v>40858</c:v>
                </c:pt>
                <c:pt idx="224">
                  <c:v>40861</c:v>
                </c:pt>
                <c:pt idx="225">
                  <c:v>40862</c:v>
                </c:pt>
                <c:pt idx="226">
                  <c:v>40863</c:v>
                </c:pt>
                <c:pt idx="227">
                  <c:v>40864</c:v>
                </c:pt>
                <c:pt idx="228">
                  <c:v>40865</c:v>
                </c:pt>
                <c:pt idx="229">
                  <c:v>40868</c:v>
                </c:pt>
                <c:pt idx="230">
                  <c:v>40869</c:v>
                </c:pt>
                <c:pt idx="231">
                  <c:v>40870</c:v>
                </c:pt>
                <c:pt idx="232">
                  <c:v>40871</c:v>
                </c:pt>
                <c:pt idx="233">
                  <c:v>40872</c:v>
                </c:pt>
                <c:pt idx="234">
                  <c:v>40875</c:v>
                </c:pt>
                <c:pt idx="235">
                  <c:v>40876</c:v>
                </c:pt>
                <c:pt idx="236">
                  <c:v>40877</c:v>
                </c:pt>
                <c:pt idx="237">
                  <c:v>40878</c:v>
                </c:pt>
                <c:pt idx="238">
                  <c:v>40879</c:v>
                </c:pt>
                <c:pt idx="239">
                  <c:v>40882</c:v>
                </c:pt>
                <c:pt idx="240">
                  <c:v>40883</c:v>
                </c:pt>
                <c:pt idx="241">
                  <c:v>40884</c:v>
                </c:pt>
                <c:pt idx="242">
                  <c:v>40885</c:v>
                </c:pt>
                <c:pt idx="243">
                  <c:v>40886</c:v>
                </c:pt>
                <c:pt idx="244">
                  <c:v>40889</c:v>
                </c:pt>
                <c:pt idx="245">
                  <c:v>40890</c:v>
                </c:pt>
                <c:pt idx="246">
                  <c:v>40891</c:v>
                </c:pt>
                <c:pt idx="247">
                  <c:v>40892</c:v>
                </c:pt>
                <c:pt idx="248">
                  <c:v>40893</c:v>
                </c:pt>
                <c:pt idx="249">
                  <c:v>40896</c:v>
                </c:pt>
                <c:pt idx="250">
                  <c:v>40897</c:v>
                </c:pt>
                <c:pt idx="251">
                  <c:v>40898</c:v>
                </c:pt>
                <c:pt idx="252">
                  <c:v>40899</c:v>
                </c:pt>
                <c:pt idx="253">
                  <c:v>40900</c:v>
                </c:pt>
                <c:pt idx="254">
                  <c:v>40903</c:v>
                </c:pt>
                <c:pt idx="255">
                  <c:v>40904</c:v>
                </c:pt>
                <c:pt idx="256">
                  <c:v>40905</c:v>
                </c:pt>
                <c:pt idx="257">
                  <c:v>40906</c:v>
                </c:pt>
                <c:pt idx="258">
                  <c:v>40907</c:v>
                </c:pt>
                <c:pt idx="259">
                  <c:v>40910</c:v>
                </c:pt>
                <c:pt idx="260">
                  <c:v>40911</c:v>
                </c:pt>
                <c:pt idx="261">
                  <c:v>40912</c:v>
                </c:pt>
                <c:pt idx="262">
                  <c:v>40913</c:v>
                </c:pt>
                <c:pt idx="263">
                  <c:v>40914</c:v>
                </c:pt>
                <c:pt idx="264">
                  <c:v>40917</c:v>
                </c:pt>
                <c:pt idx="265">
                  <c:v>40918</c:v>
                </c:pt>
                <c:pt idx="266">
                  <c:v>40919</c:v>
                </c:pt>
                <c:pt idx="267">
                  <c:v>40920</c:v>
                </c:pt>
                <c:pt idx="268">
                  <c:v>40921</c:v>
                </c:pt>
                <c:pt idx="269">
                  <c:v>40924</c:v>
                </c:pt>
                <c:pt idx="270">
                  <c:v>40925</c:v>
                </c:pt>
                <c:pt idx="271">
                  <c:v>40926</c:v>
                </c:pt>
                <c:pt idx="272">
                  <c:v>40927</c:v>
                </c:pt>
                <c:pt idx="273">
                  <c:v>40928</c:v>
                </c:pt>
                <c:pt idx="274">
                  <c:v>40931</c:v>
                </c:pt>
                <c:pt idx="275">
                  <c:v>40932</c:v>
                </c:pt>
                <c:pt idx="276">
                  <c:v>40933</c:v>
                </c:pt>
                <c:pt idx="277">
                  <c:v>40934</c:v>
                </c:pt>
                <c:pt idx="278">
                  <c:v>40935</c:v>
                </c:pt>
                <c:pt idx="279">
                  <c:v>40938</c:v>
                </c:pt>
                <c:pt idx="280">
                  <c:v>40939</c:v>
                </c:pt>
                <c:pt idx="281">
                  <c:v>40940</c:v>
                </c:pt>
                <c:pt idx="282">
                  <c:v>40941</c:v>
                </c:pt>
                <c:pt idx="283">
                  <c:v>40942</c:v>
                </c:pt>
                <c:pt idx="284">
                  <c:v>40945</c:v>
                </c:pt>
                <c:pt idx="285">
                  <c:v>40946</c:v>
                </c:pt>
                <c:pt idx="286">
                  <c:v>40947</c:v>
                </c:pt>
                <c:pt idx="287">
                  <c:v>40948</c:v>
                </c:pt>
                <c:pt idx="288">
                  <c:v>40949</c:v>
                </c:pt>
                <c:pt idx="289">
                  <c:v>40952</c:v>
                </c:pt>
                <c:pt idx="290">
                  <c:v>40953</c:v>
                </c:pt>
                <c:pt idx="291">
                  <c:v>40954</c:v>
                </c:pt>
                <c:pt idx="292">
                  <c:v>40955</c:v>
                </c:pt>
                <c:pt idx="293">
                  <c:v>40956</c:v>
                </c:pt>
                <c:pt idx="294">
                  <c:v>40959</c:v>
                </c:pt>
                <c:pt idx="295">
                  <c:v>40960</c:v>
                </c:pt>
                <c:pt idx="296">
                  <c:v>40961</c:v>
                </c:pt>
                <c:pt idx="297">
                  <c:v>40962</c:v>
                </c:pt>
                <c:pt idx="298">
                  <c:v>40963</c:v>
                </c:pt>
                <c:pt idx="299">
                  <c:v>40966</c:v>
                </c:pt>
                <c:pt idx="300">
                  <c:v>40967</c:v>
                </c:pt>
                <c:pt idx="301">
                  <c:v>40968</c:v>
                </c:pt>
                <c:pt idx="302">
                  <c:v>40969</c:v>
                </c:pt>
                <c:pt idx="303">
                  <c:v>40970</c:v>
                </c:pt>
                <c:pt idx="304">
                  <c:v>40973</c:v>
                </c:pt>
                <c:pt idx="305">
                  <c:v>40974</c:v>
                </c:pt>
                <c:pt idx="306">
                  <c:v>40975</c:v>
                </c:pt>
                <c:pt idx="307">
                  <c:v>40976</c:v>
                </c:pt>
                <c:pt idx="308">
                  <c:v>40977</c:v>
                </c:pt>
                <c:pt idx="309">
                  <c:v>40980</c:v>
                </c:pt>
                <c:pt idx="310">
                  <c:v>40981</c:v>
                </c:pt>
                <c:pt idx="311">
                  <c:v>40982</c:v>
                </c:pt>
                <c:pt idx="312">
                  <c:v>40983</c:v>
                </c:pt>
                <c:pt idx="313">
                  <c:v>40984</c:v>
                </c:pt>
                <c:pt idx="314">
                  <c:v>40987</c:v>
                </c:pt>
                <c:pt idx="315">
                  <c:v>40988</c:v>
                </c:pt>
                <c:pt idx="316">
                  <c:v>40989</c:v>
                </c:pt>
                <c:pt idx="317">
                  <c:v>40990</c:v>
                </c:pt>
                <c:pt idx="318">
                  <c:v>40991</c:v>
                </c:pt>
                <c:pt idx="319">
                  <c:v>40994</c:v>
                </c:pt>
                <c:pt idx="320">
                  <c:v>40995</c:v>
                </c:pt>
                <c:pt idx="321">
                  <c:v>40996</c:v>
                </c:pt>
                <c:pt idx="322">
                  <c:v>40997</c:v>
                </c:pt>
                <c:pt idx="323">
                  <c:v>40998</c:v>
                </c:pt>
                <c:pt idx="324">
                  <c:v>41001</c:v>
                </c:pt>
                <c:pt idx="325">
                  <c:v>41002</c:v>
                </c:pt>
                <c:pt idx="326">
                  <c:v>41003</c:v>
                </c:pt>
                <c:pt idx="327">
                  <c:v>41004</c:v>
                </c:pt>
                <c:pt idx="328">
                  <c:v>41005</c:v>
                </c:pt>
                <c:pt idx="329">
                  <c:v>41008</c:v>
                </c:pt>
                <c:pt idx="330">
                  <c:v>41009</c:v>
                </c:pt>
                <c:pt idx="331">
                  <c:v>41010</c:v>
                </c:pt>
                <c:pt idx="332">
                  <c:v>41011</c:v>
                </c:pt>
                <c:pt idx="333">
                  <c:v>41012</c:v>
                </c:pt>
                <c:pt idx="334">
                  <c:v>41015</c:v>
                </c:pt>
                <c:pt idx="335">
                  <c:v>41016</c:v>
                </c:pt>
                <c:pt idx="336">
                  <c:v>41017</c:v>
                </c:pt>
                <c:pt idx="337">
                  <c:v>41018</c:v>
                </c:pt>
                <c:pt idx="338">
                  <c:v>41019</c:v>
                </c:pt>
                <c:pt idx="339">
                  <c:v>41022</c:v>
                </c:pt>
                <c:pt idx="340">
                  <c:v>41023</c:v>
                </c:pt>
                <c:pt idx="341">
                  <c:v>41024</c:v>
                </c:pt>
                <c:pt idx="342">
                  <c:v>41025</c:v>
                </c:pt>
                <c:pt idx="343">
                  <c:v>41026</c:v>
                </c:pt>
                <c:pt idx="344">
                  <c:v>41029</c:v>
                </c:pt>
                <c:pt idx="345">
                  <c:v>41031</c:v>
                </c:pt>
                <c:pt idx="346">
                  <c:v>41032</c:v>
                </c:pt>
                <c:pt idx="347">
                  <c:v>41033</c:v>
                </c:pt>
                <c:pt idx="348">
                  <c:v>41036</c:v>
                </c:pt>
                <c:pt idx="349">
                  <c:v>41037</c:v>
                </c:pt>
                <c:pt idx="350">
                  <c:v>41038</c:v>
                </c:pt>
                <c:pt idx="351">
                  <c:v>41039</c:v>
                </c:pt>
                <c:pt idx="352">
                  <c:v>41040</c:v>
                </c:pt>
                <c:pt idx="353">
                  <c:v>41043</c:v>
                </c:pt>
                <c:pt idx="354">
                  <c:v>41044</c:v>
                </c:pt>
                <c:pt idx="355">
                  <c:v>41045</c:v>
                </c:pt>
                <c:pt idx="356">
                  <c:v>41046</c:v>
                </c:pt>
                <c:pt idx="357">
                  <c:v>41047</c:v>
                </c:pt>
                <c:pt idx="358">
                  <c:v>41050</c:v>
                </c:pt>
                <c:pt idx="359">
                  <c:v>41051</c:v>
                </c:pt>
                <c:pt idx="360">
                  <c:v>41052</c:v>
                </c:pt>
                <c:pt idx="361">
                  <c:v>41053</c:v>
                </c:pt>
                <c:pt idx="362">
                  <c:v>41054</c:v>
                </c:pt>
                <c:pt idx="363">
                  <c:v>41057</c:v>
                </c:pt>
                <c:pt idx="364">
                  <c:v>41058</c:v>
                </c:pt>
                <c:pt idx="365">
                  <c:v>41059</c:v>
                </c:pt>
                <c:pt idx="366">
                  <c:v>41060</c:v>
                </c:pt>
                <c:pt idx="367">
                  <c:v>41061</c:v>
                </c:pt>
                <c:pt idx="368">
                  <c:v>41064</c:v>
                </c:pt>
                <c:pt idx="369">
                  <c:v>41065</c:v>
                </c:pt>
                <c:pt idx="370">
                  <c:v>41066</c:v>
                </c:pt>
                <c:pt idx="371">
                  <c:v>41067</c:v>
                </c:pt>
                <c:pt idx="372">
                  <c:v>41068</c:v>
                </c:pt>
                <c:pt idx="373">
                  <c:v>41071</c:v>
                </c:pt>
                <c:pt idx="374">
                  <c:v>41072</c:v>
                </c:pt>
                <c:pt idx="375">
                  <c:v>41073</c:v>
                </c:pt>
                <c:pt idx="376">
                  <c:v>41074</c:v>
                </c:pt>
                <c:pt idx="377">
                  <c:v>41075</c:v>
                </c:pt>
                <c:pt idx="378">
                  <c:v>41078</c:v>
                </c:pt>
                <c:pt idx="379">
                  <c:v>41079</c:v>
                </c:pt>
                <c:pt idx="380">
                  <c:v>41080</c:v>
                </c:pt>
                <c:pt idx="381">
                  <c:v>41081</c:v>
                </c:pt>
                <c:pt idx="382">
                  <c:v>41082</c:v>
                </c:pt>
                <c:pt idx="383">
                  <c:v>41085</c:v>
                </c:pt>
                <c:pt idx="384">
                  <c:v>41086</c:v>
                </c:pt>
                <c:pt idx="385">
                  <c:v>41087</c:v>
                </c:pt>
                <c:pt idx="386">
                  <c:v>41088</c:v>
                </c:pt>
                <c:pt idx="387">
                  <c:v>41089</c:v>
                </c:pt>
                <c:pt idx="388">
                  <c:v>41092</c:v>
                </c:pt>
                <c:pt idx="389">
                  <c:v>41093</c:v>
                </c:pt>
                <c:pt idx="390">
                  <c:v>41094</c:v>
                </c:pt>
                <c:pt idx="391">
                  <c:v>41095</c:v>
                </c:pt>
                <c:pt idx="392">
                  <c:v>41096</c:v>
                </c:pt>
                <c:pt idx="393">
                  <c:v>41099</c:v>
                </c:pt>
                <c:pt idx="394">
                  <c:v>41100</c:v>
                </c:pt>
                <c:pt idx="395">
                  <c:v>41101</c:v>
                </c:pt>
                <c:pt idx="396">
                  <c:v>41102</c:v>
                </c:pt>
                <c:pt idx="397">
                  <c:v>41103</c:v>
                </c:pt>
                <c:pt idx="398">
                  <c:v>41106</c:v>
                </c:pt>
                <c:pt idx="399">
                  <c:v>41107</c:v>
                </c:pt>
                <c:pt idx="400">
                  <c:v>41108</c:v>
                </c:pt>
                <c:pt idx="401">
                  <c:v>41109</c:v>
                </c:pt>
                <c:pt idx="402">
                  <c:v>41110</c:v>
                </c:pt>
                <c:pt idx="403">
                  <c:v>41113</c:v>
                </c:pt>
                <c:pt idx="404">
                  <c:v>41114</c:v>
                </c:pt>
                <c:pt idx="405">
                  <c:v>41115</c:v>
                </c:pt>
                <c:pt idx="406">
                  <c:v>41116</c:v>
                </c:pt>
                <c:pt idx="407">
                  <c:v>41117</c:v>
                </c:pt>
                <c:pt idx="408">
                  <c:v>41120</c:v>
                </c:pt>
                <c:pt idx="409">
                  <c:v>41121</c:v>
                </c:pt>
                <c:pt idx="410">
                  <c:v>41122</c:v>
                </c:pt>
                <c:pt idx="411">
                  <c:v>41123</c:v>
                </c:pt>
                <c:pt idx="412">
                  <c:v>41124</c:v>
                </c:pt>
                <c:pt idx="413">
                  <c:v>41127</c:v>
                </c:pt>
                <c:pt idx="414">
                  <c:v>41128</c:v>
                </c:pt>
                <c:pt idx="415">
                  <c:v>41129</c:v>
                </c:pt>
                <c:pt idx="416">
                  <c:v>41130</c:v>
                </c:pt>
                <c:pt idx="417">
                  <c:v>41131</c:v>
                </c:pt>
                <c:pt idx="418">
                  <c:v>41134</c:v>
                </c:pt>
                <c:pt idx="419">
                  <c:v>41135</c:v>
                </c:pt>
                <c:pt idx="420">
                  <c:v>41136</c:v>
                </c:pt>
                <c:pt idx="421">
                  <c:v>41137</c:v>
                </c:pt>
                <c:pt idx="422">
                  <c:v>41138</c:v>
                </c:pt>
                <c:pt idx="423">
                  <c:v>41141</c:v>
                </c:pt>
                <c:pt idx="424">
                  <c:v>41142</c:v>
                </c:pt>
                <c:pt idx="425">
                  <c:v>41143</c:v>
                </c:pt>
                <c:pt idx="426">
                  <c:v>41144</c:v>
                </c:pt>
                <c:pt idx="427">
                  <c:v>41145</c:v>
                </c:pt>
                <c:pt idx="428">
                  <c:v>41148</c:v>
                </c:pt>
                <c:pt idx="429">
                  <c:v>41149</c:v>
                </c:pt>
                <c:pt idx="430">
                  <c:v>41150</c:v>
                </c:pt>
                <c:pt idx="431">
                  <c:v>41151</c:v>
                </c:pt>
                <c:pt idx="432">
                  <c:v>41152</c:v>
                </c:pt>
                <c:pt idx="433">
                  <c:v>41155</c:v>
                </c:pt>
                <c:pt idx="434">
                  <c:v>41156</c:v>
                </c:pt>
                <c:pt idx="435">
                  <c:v>41157</c:v>
                </c:pt>
                <c:pt idx="436">
                  <c:v>41158</c:v>
                </c:pt>
                <c:pt idx="437">
                  <c:v>41159</c:v>
                </c:pt>
                <c:pt idx="438">
                  <c:v>41162</c:v>
                </c:pt>
                <c:pt idx="439">
                  <c:v>41163</c:v>
                </c:pt>
                <c:pt idx="440">
                  <c:v>41164</c:v>
                </c:pt>
                <c:pt idx="441">
                  <c:v>41165</c:v>
                </c:pt>
                <c:pt idx="442">
                  <c:v>41166</c:v>
                </c:pt>
                <c:pt idx="443">
                  <c:v>41169</c:v>
                </c:pt>
                <c:pt idx="444">
                  <c:v>41170</c:v>
                </c:pt>
                <c:pt idx="445">
                  <c:v>41171</c:v>
                </c:pt>
                <c:pt idx="446">
                  <c:v>41172</c:v>
                </c:pt>
                <c:pt idx="447">
                  <c:v>41173</c:v>
                </c:pt>
                <c:pt idx="448">
                  <c:v>41176</c:v>
                </c:pt>
                <c:pt idx="449">
                  <c:v>41177</c:v>
                </c:pt>
                <c:pt idx="450">
                  <c:v>41178</c:v>
                </c:pt>
                <c:pt idx="451">
                  <c:v>41179</c:v>
                </c:pt>
                <c:pt idx="452">
                  <c:v>41180</c:v>
                </c:pt>
                <c:pt idx="453">
                  <c:v>41183</c:v>
                </c:pt>
                <c:pt idx="454">
                  <c:v>41184</c:v>
                </c:pt>
                <c:pt idx="455">
                  <c:v>41185</c:v>
                </c:pt>
                <c:pt idx="456">
                  <c:v>41186</c:v>
                </c:pt>
                <c:pt idx="457">
                  <c:v>41187</c:v>
                </c:pt>
                <c:pt idx="458">
                  <c:v>41190</c:v>
                </c:pt>
                <c:pt idx="459">
                  <c:v>41191</c:v>
                </c:pt>
                <c:pt idx="460">
                  <c:v>41192</c:v>
                </c:pt>
                <c:pt idx="461">
                  <c:v>41193</c:v>
                </c:pt>
                <c:pt idx="462">
                  <c:v>41194</c:v>
                </c:pt>
                <c:pt idx="463">
                  <c:v>41197</c:v>
                </c:pt>
                <c:pt idx="464">
                  <c:v>41198</c:v>
                </c:pt>
                <c:pt idx="465">
                  <c:v>41199</c:v>
                </c:pt>
                <c:pt idx="466">
                  <c:v>41200</c:v>
                </c:pt>
                <c:pt idx="467">
                  <c:v>41201</c:v>
                </c:pt>
                <c:pt idx="468">
                  <c:v>41204</c:v>
                </c:pt>
                <c:pt idx="469">
                  <c:v>41205</c:v>
                </c:pt>
                <c:pt idx="470">
                  <c:v>41206</c:v>
                </c:pt>
                <c:pt idx="471">
                  <c:v>41207</c:v>
                </c:pt>
                <c:pt idx="472">
                  <c:v>41208</c:v>
                </c:pt>
                <c:pt idx="473">
                  <c:v>41211</c:v>
                </c:pt>
                <c:pt idx="474">
                  <c:v>41212</c:v>
                </c:pt>
                <c:pt idx="475">
                  <c:v>41213</c:v>
                </c:pt>
                <c:pt idx="476">
                  <c:v>41214</c:v>
                </c:pt>
                <c:pt idx="477">
                  <c:v>41215</c:v>
                </c:pt>
                <c:pt idx="478">
                  <c:v>41218</c:v>
                </c:pt>
                <c:pt idx="479">
                  <c:v>41219</c:v>
                </c:pt>
                <c:pt idx="480">
                  <c:v>41220</c:v>
                </c:pt>
                <c:pt idx="481">
                  <c:v>41221</c:v>
                </c:pt>
                <c:pt idx="482">
                  <c:v>41222</c:v>
                </c:pt>
                <c:pt idx="483">
                  <c:v>41225</c:v>
                </c:pt>
                <c:pt idx="484">
                  <c:v>41226</c:v>
                </c:pt>
                <c:pt idx="485">
                  <c:v>41227</c:v>
                </c:pt>
                <c:pt idx="486">
                  <c:v>41228</c:v>
                </c:pt>
                <c:pt idx="487">
                  <c:v>41229</c:v>
                </c:pt>
                <c:pt idx="488">
                  <c:v>41232</c:v>
                </c:pt>
                <c:pt idx="489">
                  <c:v>41233</c:v>
                </c:pt>
                <c:pt idx="490">
                  <c:v>41234</c:v>
                </c:pt>
                <c:pt idx="491">
                  <c:v>41235</c:v>
                </c:pt>
                <c:pt idx="492">
                  <c:v>41236</c:v>
                </c:pt>
                <c:pt idx="493">
                  <c:v>41239</c:v>
                </c:pt>
                <c:pt idx="494">
                  <c:v>41240</c:v>
                </c:pt>
                <c:pt idx="495">
                  <c:v>41241</c:v>
                </c:pt>
                <c:pt idx="496">
                  <c:v>41242</c:v>
                </c:pt>
                <c:pt idx="497">
                  <c:v>41243</c:v>
                </c:pt>
                <c:pt idx="498">
                  <c:v>41246</c:v>
                </c:pt>
                <c:pt idx="499">
                  <c:v>41247</c:v>
                </c:pt>
                <c:pt idx="500">
                  <c:v>41248</c:v>
                </c:pt>
                <c:pt idx="501">
                  <c:v>41249</c:v>
                </c:pt>
                <c:pt idx="502">
                  <c:v>41250</c:v>
                </c:pt>
                <c:pt idx="503">
                  <c:v>41253</c:v>
                </c:pt>
                <c:pt idx="504">
                  <c:v>41254</c:v>
                </c:pt>
                <c:pt idx="505">
                  <c:v>41255</c:v>
                </c:pt>
                <c:pt idx="506">
                  <c:v>41256</c:v>
                </c:pt>
                <c:pt idx="507">
                  <c:v>41257</c:v>
                </c:pt>
                <c:pt idx="508">
                  <c:v>41260</c:v>
                </c:pt>
                <c:pt idx="509">
                  <c:v>41261</c:v>
                </c:pt>
                <c:pt idx="510">
                  <c:v>41262</c:v>
                </c:pt>
                <c:pt idx="511">
                  <c:v>41263</c:v>
                </c:pt>
                <c:pt idx="512">
                  <c:v>41264</c:v>
                </c:pt>
                <c:pt idx="513">
                  <c:v>41267</c:v>
                </c:pt>
                <c:pt idx="514">
                  <c:v>41268</c:v>
                </c:pt>
                <c:pt idx="515">
                  <c:v>41269</c:v>
                </c:pt>
                <c:pt idx="516">
                  <c:v>41270</c:v>
                </c:pt>
                <c:pt idx="517">
                  <c:v>41271</c:v>
                </c:pt>
                <c:pt idx="518">
                  <c:v>41274</c:v>
                </c:pt>
                <c:pt idx="519">
                  <c:v>41276</c:v>
                </c:pt>
                <c:pt idx="520">
                  <c:v>41277</c:v>
                </c:pt>
                <c:pt idx="521">
                  <c:v>41278</c:v>
                </c:pt>
                <c:pt idx="522">
                  <c:v>41281</c:v>
                </c:pt>
                <c:pt idx="523">
                  <c:v>41282</c:v>
                </c:pt>
                <c:pt idx="524">
                  <c:v>41283</c:v>
                </c:pt>
                <c:pt idx="525">
                  <c:v>41284</c:v>
                </c:pt>
                <c:pt idx="526">
                  <c:v>41285</c:v>
                </c:pt>
                <c:pt idx="527">
                  <c:v>41288</c:v>
                </c:pt>
                <c:pt idx="528">
                  <c:v>41289</c:v>
                </c:pt>
                <c:pt idx="529">
                  <c:v>41290</c:v>
                </c:pt>
                <c:pt idx="530">
                  <c:v>41291</c:v>
                </c:pt>
                <c:pt idx="531">
                  <c:v>41292</c:v>
                </c:pt>
                <c:pt idx="532">
                  <c:v>41295</c:v>
                </c:pt>
                <c:pt idx="533">
                  <c:v>41296</c:v>
                </c:pt>
                <c:pt idx="534">
                  <c:v>41297</c:v>
                </c:pt>
                <c:pt idx="535">
                  <c:v>41298</c:v>
                </c:pt>
                <c:pt idx="536">
                  <c:v>41299</c:v>
                </c:pt>
                <c:pt idx="537">
                  <c:v>41302</c:v>
                </c:pt>
                <c:pt idx="538">
                  <c:v>41303</c:v>
                </c:pt>
                <c:pt idx="539">
                  <c:v>41304</c:v>
                </c:pt>
                <c:pt idx="540">
                  <c:v>41305</c:v>
                </c:pt>
                <c:pt idx="541">
                  <c:v>41306</c:v>
                </c:pt>
                <c:pt idx="542">
                  <c:v>41309</c:v>
                </c:pt>
                <c:pt idx="543">
                  <c:v>41310</c:v>
                </c:pt>
                <c:pt idx="544">
                  <c:v>41311</c:v>
                </c:pt>
                <c:pt idx="545">
                  <c:v>41312</c:v>
                </c:pt>
                <c:pt idx="546">
                  <c:v>41313</c:v>
                </c:pt>
                <c:pt idx="547">
                  <c:v>41316</c:v>
                </c:pt>
                <c:pt idx="548">
                  <c:v>41317</c:v>
                </c:pt>
                <c:pt idx="549">
                  <c:v>41318</c:v>
                </c:pt>
                <c:pt idx="550">
                  <c:v>41319</c:v>
                </c:pt>
                <c:pt idx="551">
                  <c:v>41320</c:v>
                </c:pt>
                <c:pt idx="552">
                  <c:v>41323</c:v>
                </c:pt>
                <c:pt idx="553">
                  <c:v>41324</c:v>
                </c:pt>
                <c:pt idx="554">
                  <c:v>41325</c:v>
                </c:pt>
                <c:pt idx="555">
                  <c:v>41326</c:v>
                </c:pt>
                <c:pt idx="556">
                  <c:v>41327</c:v>
                </c:pt>
                <c:pt idx="557">
                  <c:v>41330</c:v>
                </c:pt>
                <c:pt idx="558">
                  <c:v>41331</c:v>
                </c:pt>
                <c:pt idx="559">
                  <c:v>41332</c:v>
                </c:pt>
                <c:pt idx="560">
                  <c:v>41333</c:v>
                </c:pt>
                <c:pt idx="561">
                  <c:v>41334</c:v>
                </c:pt>
                <c:pt idx="562">
                  <c:v>41337</c:v>
                </c:pt>
                <c:pt idx="563">
                  <c:v>41338</c:v>
                </c:pt>
                <c:pt idx="564">
                  <c:v>41339</c:v>
                </c:pt>
                <c:pt idx="565">
                  <c:v>41340</c:v>
                </c:pt>
                <c:pt idx="566">
                  <c:v>41341</c:v>
                </c:pt>
                <c:pt idx="567">
                  <c:v>41344</c:v>
                </c:pt>
                <c:pt idx="568">
                  <c:v>41345</c:v>
                </c:pt>
                <c:pt idx="569">
                  <c:v>41346</c:v>
                </c:pt>
                <c:pt idx="570">
                  <c:v>41347</c:v>
                </c:pt>
                <c:pt idx="571">
                  <c:v>41348</c:v>
                </c:pt>
                <c:pt idx="572">
                  <c:v>41351</c:v>
                </c:pt>
                <c:pt idx="573">
                  <c:v>41352</c:v>
                </c:pt>
                <c:pt idx="574">
                  <c:v>41353</c:v>
                </c:pt>
                <c:pt idx="575">
                  <c:v>41354</c:v>
                </c:pt>
                <c:pt idx="576">
                  <c:v>41355</c:v>
                </c:pt>
                <c:pt idx="577">
                  <c:v>41358</c:v>
                </c:pt>
                <c:pt idx="578">
                  <c:v>41359</c:v>
                </c:pt>
                <c:pt idx="579">
                  <c:v>41360</c:v>
                </c:pt>
                <c:pt idx="580">
                  <c:v>41361</c:v>
                </c:pt>
                <c:pt idx="581">
                  <c:v>41362</c:v>
                </c:pt>
                <c:pt idx="582">
                  <c:v>41365</c:v>
                </c:pt>
                <c:pt idx="583">
                  <c:v>41366</c:v>
                </c:pt>
                <c:pt idx="584">
                  <c:v>41367</c:v>
                </c:pt>
                <c:pt idx="585">
                  <c:v>41368</c:v>
                </c:pt>
                <c:pt idx="586">
                  <c:v>41369</c:v>
                </c:pt>
                <c:pt idx="587">
                  <c:v>41372</c:v>
                </c:pt>
                <c:pt idx="588">
                  <c:v>41373</c:v>
                </c:pt>
                <c:pt idx="589">
                  <c:v>41374</c:v>
                </c:pt>
                <c:pt idx="590">
                  <c:v>41375</c:v>
                </c:pt>
                <c:pt idx="591">
                  <c:v>41376</c:v>
                </c:pt>
                <c:pt idx="592">
                  <c:v>41379</c:v>
                </c:pt>
                <c:pt idx="593">
                  <c:v>41380</c:v>
                </c:pt>
                <c:pt idx="594">
                  <c:v>41381</c:v>
                </c:pt>
                <c:pt idx="595">
                  <c:v>41382</c:v>
                </c:pt>
                <c:pt idx="596">
                  <c:v>41383</c:v>
                </c:pt>
                <c:pt idx="597">
                  <c:v>41386</c:v>
                </c:pt>
                <c:pt idx="598">
                  <c:v>41387</c:v>
                </c:pt>
                <c:pt idx="599">
                  <c:v>41388</c:v>
                </c:pt>
                <c:pt idx="600">
                  <c:v>41389</c:v>
                </c:pt>
                <c:pt idx="601">
                  <c:v>41390</c:v>
                </c:pt>
                <c:pt idx="602">
                  <c:v>41393</c:v>
                </c:pt>
                <c:pt idx="603">
                  <c:v>41394</c:v>
                </c:pt>
                <c:pt idx="604">
                  <c:v>41396</c:v>
                </c:pt>
                <c:pt idx="605">
                  <c:v>41397</c:v>
                </c:pt>
                <c:pt idx="606">
                  <c:v>41400</c:v>
                </c:pt>
                <c:pt idx="607">
                  <c:v>41401</c:v>
                </c:pt>
                <c:pt idx="608">
                  <c:v>41402</c:v>
                </c:pt>
                <c:pt idx="609">
                  <c:v>41403</c:v>
                </c:pt>
                <c:pt idx="610">
                  <c:v>41404</c:v>
                </c:pt>
                <c:pt idx="611">
                  <c:v>41407</c:v>
                </c:pt>
                <c:pt idx="612">
                  <c:v>41408</c:v>
                </c:pt>
                <c:pt idx="613">
                  <c:v>41409</c:v>
                </c:pt>
                <c:pt idx="614">
                  <c:v>41410</c:v>
                </c:pt>
                <c:pt idx="615">
                  <c:v>41411</c:v>
                </c:pt>
                <c:pt idx="616">
                  <c:v>41414</c:v>
                </c:pt>
                <c:pt idx="617">
                  <c:v>41415</c:v>
                </c:pt>
                <c:pt idx="618">
                  <c:v>41416</c:v>
                </c:pt>
                <c:pt idx="619">
                  <c:v>41417</c:v>
                </c:pt>
                <c:pt idx="620">
                  <c:v>41418</c:v>
                </c:pt>
                <c:pt idx="621">
                  <c:v>41421</c:v>
                </c:pt>
                <c:pt idx="622">
                  <c:v>41422</c:v>
                </c:pt>
                <c:pt idx="623">
                  <c:v>41423</c:v>
                </c:pt>
                <c:pt idx="624">
                  <c:v>41424</c:v>
                </c:pt>
                <c:pt idx="625">
                  <c:v>41425</c:v>
                </c:pt>
                <c:pt idx="626">
                  <c:v>41428</c:v>
                </c:pt>
                <c:pt idx="627">
                  <c:v>41429</c:v>
                </c:pt>
                <c:pt idx="628">
                  <c:v>41430</c:v>
                </c:pt>
                <c:pt idx="629">
                  <c:v>41431</c:v>
                </c:pt>
                <c:pt idx="630">
                  <c:v>41432</c:v>
                </c:pt>
                <c:pt idx="631">
                  <c:v>41435</c:v>
                </c:pt>
                <c:pt idx="632">
                  <c:v>41436</c:v>
                </c:pt>
                <c:pt idx="633">
                  <c:v>41437</c:v>
                </c:pt>
                <c:pt idx="634">
                  <c:v>41438</c:v>
                </c:pt>
                <c:pt idx="635">
                  <c:v>41439</c:v>
                </c:pt>
                <c:pt idx="636">
                  <c:v>41442</c:v>
                </c:pt>
                <c:pt idx="637">
                  <c:v>41443</c:v>
                </c:pt>
                <c:pt idx="638">
                  <c:v>41444</c:v>
                </c:pt>
                <c:pt idx="639">
                  <c:v>41445</c:v>
                </c:pt>
                <c:pt idx="640">
                  <c:v>41446</c:v>
                </c:pt>
                <c:pt idx="641">
                  <c:v>41449</c:v>
                </c:pt>
                <c:pt idx="642">
                  <c:v>41450</c:v>
                </c:pt>
                <c:pt idx="643">
                  <c:v>41451</c:v>
                </c:pt>
                <c:pt idx="644">
                  <c:v>41452</c:v>
                </c:pt>
                <c:pt idx="645">
                  <c:v>41453</c:v>
                </c:pt>
                <c:pt idx="646">
                  <c:v>41456</c:v>
                </c:pt>
                <c:pt idx="647">
                  <c:v>41457</c:v>
                </c:pt>
                <c:pt idx="648">
                  <c:v>41458</c:v>
                </c:pt>
                <c:pt idx="649">
                  <c:v>41459</c:v>
                </c:pt>
                <c:pt idx="650">
                  <c:v>41460</c:v>
                </c:pt>
                <c:pt idx="651">
                  <c:v>41463</c:v>
                </c:pt>
                <c:pt idx="652">
                  <c:v>41464</c:v>
                </c:pt>
                <c:pt idx="653">
                  <c:v>41465</c:v>
                </c:pt>
                <c:pt idx="654">
                  <c:v>41466</c:v>
                </c:pt>
                <c:pt idx="655">
                  <c:v>41467</c:v>
                </c:pt>
                <c:pt idx="656">
                  <c:v>41470</c:v>
                </c:pt>
                <c:pt idx="657">
                  <c:v>41471</c:v>
                </c:pt>
                <c:pt idx="658">
                  <c:v>41472</c:v>
                </c:pt>
                <c:pt idx="659">
                  <c:v>41473</c:v>
                </c:pt>
                <c:pt idx="660">
                  <c:v>41474</c:v>
                </c:pt>
                <c:pt idx="661">
                  <c:v>41477</c:v>
                </c:pt>
                <c:pt idx="662">
                  <c:v>41478</c:v>
                </c:pt>
                <c:pt idx="663">
                  <c:v>41479</c:v>
                </c:pt>
                <c:pt idx="664">
                  <c:v>41480</c:v>
                </c:pt>
                <c:pt idx="665">
                  <c:v>41481</c:v>
                </c:pt>
                <c:pt idx="666">
                  <c:v>41484</c:v>
                </c:pt>
                <c:pt idx="667">
                  <c:v>41485</c:v>
                </c:pt>
                <c:pt idx="668">
                  <c:v>41486</c:v>
                </c:pt>
                <c:pt idx="669">
                  <c:v>41487</c:v>
                </c:pt>
                <c:pt idx="670">
                  <c:v>41488</c:v>
                </c:pt>
                <c:pt idx="671">
                  <c:v>41491</c:v>
                </c:pt>
                <c:pt idx="672">
                  <c:v>41492</c:v>
                </c:pt>
                <c:pt idx="673">
                  <c:v>41493</c:v>
                </c:pt>
                <c:pt idx="674">
                  <c:v>41494</c:v>
                </c:pt>
                <c:pt idx="675">
                  <c:v>41495</c:v>
                </c:pt>
                <c:pt idx="676">
                  <c:v>41498</c:v>
                </c:pt>
                <c:pt idx="677">
                  <c:v>41499</c:v>
                </c:pt>
                <c:pt idx="678">
                  <c:v>41500</c:v>
                </c:pt>
                <c:pt idx="679">
                  <c:v>41501</c:v>
                </c:pt>
                <c:pt idx="680">
                  <c:v>41502</c:v>
                </c:pt>
                <c:pt idx="681">
                  <c:v>41505</c:v>
                </c:pt>
                <c:pt idx="682">
                  <c:v>41506</c:v>
                </c:pt>
                <c:pt idx="683">
                  <c:v>41507</c:v>
                </c:pt>
                <c:pt idx="684">
                  <c:v>41508</c:v>
                </c:pt>
                <c:pt idx="685">
                  <c:v>41509</c:v>
                </c:pt>
                <c:pt idx="686">
                  <c:v>41512</c:v>
                </c:pt>
                <c:pt idx="687">
                  <c:v>41513</c:v>
                </c:pt>
                <c:pt idx="688">
                  <c:v>41514</c:v>
                </c:pt>
                <c:pt idx="689">
                  <c:v>41515</c:v>
                </c:pt>
                <c:pt idx="690">
                  <c:v>41516</c:v>
                </c:pt>
                <c:pt idx="691">
                  <c:v>41519</c:v>
                </c:pt>
                <c:pt idx="692">
                  <c:v>41520</c:v>
                </c:pt>
                <c:pt idx="693">
                  <c:v>41521</c:v>
                </c:pt>
                <c:pt idx="694">
                  <c:v>41522</c:v>
                </c:pt>
                <c:pt idx="695">
                  <c:v>41523</c:v>
                </c:pt>
                <c:pt idx="696">
                  <c:v>41526</c:v>
                </c:pt>
                <c:pt idx="697">
                  <c:v>41527</c:v>
                </c:pt>
                <c:pt idx="698">
                  <c:v>41528</c:v>
                </c:pt>
                <c:pt idx="699">
                  <c:v>41529</c:v>
                </c:pt>
                <c:pt idx="700">
                  <c:v>41530</c:v>
                </c:pt>
                <c:pt idx="701">
                  <c:v>41533</c:v>
                </c:pt>
                <c:pt idx="702">
                  <c:v>41534</c:v>
                </c:pt>
                <c:pt idx="703">
                  <c:v>41535</c:v>
                </c:pt>
                <c:pt idx="704">
                  <c:v>41536</c:v>
                </c:pt>
                <c:pt idx="705">
                  <c:v>41537</c:v>
                </c:pt>
                <c:pt idx="706">
                  <c:v>41540</c:v>
                </c:pt>
                <c:pt idx="707">
                  <c:v>41541</c:v>
                </c:pt>
                <c:pt idx="708">
                  <c:v>41542</c:v>
                </c:pt>
                <c:pt idx="709">
                  <c:v>41543</c:v>
                </c:pt>
                <c:pt idx="710">
                  <c:v>41544</c:v>
                </c:pt>
                <c:pt idx="711">
                  <c:v>41547</c:v>
                </c:pt>
                <c:pt idx="712">
                  <c:v>41548</c:v>
                </c:pt>
                <c:pt idx="713">
                  <c:v>41549</c:v>
                </c:pt>
                <c:pt idx="714">
                  <c:v>41550</c:v>
                </c:pt>
                <c:pt idx="715">
                  <c:v>41551</c:v>
                </c:pt>
                <c:pt idx="716">
                  <c:v>41554</c:v>
                </c:pt>
                <c:pt idx="717">
                  <c:v>41555</c:v>
                </c:pt>
                <c:pt idx="718">
                  <c:v>41556</c:v>
                </c:pt>
                <c:pt idx="719">
                  <c:v>41557</c:v>
                </c:pt>
                <c:pt idx="720">
                  <c:v>41558</c:v>
                </c:pt>
                <c:pt idx="721">
                  <c:v>41561</c:v>
                </c:pt>
                <c:pt idx="722">
                  <c:v>41562</c:v>
                </c:pt>
                <c:pt idx="723">
                  <c:v>41563</c:v>
                </c:pt>
                <c:pt idx="724">
                  <c:v>41564</c:v>
                </c:pt>
                <c:pt idx="725">
                  <c:v>41565</c:v>
                </c:pt>
                <c:pt idx="726">
                  <c:v>41568</c:v>
                </c:pt>
                <c:pt idx="727">
                  <c:v>41569</c:v>
                </c:pt>
                <c:pt idx="728">
                  <c:v>41570</c:v>
                </c:pt>
                <c:pt idx="729">
                  <c:v>41571</c:v>
                </c:pt>
                <c:pt idx="730">
                  <c:v>41572</c:v>
                </c:pt>
                <c:pt idx="731">
                  <c:v>41575</c:v>
                </c:pt>
                <c:pt idx="732">
                  <c:v>41576</c:v>
                </c:pt>
                <c:pt idx="733">
                  <c:v>41577</c:v>
                </c:pt>
                <c:pt idx="734">
                  <c:v>41578</c:v>
                </c:pt>
                <c:pt idx="735">
                  <c:v>41579</c:v>
                </c:pt>
                <c:pt idx="736">
                  <c:v>41582</c:v>
                </c:pt>
                <c:pt idx="737">
                  <c:v>41583</c:v>
                </c:pt>
                <c:pt idx="738">
                  <c:v>41584</c:v>
                </c:pt>
                <c:pt idx="739">
                  <c:v>41585</c:v>
                </c:pt>
                <c:pt idx="740">
                  <c:v>41586</c:v>
                </c:pt>
                <c:pt idx="741">
                  <c:v>41589</c:v>
                </c:pt>
                <c:pt idx="742">
                  <c:v>41590</c:v>
                </c:pt>
                <c:pt idx="743">
                  <c:v>41591</c:v>
                </c:pt>
                <c:pt idx="744">
                  <c:v>41592</c:v>
                </c:pt>
                <c:pt idx="745">
                  <c:v>41593</c:v>
                </c:pt>
                <c:pt idx="746">
                  <c:v>41596</c:v>
                </c:pt>
                <c:pt idx="747">
                  <c:v>41597</c:v>
                </c:pt>
                <c:pt idx="748">
                  <c:v>41598</c:v>
                </c:pt>
                <c:pt idx="749">
                  <c:v>41599</c:v>
                </c:pt>
                <c:pt idx="750">
                  <c:v>41600</c:v>
                </c:pt>
                <c:pt idx="751">
                  <c:v>41603</c:v>
                </c:pt>
                <c:pt idx="752">
                  <c:v>41604</c:v>
                </c:pt>
                <c:pt idx="753">
                  <c:v>41605</c:v>
                </c:pt>
                <c:pt idx="754">
                  <c:v>41606</c:v>
                </c:pt>
                <c:pt idx="755">
                  <c:v>41607</c:v>
                </c:pt>
                <c:pt idx="756">
                  <c:v>41610</c:v>
                </c:pt>
                <c:pt idx="757">
                  <c:v>41611</c:v>
                </c:pt>
                <c:pt idx="758">
                  <c:v>41612</c:v>
                </c:pt>
                <c:pt idx="759">
                  <c:v>41613</c:v>
                </c:pt>
                <c:pt idx="760">
                  <c:v>41614</c:v>
                </c:pt>
                <c:pt idx="761">
                  <c:v>41617</c:v>
                </c:pt>
                <c:pt idx="762">
                  <c:v>41618</c:v>
                </c:pt>
                <c:pt idx="763">
                  <c:v>41619</c:v>
                </c:pt>
                <c:pt idx="764">
                  <c:v>41620</c:v>
                </c:pt>
                <c:pt idx="765">
                  <c:v>41621</c:v>
                </c:pt>
                <c:pt idx="766">
                  <c:v>41624</c:v>
                </c:pt>
                <c:pt idx="767">
                  <c:v>41625</c:v>
                </c:pt>
                <c:pt idx="768">
                  <c:v>41626</c:v>
                </c:pt>
                <c:pt idx="769">
                  <c:v>41627</c:v>
                </c:pt>
                <c:pt idx="770">
                  <c:v>41628</c:v>
                </c:pt>
                <c:pt idx="771">
                  <c:v>41631</c:v>
                </c:pt>
                <c:pt idx="772">
                  <c:v>41632</c:v>
                </c:pt>
                <c:pt idx="773">
                  <c:v>41633</c:v>
                </c:pt>
                <c:pt idx="774">
                  <c:v>41634</c:v>
                </c:pt>
                <c:pt idx="775">
                  <c:v>41635</c:v>
                </c:pt>
                <c:pt idx="776">
                  <c:v>41638</c:v>
                </c:pt>
                <c:pt idx="777">
                  <c:v>41639</c:v>
                </c:pt>
                <c:pt idx="778">
                  <c:v>41641</c:v>
                </c:pt>
                <c:pt idx="779">
                  <c:v>41642</c:v>
                </c:pt>
                <c:pt idx="780">
                  <c:v>41645</c:v>
                </c:pt>
                <c:pt idx="781">
                  <c:v>41646</c:v>
                </c:pt>
                <c:pt idx="782">
                  <c:v>41647</c:v>
                </c:pt>
                <c:pt idx="783">
                  <c:v>41648</c:v>
                </c:pt>
                <c:pt idx="784">
                  <c:v>41649</c:v>
                </c:pt>
                <c:pt idx="785">
                  <c:v>41652</c:v>
                </c:pt>
                <c:pt idx="786">
                  <c:v>41653</c:v>
                </c:pt>
                <c:pt idx="787">
                  <c:v>41654</c:v>
                </c:pt>
                <c:pt idx="788">
                  <c:v>41655</c:v>
                </c:pt>
                <c:pt idx="789">
                  <c:v>41656</c:v>
                </c:pt>
                <c:pt idx="790">
                  <c:v>41659</c:v>
                </c:pt>
                <c:pt idx="791">
                  <c:v>41660</c:v>
                </c:pt>
                <c:pt idx="792">
                  <c:v>41661</c:v>
                </c:pt>
                <c:pt idx="793">
                  <c:v>41662</c:v>
                </c:pt>
                <c:pt idx="794">
                  <c:v>41663</c:v>
                </c:pt>
                <c:pt idx="795">
                  <c:v>41666</c:v>
                </c:pt>
                <c:pt idx="796">
                  <c:v>41667</c:v>
                </c:pt>
                <c:pt idx="797">
                  <c:v>41668</c:v>
                </c:pt>
                <c:pt idx="798">
                  <c:v>41669</c:v>
                </c:pt>
                <c:pt idx="799">
                  <c:v>41670</c:v>
                </c:pt>
                <c:pt idx="800">
                  <c:v>41673</c:v>
                </c:pt>
                <c:pt idx="801">
                  <c:v>41674</c:v>
                </c:pt>
                <c:pt idx="802">
                  <c:v>41675</c:v>
                </c:pt>
                <c:pt idx="803">
                  <c:v>41676</c:v>
                </c:pt>
                <c:pt idx="804">
                  <c:v>41677</c:v>
                </c:pt>
                <c:pt idx="805">
                  <c:v>41680</c:v>
                </c:pt>
                <c:pt idx="806">
                  <c:v>41681</c:v>
                </c:pt>
                <c:pt idx="807">
                  <c:v>41682</c:v>
                </c:pt>
                <c:pt idx="808">
                  <c:v>41683</c:v>
                </c:pt>
                <c:pt idx="809">
                  <c:v>41684</c:v>
                </c:pt>
                <c:pt idx="810">
                  <c:v>41687</c:v>
                </c:pt>
                <c:pt idx="811">
                  <c:v>41688</c:v>
                </c:pt>
                <c:pt idx="812">
                  <c:v>41689</c:v>
                </c:pt>
                <c:pt idx="813">
                  <c:v>41690</c:v>
                </c:pt>
                <c:pt idx="814">
                  <c:v>41691</c:v>
                </c:pt>
                <c:pt idx="815">
                  <c:v>41694</c:v>
                </c:pt>
                <c:pt idx="816">
                  <c:v>41695</c:v>
                </c:pt>
                <c:pt idx="817">
                  <c:v>41696</c:v>
                </c:pt>
                <c:pt idx="818">
                  <c:v>41697</c:v>
                </c:pt>
                <c:pt idx="819">
                  <c:v>41698</c:v>
                </c:pt>
                <c:pt idx="820">
                  <c:v>41701</c:v>
                </c:pt>
                <c:pt idx="821">
                  <c:v>41702</c:v>
                </c:pt>
                <c:pt idx="822">
                  <c:v>41703</c:v>
                </c:pt>
                <c:pt idx="823">
                  <c:v>41704</c:v>
                </c:pt>
                <c:pt idx="824">
                  <c:v>41705</c:v>
                </c:pt>
                <c:pt idx="825">
                  <c:v>41708</c:v>
                </c:pt>
                <c:pt idx="826">
                  <c:v>41709</c:v>
                </c:pt>
                <c:pt idx="827">
                  <c:v>41710</c:v>
                </c:pt>
                <c:pt idx="828">
                  <c:v>41711</c:v>
                </c:pt>
                <c:pt idx="829">
                  <c:v>41712</c:v>
                </c:pt>
                <c:pt idx="830">
                  <c:v>41715</c:v>
                </c:pt>
                <c:pt idx="831">
                  <c:v>41716</c:v>
                </c:pt>
                <c:pt idx="832">
                  <c:v>41717</c:v>
                </c:pt>
                <c:pt idx="833">
                  <c:v>41718</c:v>
                </c:pt>
                <c:pt idx="834">
                  <c:v>41719</c:v>
                </c:pt>
                <c:pt idx="835">
                  <c:v>41722</c:v>
                </c:pt>
                <c:pt idx="836">
                  <c:v>41723</c:v>
                </c:pt>
                <c:pt idx="837">
                  <c:v>41724</c:v>
                </c:pt>
                <c:pt idx="838">
                  <c:v>41725</c:v>
                </c:pt>
                <c:pt idx="839">
                  <c:v>41726</c:v>
                </c:pt>
                <c:pt idx="840">
                  <c:v>41729</c:v>
                </c:pt>
                <c:pt idx="841">
                  <c:v>41730</c:v>
                </c:pt>
                <c:pt idx="842">
                  <c:v>41731</c:v>
                </c:pt>
                <c:pt idx="843">
                  <c:v>41732</c:v>
                </c:pt>
                <c:pt idx="844">
                  <c:v>41733</c:v>
                </c:pt>
                <c:pt idx="845">
                  <c:v>41736</c:v>
                </c:pt>
                <c:pt idx="846">
                  <c:v>41737</c:v>
                </c:pt>
                <c:pt idx="847">
                  <c:v>41738</c:v>
                </c:pt>
                <c:pt idx="848">
                  <c:v>41739</c:v>
                </c:pt>
                <c:pt idx="849">
                  <c:v>41740</c:v>
                </c:pt>
                <c:pt idx="850">
                  <c:v>41743</c:v>
                </c:pt>
                <c:pt idx="851">
                  <c:v>41744</c:v>
                </c:pt>
                <c:pt idx="852">
                  <c:v>41745</c:v>
                </c:pt>
                <c:pt idx="853">
                  <c:v>41746</c:v>
                </c:pt>
                <c:pt idx="854">
                  <c:v>41747</c:v>
                </c:pt>
                <c:pt idx="855">
                  <c:v>41750</c:v>
                </c:pt>
                <c:pt idx="856">
                  <c:v>41751</c:v>
                </c:pt>
                <c:pt idx="857">
                  <c:v>41752</c:v>
                </c:pt>
                <c:pt idx="858">
                  <c:v>41753</c:v>
                </c:pt>
                <c:pt idx="859">
                  <c:v>41754</c:v>
                </c:pt>
                <c:pt idx="860">
                  <c:v>41757</c:v>
                </c:pt>
                <c:pt idx="861">
                  <c:v>41758</c:v>
                </c:pt>
                <c:pt idx="862">
                  <c:v>41759</c:v>
                </c:pt>
                <c:pt idx="863">
                  <c:v>41761</c:v>
                </c:pt>
                <c:pt idx="864">
                  <c:v>41764</c:v>
                </c:pt>
                <c:pt idx="865">
                  <c:v>41765</c:v>
                </c:pt>
                <c:pt idx="866">
                  <c:v>41766</c:v>
                </c:pt>
                <c:pt idx="867">
                  <c:v>41767</c:v>
                </c:pt>
                <c:pt idx="868">
                  <c:v>41768</c:v>
                </c:pt>
                <c:pt idx="869">
                  <c:v>41771</c:v>
                </c:pt>
                <c:pt idx="870">
                  <c:v>41772</c:v>
                </c:pt>
                <c:pt idx="871">
                  <c:v>41773</c:v>
                </c:pt>
                <c:pt idx="872">
                  <c:v>41774</c:v>
                </c:pt>
                <c:pt idx="873">
                  <c:v>41775</c:v>
                </c:pt>
                <c:pt idx="874">
                  <c:v>41778</c:v>
                </c:pt>
                <c:pt idx="875">
                  <c:v>41779</c:v>
                </c:pt>
                <c:pt idx="876">
                  <c:v>41780</c:v>
                </c:pt>
                <c:pt idx="877">
                  <c:v>41781</c:v>
                </c:pt>
                <c:pt idx="878">
                  <c:v>41782</c:v>
                </c:pt>
                <c:pt idx="879">
                  <c:v>41785</c:v>
                </c:pt>
                <c:pt idx="880">
                  <c:v>41786</c:v>
                </c:pt>
                <c:pt idx="881">
                  <c:v>41787</c:v>
                </c:pt>
                <c:pt idx="882">
                  <c:v>41788</c:v>
                </c:pt>
                <c:pt idx="883">
                  <c:v>41789</c:v>
                </c:pt>
                <c:pt idx="884">
                  <c:v>41792</c:v>
                </c:pt>
                <c:pt idx="885">
                  <c:v>41793</c:v>
                </c:pt>
                <c:pt idx="886">
                  <c:v>41794</c:v>
                </c:pt>
                <c:pt idx="887">
                  <c:v>41795</c:v>
                </c:pt>
                <c:pt idx="888">
                  <c:v>41796</c:v>
                </c:pt>
                <c:pt idx="889">
                  <c:v>41799</c:v>
                </c:pt>
                <c:pt idx="890">
                  <c:v>41800</c:v>
                </c:pt>
                <c:pt idx="891">
                  <c:v>41801</c:v>
                </c:pt>
                <c:pt idx="892">
                  <c:v>41802</c:v>
                </c:pt>
                <c:pt idx="893">
                  <c:v>41803</c:v>
                </c:pt>
                <c:pt idx="894">
                  <c:v>41806</c:v>
                </c:pt>
                <c:pt idx="895">
                  <c:v>41807</c:v>
                </c:pt>
                <c:pt idx="896">
                  <c:v>41808</c:v>
                </c:pt>
                <c:pt idx="897">
                  <c:v>41809</c:v>
                </c:pt>
                <c:pt idx="898">
                  <c:v>41810</c:v>
                </c:pt>
                <c:pt idx="899">
                  <c:v>41813</c:v>
                </c:pt>
                <c:pt idx="900">
                  <c:v>41814</c:v>
                </c:pt>
                <c:pt idx="901">
                  <c:v>41815</c:v>
                </c:pt>
                <c:pt idx="902">
                  <c:v>41816</c:v>
                </c:pt>
                <c:pt idx="903">
                  <c:v>41817</c:v>
                </c:pt>
                <c:pt idx="904">
                  <c:v>41820</c:v>
                </c:pt>
                <c:pt idx="905">
                  <c:v>41821</c:v>
                </c:pt>
                <c:pt idx="906">
                  <c:v>41822</c:v>
                </c:pt>
                <c:pt idx="907">
                  <c:v>41823</c:v>
                </c:pt>
                <c:pt idx="908">
                  <c:v>41824</c:v>
                </c:pt>
                <c:pt idx="909">
                  <c:v>41827</c:v>
                </c:pt>
                <c:pt idx="910">
                  <c:v>41828</c:v>
                </c:pt>
                <c:pt idx="911">
                  <c:v>41829</c:v>
                </c:pt>
                <c:pt idx="912">
                  <c:v>41830</c:v>
                </c:pt>
                <c:pt idx="913">
                  <c:v>41831</c:v>
                </c:pt>
                <c:pt idx="914">
                  <c:v>41834</c:v>
                </c:pt>
                <c:pt idx="915">
                  <c:v>41835</c:v>
                </c:pt>
                <c:pt idx="916">
                  <c:v>41836</c:v>
                </c:pt>
                <c:pt idx="917">
                  <c:v>41837</c:v>
                </c:pt>
                <c:pt idx="918">
                  <c:v>41838</c:v>
                </c:pt>
                <c:pt idx="919">
                  <c:v>41841</c:v>
                </c:pt>
                <c:pt idx="920">
                  <c:v>41842</c:v>
                </c:pt>
                <c:pt idx="921">
                  <c:v>41843</c:v>
                </c:pt>
                <c:pt idx="922">
                  <c:v>41844</c:v>
                </c:pt>
                <c:pt idx="923">
                  <c:v>41845</c:v>
                </c:pt>
                <c:pt idx="924">
                  <c:v>41848</c:v>
                </c:pt>
                <c:pt idx="925">
                  <c:v>41849</c:v>
                </c:pt>
                <c:pt idx="926">
                  <c:v>41850</c:v>
                </c:pt>
                <c:pt idx="927">
                  <c:v>41851</c:v>
                </c:pt>
                <c:pt idx="928">
                  <c:v>41852</c:v>
                </c:pt>
                <c:pt idx="929">
                  <c:v>41855</c:v>
                </c:pt>
                <c:pt idx="930">
                  <c:v>41856</c:v>
                </c:pt>
                <c:pt idx="931">
                  <c:v>41857</c:v>
                </c:pt>
                <c:pt idx="932">
                  <c:v>41858</c:v>
                </c:pt>
                <c:pt idx="933">
                  <c:v>41859</c:v>
                </c:pt>
                <c:pt idx="934">
                  <c:v>41862</c:v>
                </c:pt>
                <c:pt idx="935">
                  <c:v>41863</c:v>
                </c:pt>
                <c:pt idx="936">
                  <c:v>41864</c:v>
                </c:pt>
                <c:pt idx="937">
                  <c:v>41865</c:v>
                </c:pt>
                <c:pt idx="938">
                  <c:v>41866</c:v>
                </c:pt>
                <c:pt idx="939">
                  <c:v>41869</c:v>
                </c:pt>
                <c:pt idx="940">
                  <c:v>41870</c:v>
                </c:pt>
                <c:pt idx="941">
                  <c:v>41871</c:v>
                </c:pt>
                <c:pt idx="942">
                  <c:v>41872</c:v>
                </c:pt>
                <c:pt idx="943">
                  <c:v>41873</c:v>
                </c:pt>
                <c:pt idx="944">
                  <c:v>41876</c:v>
                </c:pt>
                <c:pt idx="945">
                  <c:v>41877</c:v>
                </c:pt>
                <c:pt idx="946">
                  <c:v>41878</c:v>
                </c:pt>
                <c:pt idx="947">
                  <c:v>41879</c:v>
                </c:pt>
                <c:pt idx="948">
                  <c:v>41880</c:v>
                </c:pt>
                <c:pt idx="949">
                  <c:v>41883</c:v>
                </c:pt>
                <c:pt idx="950">
                  <c:v>41884</c:v>
                </c:pt>
                <c:pt idx="951">
                  <c:v>41885</c:v>
                </c:pt>
                <c:pt idx="952">
                  <c:v>41886</c:v>
                </c:pt>
                <c:pt idx="953">
                  <c:v>41887</c:v>
                </c:pt>
                <c:pt idx="954">
                  <c:v>41890</c:v>
                </c:pt>
                <c:pt idx="955">
                  <c:v>41891</c:v>
                </c:pt>
                <c:pt idx="956">
                  <c:v>41892</c:v>
                </c:pt>
                <c:pt idx="957">
                  <c:v>41893</c:v>
                </c:pt>
                <c:pt idx="958">
                  <c:v>41894</c:v>
                </c:pt>
                <c:pt idx="959">
                  <c:v>41897</c:v>
                </c:pt>
                <c:pt idx="960">
                  <c:v>41898</c:v>
                </c:pt>
                <c:pt idx="961">
                  <c:v>41899</c:v>
                </c:pt>
                <c:pt idx="962">
                  <c:v>41900</c:v>
                </c:pt>
                <c:pt idx="963">
                  <c:v>41901</c:v>
                </c:pt>
                <c:pt idx="964">
                  <c:v>41904</c:v>
                </c:pt>
                <c:pt idx="965">
                  <c:v>41905</c:v>
                </c:pt>
                <c:pt idx="966">
                  <c:v>41906</c:v>
                </c:pt>
                <c:pt idx="967">
                  <c:v>41907</c:v>
                </c:pt>
                <c:pt idx="968">
                  <c:v>41908</c:v>
                </c:pt>
                <c:pt idx="969">
                  <c:v>41911</c:v>
                </c:pt>
                <c:pt idx="970">
                  <c:v>41912</c:v>
                </c:pt>
                <c:pt idx="971">
                  <c:v>41913</c:v>
                </c:pt>
                <c:pt idx="972">
                  <c:v>41914</c:v>
                </c:pt>
                <c:pt idx="973">
                  <c:v>41915</c:v>
                </c:pt>
                <c:pt idx="974">
                  <c:v>41918</c:v>
                </c:pt>
                <c:pt idx="975">
                  <c:v>41919</c:v>
                </c:pt>
                <c:pt idx="976">
                  <c:v>41920</c:v>
                </c:pt>
                <c:pt idx="977">
                  <c:v>41921</c:v>
                </c:pt>
                <c:pt idx="978">
                  <c:v>41922</c:v>
                </c:pt>
                <c:pt idx="979">
                  <c:v>41925</c:v>
                </c:pt>
                <c:pt idx="980">
                  <c:v>41926</c:v>
                </c:pt>
                <c:pt idx="981">
                  <c:v>41927</c:v>
                </c:pt>
                <c:pt idx="982">
                  <c:v>41928</c:v>
                </c:pt>
                <c:pt idx="983">
                  <c:v>41929</c:v>
                </c:pt>
                <c:pt idx="984">
                  <c:v>41932</c:v>
                </c:pt>
                <c:pt idx="985">
                  <c:v>41933</c:v>
                </c:pt>
                <c:pt idx="986">
                  <c:v>41934</c:v>
                </c:pt>
                <c:pt idx="987">
                  <c:v>41935</c:v>
                </c:pt>
                <c:pt idx="988">
                  <c:v>41936</c:v>
                </c:pt>
                <c:pt idx="989">
                  <c:v>41939</c:v>
                </c:pt>
                <c:pt idx="990">
                  <c:v>41940</c:v>
                </c:pt>
                <c:pt idx="991">
                  <c:v>41941</c:v>
                </c:pt>
                <c:pt idx="992">
                  <c:v>41942</c:v>
                </c:pt>
                <c:pt idx="993">
                  <c:v>41943</c:v>
                </c:pt>
                <c:pt idx="994">
                  <c:v>41946</c:v>
                </c:pt>
                <c:pt idx="995">
                  <c:v>41947</c:v>
                </c:pt>
                <c:pt idx="996">
                  <c:v>41948</c:v>
                </c:pt>
                <c:pt idx="997">
                  <c:v>41949</c:v>
                </c:pt>
                <c:pt idx="998">
                  <c:v>41950</c:v>
                </c:pt>
                <c:pt idx="999">
                  <c:v>41953</c:v>
                </c:pt>
                <c:pt idx="1000">
                  <c:v>41954</c:v>
                </c:pt>
                <c:pt idx="1001">
                  <c:v>41955</c:v>
                </c:pt>
                <c:pt idx="1002">
                  <c:v>41956</c:v>
                </c:pt>
                <c:pt idx="1003">
                  <c:v>41957</c:v>
                </c:pt>
                <c:pt idx="1004">
                  <c:v>41960</c:v>
                </c:pt>
                <c:pt idx="1005">
                  <c:v>41961</c:v>
                </c:pt>
                <c:pt idx="1006">
                  <c:v>41962</c:v>
                </c:pt>
                <c:pt idx="1007">
                  <c:v>41963</c:v>
                </c:pt>
                <c:pt idx="1008">
                  <c:v>41964</c:v>
                </c:pt>
                <c:pt idx="1009">
                  <c:v>41967</c:v>
                </c:pt>
                <c:pt idx="1010">
                  <c:v>41968</c:v>
                </c:pt>
                <c:pt idx="1011">
                  <c:v>41969</c:v>
                </c:pt>
                <c:pt idx="1012">
                  <c:v>41970</c:v>
                </c:pt>
                <c:pt idx="1013">
                  <c:v>41971</c:v>
                </c:pt>
                <c:pt idx="1014">
                  <c:v>41974</c:v>
                </c:pt>
                <c:pt idx="1015">
                  <c:v>41975</c:v>
                </c:pt>
                <c:pt idx="1016">
                  <c:v>41976</c:v>
                </c:pt>
                <c:pt idx="1017">
                  <c:v>41977</c:v>
                </c:pt>
                <c:pt idx="1018">
                  <c:v>41978</c:v>
                </c:pt>
                <c:pt idx="1019">
                  <c:v>41981</c:v>
                </c:pt>
                <c:pt idx="1020">
                  <c:v>41982</c:v>
                </c:pt>
                <c:pt idx="1021">
                  <c:v>41983</c:v>
                </c:pt>
                <c:pt idx="1022">
                  <c:v>41984</c:v>
                </c:pt>
                <c:pt idx="1023">
                  <c:v>41985</c:v>
                </c:pt>
                <c:pt idx="1024">
                  <c:v>41988</c:v>
                </c:pt>
                <c:pt idx="1025">
                  <c:v>41989</c:v>
                </c:pt>
                <c:pt idx="1026">
                  <c:v>41990</c:v>
                </c:pt>
                <c:pt idx="1027">
                  <c:v>41991</c:v>
                </c:pt>
                <c:pt idx="1028">
                  <c:v>41992</c:v>
                </c:pt>
                <c:pt idx="1029">
                  <c:v>41995</c:v>
                </c:pt>
                <c:pt idx="1030">
                  <c:v>41996</c:v>
                </c:pt>
                <c:pt idx="1031">
                  <c:v>41997</c:v>
                </c:pt>
                <c:pt idx="1032">
                  <c:v>41998</c:v>
                </c:pt>
                <c:pt idx="1033">
                  <c:v>41999</c:v>
                </c:pt>
                <c:pt idx="1034">
                  <c:v>42002</c:v>
                </c:pt>
                <c:pt idx="1035">
                  <c:v>42003</c:v>
                </c:pt>
                <c:pt idx="1036">
                  <c:v>42004</c:v>
                </c:pt>
                <c:pt idx="1037">
                  <c:v>42006</c:v>
                </c:pt>
                <c:pt idx="1038">
                  <c:v>42009</c:v>
                </c:pt>
                <c:pt idx="1039">
                  <c:v>42010</c:v>
                </c:pt>
                <c:pt idx="1040">
                  <c:v>42011</c:v>
                </c:pt>
                <c:pt idx="1041">
                  <c:v>42012</c:v>
                </c:pt>
                <c:pt idx="1042">
                  <c:v>42013</c:v>
                </c:pt>
                <c:pt idx="1043">
                  <c:v>42016</c:v>
                </c:pt>
                <c:pt idx="1044">
                  <c:v>42017</c:v>
                </c:pt>
                <c:pt idx="1045">
                  <c:v>42018</c:v>
                </c:pt>
                <c:pt idx="1046">
                  <c:v>42019</c:v>
                </c:pt>
                <c:pt idx="1047">
                  <c:v>42020</c:v>
                </c:pt>
                <c:pt idx="1048">
                  <c:v>42023</c:v>
                </c:pt>
                <c:pt idx="1049">
                  <c:v>42024</c:v>
                </c:pt>
                <c:pt idx="1050">
                  <c:v>42025</c:v>
                </c:pt>
                <c:pt idx="1051">
                  <c:v>42026</c:v>
                </c:pt>
                <c:pt idx="1052">
                  <c:v>42027</c:v>
                </c:pt>
                <c:pt idx="1053">
                  <c:v>42030</c:v>
                </c:pt>
                <c:pt idx="1054">
                  <c:v>42031</c:v>
                </c:pt>
                <c:pt idx="1055">
                  <c:v>42032</c:v>
                </c:pt>
                <c:pt idx="1056">
                  <c:v>42033</c:v>
                </c:pt>
                <c:pt idx="1057">
                  <c:v>42034</c:v>
                </c:pt>
                <c:pt idx="1058">
                  <c:v>42037</c:v>
                </c:pt>
                <c:pt idx="1059">
                  <c:v>42038</c:v>
                </c:pt>
                <c:pt idx="1060">
                  <c:v>42039</c:v>
                </c:pt>
                <c:pt idx="1061">
                  <c:v>42040</c:v>
                </c:pt>
                <c:pt idx="1062">
                  <c:v>42041</c:v>
                </c:pt>
                <c:pt idx="1063">
                  <c:v>42044</c:v>
                </c:pt>
                <c:pt idx="1064">
                  <c:v>42045</c:v>
                </c:pt>
                <c:pt idx="1065">
                  <c:v>42046</c:v>
                </c:pt>
                <c:pt idx="1066">
                  <c:v>42047</c:v>
                </c:pt>
                <c:pt idx="1067">
                  <c:v>42048</c:v>
                </c:pt>
                <c:pt idx="1068">
                  <c:v>42051</c:v>
                </c:pt>
                <c:pt idx="1069">
                  <c:v>42052</c:v>
                </c:pt>
                <c:pt idx="1070">
                  <c:v>42053</c:v>
                </c:pt>
                <c:pt idx="1071">
                  <c:v>42054</c:v>
                </c:pt>
                <c:pt idx="1072">
                  <c:v>42055</c:v>
                </c:pt>
                <c:pt idx="1073">
                  <c:v>42058</c:v>
                </c:pt>
                <c:pt idx="1074">
                  <c:v>42059</c:v>
                </c:pt>
                <c:pt idx="1075">
                  <c:v>42060</c:v>
                </c:pt>
                <c:pt idx="1076">
                  <c:v>42061</c:v>
                </c:pt>
                <c:pt idx="1077">
                  <c:v>42062</c:v>
                </c:pt>
                <c:pt idx="1078">
                  <c:v>42065</c:v>
                </c:pt>
                <c:pt idx="1079">
                  <c:v>42066</c:v>
                </c:pt>
                <c:pt idx="1080">
                  <c:v>42067</c:v>
                </c:pt>
                <c:pt idx="1081">
                  <c:v>42068</c:v>
                </c:pt>
                <c:pt idx="1082">
                  <c:v>42069</c:v>
                </c:pt>
                <c:pt idx="1083">
                  <c:v>42072</c:v>
                </c:pt>
                <c:pt idx="1084">
                  <c:v>42073</c:v>
                </c:pt>
                <c:pt idx="1085">
                  <c:v>42074</c:v>
                </c:pt>
                <c:pt idx="1086">
                  <c:v>42075</c:v>
                </c:pt>
                <c:pt idx="1087">
                  <c:v>42076</c:v>
                </c:pt>
                <c:pt idx="1088">
                  <c:v>42079</c:v>
                </c:pt>
                <c:pt idx="1089">
                  <c:v>42080</c:v>
                </c:pt>
                <c:pt idx="1090">
                  <c:v>42081</c:v>
                </c:pt>
                <c:pt idx="1091">
                  <c:v>42082</c:v>
                </c:pt>
                <c:pt idx="1092">
                  <c:v>42083</c:v>
                </c:pt>
                <c:pt idx="1093">
                  <c:v>42086</c:v>
                </c:pt>
                <c:pt idx="1094">
                  <c:v>42087</c:v>
                </c:pt>
                <c:pt idx="1095">
                  <c:v>42088</c:v>
                </c:pt>
                <c:pt idx="1096">
                  <c:v>42089</c:v>
                </c:pt>
                <c:pt idx="1097">
                  <c:v>42090</c:v>
                </c:pt>
                <c:pt idx="1098">
                  <c:v>42093</c:v>
                </c:pt>
                <c:pt idx="1099">
                  <c:v>42094</c:v>
                </c:pt>
                <c:pt idx="1100">
                  <c:v>42095</c:v>
                </c:pt>
                <c:pt idx="1101">
                  <c:v>42096</c:v>
                </c:pt>
                <c:pt idx="1102">
                  <c:v>42097</c:v>
                </c:pt>
                <c:pt idx="1103">
                  <c:v>42100</c:v>
                </c:pt>
                <c:pt idx="1104">
                  <c:v>42101</c:v>
                </c:pt>
                <c:pt idx="1105">
                  <c:v>42102</c:v>
                </c:pt>
                <c:pt idx="1106">
                  <c:v>42103</c:v>
                </c:pt>
                <c:pt idx="1107">
                  <c:v>42104</c:v>
                </c:pt>
                <c:pt idx="1108">
                  <c:v>42107</c:v>
                </c:pt>
                <c:pt idx="1109">
                  <c:v>42108</c:v>
                </c:pt>
                <c:pt idx="1110">
                  <c:v>42109</c:v>
                </c:pt>
                <c:pt idx="1111">
                  <c:v>42110</c:v>
                </c:pt>
                <c:pt idx="1112">
                  <c:v>42111</c:v>
                </c:pt>
                <c:pt idx="1113">
                  <c:v>42114</c:v>
                </c:pt>
                <c:pt idx="1114">
                  <c:v>42115</c:v>
                </c:pt>
                <c:pt idx="1115">
                  <c:v>42116</c:v>
                </c:pt>
                <c:pt idx="1116">
                  <c:v>42117</c:v>
                </c:pt>
                <c:pt idx="1117">
                  <c:v>42118</c:v>
                </c:pt>
                <c:pt idx="1118">
                  <c:v>42121</c:v>
                </c:pt>
                <c:pt idx="1119">
                  <c:v>42122</c:v>
                </c:pt>
                <c:pt idx="1120">
                  <c:v>42123</c:v>
                </c:pt>
                <c:pt idx="1121">
                  <c:v>42124</c:v>
                </c:pt>
                <c:pt idx="1122">
                  <c:v>42128</c:v>
                </c:pt>
                <c:pt idx="1123">
                  <c:v>42129</c:v>
                </c:pt>
                <c:pt idx="1124">
                  <c:v>42130</c:v>
                </c:pt>
                <c:pt idx="1125">
                  <c:v>42131</c:v>
                </c:pt>
                <c:pt idx="1126">
                  <c:v>42132</c:v>
                </c:pt>
                <c:pt idx="1127">
                  <c:v>42135</c:v>
                </c:pt>
                <c:pt idx="1128">
                  <c:v>42136</c:v>
                </c:pt>
                <c:pt idx="1129">
                  <c:v>42137</c:v>
                </c:pt>
                <c:pt idx="1130">
                  <c:v>42138</c:v>
                </c:pt>
                <c:pt idx="1131">
                  <c:v>42139</c:v>
                </c:pt>
                <c:pt idx="1132">
                  <c:v>42142</c:v>
                </c:pt>
                <c:pt idx="1133">
                  <c:v>42143</c:v>
                </c:pt>
                <c:pt idx="1134">
                  <c:v>42144</c:v>
                </c:pt>
                <c:pt idx="1135">
                  <c:v>42145</c:v>
                </c:pt>
                <c:pt idx="1136">
                  <c:v>42146</c:v>
                </c:pt>
                <c:pt idx="1137">
                  <c:v>42149</c:v>
                </c:pt>
                <c:pt idx="1138">
                  <c:v>42150</c:v>
                </c:pt>
                <c:pt idx="1139">
                  <c:v>42151</c:v>
                </c:pt>
                <c:pt idx="1140">
                  <c:v>42152</c:v>
                </c:pt>
                <c:pt idx="1141">
                  <c:v>42153</c:v>
                </c:pt>
                <c:pt idx="1142">
                  <c:v>42156</c:v>
                </c:pt>
                <c:pt idx="1143">
                  <c:v>42157</c:v>
                </c:pt>
                <c:pt idx="1144">
                  <c:v>42158</c:v>
                </c:pt>
                <c:pt idx="1145">
                  <c:v>42159</c:v>
                </c:pt>
                <c:pt idx="1146">
                  <c:v>42160</c:v>
                </c:pt>
                <c:pt idx="1147">
                  <c:v>42163</c:v>
                </c:pt>
                <c:pt idx="1148">
                  <c:v>42164</c:v>
                </c:pt>
                <c:pt idx="1149">
                  <c:v>42165</c:v>
                </c:pt>
                <c:pt idx="1150">
                  <c:v>42166</c:v>
                </c:pt>
                <c:pt idx="1151">
                  <c:v>42167</c:v>
                </c:pt>
                <c:pt idx="1152">
                  <c:v>42170</c:v>
                </c:pt>
                <c:pt idx="1153">
                  <c:v>42171</c:v>
                </c:pt>
                <c:pt idx="1154">
                  <c:v>42172</c:v>
                </c:pt>
                <c:pt idx="1155">
                  <c:v>42173</c:v>
                </c:pt>
                <c:pt idx="1156">
                  <c:v>42174</c:v>
                </c:pt>
                <c:pt idx="1157">
                  <c:v>42177</c:v>
                </c:pt>
                <c:pt idx="1158">
                  <c:v>42178</c:v>
                </c:pt>
                <c:pt idx="1159">
                  <c:v>42179</c:v>
                </c:pt>
                <c:pt idx="1160">
                  <c:v>42180</c:v>
                </c:pt>
                <c:pt idx="1161">
                  <c:v>42181</c:v>
                </c:pt>
                <c:pt idx="1162">
                  <c:v>42184</c:v>
                </c:pt>
                <c:pt idx="1163">
                  <c:v>42185</c:v>
                </c:pt>
                <c:pt idx="1164">
                  <c:v>42186</c:v>
                </c:pt>
                <c:pt idx="1165">
                  <c:v>42187</c:v>
                </c:pt>
                <c:pt idx="1166">
                  <c:v>42188</c:v>
                </c:pt>
                <c:pt idx="1167">
                  <c:v>42191</c:v>
                </c:pt>
                <c:pt idx="1168">
                  <c:v>42192</c:v>
                </c:pt>
                <c:pt idx="1169">
                  <c:v>42193</c:v>
                </c:pt>
                <c:pt idx="1170">
                  <c:v>42194</c:v>
                </c:pt>
                <c:pt idx="1171">
                  <c:v>42195</c:v>
                </c:pt>
                <c:pt idx="1172">
                  <c:v>42198</c:v>
                </c:pt>
                <c:pt idx="1173">
                  <c:v>42199</c:v>
                </c:pt>
                <c:pt idx="1174">
                  <c:v>42200</c:v>
                </c:pt>
                <c:pt idx="1175">
                  <c:v>42201</c:v>
                </c:pt>
                <c:pt idx="1176">
                  <c:v>42202</c:v>
                </c:pt>
                <c:pt idx="1177">
                  <c:v>42205</c:v>
                </c:pt>
                <c:pt idx="1178">
                  <c:v>42206</c:v>
                </c:pt>
                <c:pt idx="1179">
                  <c:v>42207</c:v>
                </c:pt>
                <c:pt idx="1180">
                  <c:v>42208</c:v>
                </c:pt>
                <c:pt idx="1181">
                  <c:v>42209</c:v>
                </c:pt>
                <c:pt idx="1182">
                  <c:v>42212</c:v>
                </c:pt>
                <c:pt idx="1183">
                  <c:v>42213</c:v>
                </c:pt>
                <c:pt idx="1184">
                  <c:v>42214</c:v>
                </c:pt>
                <c:pt idx="1185">
                  <c:v>42215</c:v>
                </c:pt>
                <c:pt idx="1186">
                  <c:v>42216</c:v>
                </c:pt>
                <c:pt idx="1187">
                  <c:v>42219</c:v>
                </c:pt>
                <c:pt idx="1188">
                  <c:v>42220</c:v>
                </c:pt>
                <c:pt idx="1189">
                  <c:v>42221</c:v>
                </c:pt>
                <c:pt idx="1190">
                  <c:v>42222</c:v>
                </c:pt>
                <c:pt idx="1191">
                  <c:v>42223</c:v>
                </c:pt>
                <c:pt idx="1192">
                  <c:v>42226</c:v>
                </c:pt>
                <c:pt idx="1193">
                  <c:v>42227</c:v>
                </c:pt>
                <c:pt idx="1194">
                  <c:v>42228</c:v>
                </c:pt>
                <c:pt idx="1195">
                  <c:v>42229</c:v>
                </c:pt>
                <c:pt idx="1196">
                  <c:v>42230</c:v>
                </c:pt>
                <c:pt idx="1197">
                  <c:v>42233</c:v>
                </c:pt>
                <c:pt idx="1198">
                  <c:v>42234</c:v>
                </c:pt>
                <c:pt idx="1199">
                  <c:v>42235</c:v>
                </c:pt>
                <c:pt idx="1200">
                  <c:v>42236</c:v>
                </c:pt>
                <c:pt idx="1201">
                  <c:v>42237</c:v>
                </c:pt>
                <c:pt idx="1202">
                  <c:v>42240</c:v>
                </c:pt>
                <c:pt idx="1203">
                  <c:v>42241</c:v>
                </c:pt>
                <c:pt idx="1204">
                  <c:v>42242</c:v>
                </c:pt>
                <c:pt idx="1205">
                  <c:v>42243</c:v>
                </c:pt>
                <c:pt idx="1206">
                  <c:v>42244</c:v>
                </c:pt>
                <c:pt idx="1207">
                  <c:v>42247</c:v>
                </c:pt>
                <c:pt idx="1208">
                  <c:v>42248</c:v>
                </c:pt>
                <c:pt idx="1209">
                  <c:v>42249</c:v>
                </c:pt>
                <c:pt idx="1210">
                  <c:v>42250</c:v>
                </c:pt>
                <c:pt idx="1211">
                  <c:v>42251</c:v>
                </c:pt>
                <c:pt idx="1212">
                  <c:v>42254</c:v>
                </c:pt>
                <c:pt idx="1213">
                  <c:v>42255</c:v>
                </c:pt>
                <c:pt idx="1214">
                  <c:v>42256</c:v>
                </c:pt>
                <c:pt idx="1215">
                  <c:v>42257</c:v>
                </c:pt>
                <c:pt idx="1216">
                  <c:v>42258</c:v>
                </c:pt>
                <c:pt idx="1217">
                  <c:v>42261</c:v>
                </c:pt>
                <c:pt idx="1218">
                  <c:v>42262</c:v>
                </c:pt>
                <c:pt idx="1219">
                  <c:v>42263</c:v>
                </c:pt>
                <c:pt idx="1220">
                  <c:v>42264</c:v>
                </c:pt>
                <c:pt idx="1221">
                  <c:v>42265</c:v>
                </c:pt>
                <c:pt idx="1222">
                  <c:v>42268</c:v>
                </c:pt>
                <c:pt idx="1223">
                  <c:v>42269</c:v>
                </c:pt>
                <c:pt idx="1224">
                  <c:v>42270</c:v>
                </c:pt>
                <c:pt idx="1225">
                  <c:v>42271</c:v>
                </c:pt>
                <c:pt idx="1226">
                  <c:v>42272</c:v>
                </c:pt>
                <c:pt idx="1227">
                  <c:v>42275</c:v>
                </c:pt>
                <c:pt idx="1228">
                  <c:v>42276</c:v>
                </c:pt>
                <c:pt idx="1229">
                  <c:v>42277</c:v>
                </c:pt>
                <c:pt idx="1230">
                  <c:v>42278</c:v>
                </c:pt>
                <c:pt idx="1231">
                  <c:v>42279</c:v>
                </c:pt>
                <c:pt idx="1232">
                  <c:v>42282</c:v>
                </c:pt>
                <c:pt idx="1233">
                  <c:v>42283</c:v>
                </c:pt>
                <c:pt idx="1234">
                  <c:v>42284</c:v>
                </c:pt>
                <c:pt idx="1235">
                  <c:v>42285</c:v>
                </c:pt>
                <c:pt idx="1236">
                  <c:v>42286</c:v>
                </c:pt>
                <c:pt idx="1237">
                  <c:v>42289</c:v>
                </c:pt>
                <c:pt idx="1238">
                  <c:v>42290</c:v>
                </c:pt>
                <c:pt idx="1239">
                  <c:v>42291</c:v>
                </c:pt>
                <c:pt idx="1240">
                  <c:v>42292</c:v>
                </c:pt>
                <c:pt idx="1241">
                  <c:v>42293</c:v>
                </c:pt>
                <c:pt idx="1242">
                  <c:v>42296</c:v>
                </c:pt>
                <c:pt idx="1243">
                  <c:v>42297</c:v>
                </c:pt>
                <c:pt idx="1244">
                  <c:v>42298</c:v>
                </c:pt>
                <c:pt idx="1245">
                  <c:v>42299</c:v>
                </c:pt>
                <c:pt idx="1246">
                  <c:v>42300</c:v>
                </c:pt>
                <c:pt idx="1247">
                  <c:v>42303</c:v>
                </c:pt>
                <c:pt idx="1248">
                  <c:v>42304</c:v>
                </c:pt>
                <c:pt idx="1249">
                  <c:v>42305</c:v>
                </c:pt>
                <c:pt idx="1250">
                  <c:v>42306</c:v>
                </c:pt>
                <c:pt idx="1251">
                  <c:v>42307</c:v>
                </c:pt>
                <c:pt idx="1252">
                  <c:v>42310</c:v>
                </c:pt>
                <c:pt idx="1253">
                  <c:v>42311</c:v>
                </c:pt>
                <c:pt idx="1254">
                  <c:v>42312</c:v>
                </c:pt>
                <c:pt idx="1255">
                  <c:v>42313</c:v>
                </c:pt>
                <c:pt idx="1256">
                  <c:v>42314</c:v>
                </c:pt>
                <c:pt idx="1257">
                  <c:v>42317</c:v>
                </c:pt>
                <c:pt idx="1258">
                  <c:v>42318</c:v>
                </c:pt>
                <c:pt idx="1259">
                  <c:v>42319</c:v>
                </c:pt>
                <c:pt idx="1260">
                  <c:v>42320</c:v>
                </c:pt>
                <c:pt idx="1261">
                  <c:v>42321</c:v>
                </c:pt>
                <c:pt idx="1262">
                  <c:v>42324</c:v>
                </c:pt>
                <c:pt idx="1263">
                  <c:v>42325</c:v>
                </c:pt>
                <c:pt idx="1264">
                  <c:v>42326</c:v>
                </c:pt>
                <c:pt idx="1265">
                  <c:v>42327</c:v>
                </c:pt>
                <c:pt idx="1266">
                  <c:v>42328</c:v>
                </c:pt>
                <c:pt idx="1267">
                  <c:v>42331</c:v>
                </c:pt>
                <c:pt idx="1268">
                  <c:v>42332</c:v>
                </c:pt>
                <c:pt idx="1269">
                  <c:v>42333</c:v>
                </c:pt>
                <c:pt idx="1270">
                  <c:v>42334</c:v>
                </c:pt>
                <c:pt idx="1271">
                  <c:v>42335</c:v>
                </c:pt>
                <c:pt idx="1272">
                  <c:v>42338</c:v>
                </c:pt>
                <c:pt idx="1273">
                  <c:v>42339</c:v>
                </c:pt>
                <c:pt idx="1274">
                  <c:v>42340</c:v>
                </c:pt>
                <c:pt idx="1275">
                  <c:v>42341</c:v>
                </c:pt>
                <c:pt idx="1276">
                  <c:v>42342</c:v>
                </c:pt>
                <c:pt idx="1277">
                  <c:v>42345</c:v>
                </c:pt>
                <c:pt idx="1278">
                  <c:v>42346</c:v>
                </c:pt>
                <c:pt idx="1279">
                  <c:v>42347</c:v>
                </c:pt>
                <c:pt idx="1280">
                  <c:v>42348</c:v>
                </c:pt>
                <c:pt idx="1281">
                  <c:v>42349</c:v>
                </c:pt>
                <c:pt idx="1282">
                  <c:v>42352</c:v>
                </c:pt>
                <c:pt idx="1283">
                  <c:v>42353</c:v>
                </c:pt>
                <c:pt idx="1284">
                  <c:v>42354</c:v>
                </c:pt>
                <c:pt idx="1285">
                  <c:v>42355</c:v>
                </c:pt>
                <c:pt idx="1286">
                  <c:v>42356</c:v>
                </c:pt>
                <c:pt idx="1287">
                  <c:v>42359</c:v>
                </c:pt>
                <c:pt idx="1288">
                  <c:v>42360</c:v>
                </c:pt>
                <c:pt idx="1289">
                  <c:v>42361</c:v>
                </c:pt>
                <c:pt idx="1290">
                  <c:v>42362</c:v>
                </c:pt>
                <c:pt idx="1291">
                  <c:v>42363</c:v>
                </c:pt>
                <c:pt idx="1292">
                  <c:v>42366</c:v>
                </c:pt>
                <c:pt idx="1293">
                  <c:v>42367</c:v>
                </c:pt>
                <c:pt idx="1294">
                  <c:v>42368</c:v>
                </c:pt>
                <c:pt idx="1295">
                  <c:v>42369</c:v>
                </c:pt>
                <c:pt idx="1296">
                  <c:v>42373</c:v>
                </c:pt>
                <c:pt idx="1297">
                  <c:v>42374</c:v>
                </c:pt>
                <c:pt idx="1298">
                  <c:v>42375</c:v>
                </c:pt>
                <c:pt idx="1299">
                  <c:v>42376</c:v>
                </c:pt>
                <c:pt idx="1300">
                  <c:v>42377</c:v>
                </c:pt>
                <c:pt idx="1301">
                  <c:v>42380</c:v>
                </c:pt>
                <c:pt idx="1302">
                  <c:v>42381</c:v>
                </c:pt>
                <c:pt idx="1303">
                  <c:v>42382</c:v>
                </c:pt>
                <c:pt idx="1304">
                  <c:v>42383</c:v>
                </c:pt>
                <c:pt idx="1305">
                  <c:v>42384</c:v>
                </c:pt>
                <c:pt idx="1306">
                  <c:v>42387</c:v>
                </c:pt>
                <c:pt idx="1307">
                  <c:v>42388</c:v>
                </c:pt>
                <c:pt idx="1308">
                  <c:v>42389</c:v>
                </c:pt>
                <c:pt idx="1309">
                  <c:v>42390</c:v>
                </c:pt>
                <c:pt idx="1310">
                  <c:v>42391</c:v>
                </c:pt>
                <c:pt idx="1311">
                  <c:v>42394</c:v>
                </c:pt>
                <c:pt idx="1312">
                  <c:v>42395</c:v>
                </c:pt>
                <c:pt idx="1313">
                  <c:v>42396</c:v>
                </c:pt>
                <c:pt idx="1314">
                  <c:v>42397</c:v>
                </c:pt>
                <c:pt idx="1315">
                  <c:v>42398</c:v>
                </c:pt>
                <c:pt idx="1316">
                  <c:v>42401</c:v>
                </c:pt>
                <c:pt idx="1317">
                  <c:v>42402</c:v>
                </c:pt>
                <c:pt idx="1318">
                  <c:v>42403</c:v>
                </c:pt>
                <c:pt idx="1319">
                  <c:v>42404</c:v>
                </c:pt>
                <c:pt idx="1320">
                  <c:v>42405</c:v>
                </c:pt>
                <c:pt idx="1321">
                  <c:v>42408</c:v>
                </c:pt>
                <c:pt idx="1322">
                  <c:v>42409</c:v>
                </c:pt>
                <c:pt idx="1323">
                  <c:v>42410</c:v>
                </c:pt>
                <c:pt idx="1324">
                  <c:v>42411</c:v>
                </c:pt>
                <c:pt idx="1325">
                  <c:v>42412</c:v>
                </c:pt>
                <c:pt idx="1326">
                  <c:v>42415</c:v>
                </c:pt>
                <c:pt idx="1327">
                  <c:v>42416</c:v>
                </c:pt>
                <c:pt idx="1328">
                  <c:v>42417</c:v>
                </c:pt>
                <c:pt idx="1329">
                  <c:v>42418</c:v>
                </c:pt>
                <c:pt idx="1330">
                  <c:v>42419</c:v>
                </c:pt>
                <c:pt idx="1331">
                  <c:v>42422</c:v>
                </c:pt>
                <c:pt idx="1332">
                  <c:v>42423</c:v>
                </c:pt>
                <c:pt idx="1333">
                  <c:v>42424</c:v>
                </c:pt>
                <c:pt idx="1334">
                  <c:v>42425</c:v>
                </c:pt>
                <c:pt idx="1335">
                  <c:v>42426</c:v>
                </c:pt>
                <c:pt idx="1336">
                  <c:v>42429</c:v>
                </c:pt>
                <c:pt idx="1337">
                  <c:v>42430</c:v>
                </c:pt>
                <c:pt idx="1338">
                  <c:v>42431</c:v>
                </c:pt>
                <c:pt idx="1339">
                  <c:v>42432</c:v>
                </c:pt>
                <c:pt idx="1340">
                  <c:v>42433</c:v>
                </c:pt>
                <c:pt idx="1341">
                  <c:v>42436</c:v>
                </c:pt>
                <c:pt idx="1342">
                  <c:v>42437</c:v>
                </c:pt>
                <c:pt idx="1343">
                  <c:v>42438</c:v>
                </c:pt>
                <c:pt idx="1344">
                  <c:v>42439</c:v>
                </c:pt>
                <c:pt idx="1345">
                  <c:v>42440</c:v>
                </c:pt>
                <c:pt idx="1346">
                  <c:v>42443</c:v>
                </c:pt>
                <c:pt idx="1347">
                  <c:v>42444</c:v>
                </c:pt>
                <c:pt idx="1348">
                  <c:v>42445</c:v>
                </c:pt>
                <c:pt idx="1349">
                  <c:v>42446</c:v>
                </c:pt>
                <c:pt idx="1350">
                  <c:v>42447</c:v>
                </c:pt>
                <c:pt idx="1351">
                  <c:v>42450</c:v>
                </c:pt>
                <c:pt idx="1352">
                  <c:v>42451</c:v>
                </c:pt>
                <c:pt idx="1353">
                  <c:v>42452</c:v>
                </c:pt>
                <c:pt idx="1354">
                  <c:v>42453</c:v>
                </c:pt>
                <c:pt idx="1355">
                  <c:v>42454</c:v>
                </c:pt>
                <c:pt idx="1356">
                  <c:v>42457</c:v>
                </c:pt>
                <c:pt idx="1357">
                  <c:v>42458</c:v>
                </c:pt>
                <c:pt idx="1358">
                  <c:v>42459</c:v>
                </c:pt>
                <c:pt idx="1359">
                  <c:v>42460</c:v>
                </c:pt>
                <c:pt idx="1360">
                  <c:v>42461</c:v>
                </c:pt>
                <c:pt idx="1361">
                  <c:v>42464</c:v>
                </c:pt>
                <c:pt idx="1362">
                  <c:v>42465</c:v>
                </c:pt>
                <c:pt idx="1363">
                  <c:v>42466</c:v>
                </c:pt>
                <c:pt idx="1364">
                  <c:v>42467</c:v>
                </c:pt>
                <c:pt idx="1365">
                  <c:v>42468</c:v>
                </c:pt>
                <c:pt idx="1366">
                  <c:v>42471</c:v>
                </c:pt>
                <c:pt idx="1367">
                  <c:v>42472</c:v>
                </c:pt>
                <c:pt idx="1368">
                  <c:v>42473</c:v>
                </c:pt>
                <c:pt idx="1369">
                  <c:v>42474</c:v>
                </c:pt>
                <c:pt idx="1370">
                  <c:v>42475</c:v>
                </c:pt>
                <c:pt idx="1371">
                  <c:v>42478</c:v>
                </c:pt>
                <c:pt idx="1372">
                  <c:v>42479</c:v>
                </c:pt>
                <c:pt idx="1373">
                  <c:v>42480</c:v>
                </c:pt>
                <c:pt idx="1374">
                  <c:v>42481</c:v>
                </c:pt>
                <c:pt idx="1375">
                  <c:v>42482</c:v>
                </c:pt>
                <c:pt idx="1376">
                  <c:v>42485</c:v>
                </c:pt>
                <c:pt idx="1377">
                  <c:v>42486</c:v>
                </c:pt>
                <c:pt idx="1378">
                  <c:v>42487</c:v>
                </c:pt>
                <c:pt idx="1379">
                  <c:v>42488</c:v>
                </c:pt>
                <c:pt idx="1380">
                  <c:v>42489</c:v>
                </c:pt>
                <c:pt idx="1381">
                  <c:v>42492</c:v>
                </c:pt>
                <c:pt idx="1382">
                  <c:v>42493</c:v>
                </c:pt>
                <c:pt idx="1383">
                  <c:v>42494</c:v>
                </c:pt>
                <c:pt idx="1384">
                  <c:v>42495</c:v>
                </c:pt>
                <c:pt idx="1385">
                  <c:v>42496</c:v>
                </c:pt>
                <c:pt idx="1386">
                  <c:v>42499</c:v>
                </c:pt>
                <c:pt idx="1387">
                  <c:v>42500</c:v>
                </c:pt>
                <c:pt idx="1388">
                  <c:v>42501</c:v>
                </c:pt>
                <c:pt idx="1389">
                  <c:v>42502</c:v>
                </c:pt>
                <c:pt idx="1390">
                  <c:v>42503</c:v>
                </c:pt>
                <c:pt idx="1391">
                  <c:v>42506</c:v>
                </c:pt>
                <c:pt idx="1392">
                  <c:v>42507</c:v>
                </c:pt>
                <c:pt idx="1393">
                  <c:v>42508</c:v>
                </c:pt>
                <c:pt idx="1394">
                  <c:v>42509</c:v>
                </c:pt>
                <c:pt idx="1395">
                  <c:v>42510</c:v>
                </c:pt>
                <c:pt idx="1396">
                  <c:v>42513</c:v>
                </c:pt>
                <c:pt idx="1397">
                  <c:v>42514</c:v>
                </c:pt>
                <c:pt idx="1398">
                  <c:v>42515</c:v>
                </c:pt>
                <c:pt idx="1399">
                  <c:v>42516</c:v>
                </c:pt>
                <c:pt idx="1400">
                  <c:v>42517</c:v>
                </c:pt>
                <c:pt idx="1401">
                  <c:v>42520</c:v>
                </c:pt>
                <c:pt idx="1402">
                  <c:v>42521</c:v>
                </c:pt>
                <c:pt idx="1403">
                  <c:v>42522</c:v>
                </c:pt>
                <c:pt idx="1404">
                  <c:v>42523</c:v>
                </c:pt>
                <c:pt idx="1405">
                  <c:v>42524</c:v>
                </c:pt>
                <c:pt idx="1406">
                  <c:v>42527</c:v>
                </c:pt>
                <c:pt idx="1407">
                  <c:v>42528</c:v>
                </c:pt>
                <c:pt idx="1408">
                  <c:v>42529</c:v>
                </c:pt>
                <c:pt idx="1409">
                  <c:v>42530</c:v>
                </c:pt>
                <c:pt idx="1410">
                  <c:v>42531</c:v>
                </c:pt>
                <c:pt idx="1411">
                  <c:v>42534</c:v>
                </c:pt>
                <c:pt idx="1412">
                  <c:v>42535</c:v>
                </c:pt>
                <c:pt idx="1413">
                  <c:v>42536</c:v>
                </c:pt>
                <c:pt idx="1414">
                  <c:v>42537</c:v>
                </c:pt>
                <c:pt idx="1415">
                  <c:v>42538</c:v>
                </c:pt>
                <c:pt idx="1416">
                  <c:v>42541</c:v>
                </c:pt>
                <c:pt idx="1417">
                  <c:v>42542</c:v>
                </c:pt>
                <c:pt idx="1418">
                  <c:v>42543</c:v>
                </c:pt>
                <c:pt idx="1419">
                  <c:v>42544</c:v>
                </c:pt>
                <c:pt idx="1420">
                  <c:v>42545</c:v>
                </c:pt>
                <c:pt idx="1421">
                  <c:v>42548</c:v>
                </c:pt>
                <c:pt idx="1422">
                  <c:v>42549</c:v>
                </c:pt>
                <c:pt idx="1423">
                  <c:v>42550</c:v>
                </c:pt>
                <c:pt idx="1424">
                  <c:v>42551</c:v>
                </c:pt>
                <c:pt idx="1425">
                  <c:v>42552</c:v>
                </c:pt>
                <c:pt idx="1426">
                  <c:v>42555</c:v>
                </c:pt>
                <c:pt idx="1427">
                  <c:v>42556</c:v>
                </c:pt>
                <c:pt idx="1428">
                  <c:v>42557</c:v>
                </c:pt>
                <c:pt idx="1429">
                  <c:v>42558</c:v>
                </c:pt>
                <c:pt idx="1430">
                  <c:v>42559</c:v>
                </c:pt>
                <c:pt idx="1431">
                  <c:v>42562</c:v>
                </c:pt>
                <c:pt idx="1432">
                  <c:v>42563</c:v>
                </c:pt>
                <c:pt idx="1433">
                  <c:v>42564</c:v>
                </c:pt>
                <c:pt idx="1434">
                  <c:v>42565</c:v>
                </c:pt>
                <c:pt idx="1435">
                  <c:v>42566</c:v>
                </c:pt>
                <c:pt idx="1436">
                  <c:v>42569</c:v>
                </c:pt>
                <c:pt idx="1437">
                  <c:v>42570</c:v>
                </c:pt>
                <c:pt idx="1438">
                  <c:v>42571</c:v>
                </c:pt>
                <c:pt idx="1439">
                  <c:v>42572</c:v>
                </c:pt>
                <c:pt idx="1440">
                  <c:v>42573</c:v>
                </c:pt>
                <c:pt idx="1441">
                  <c:v>42576</c:v>
                </c:pt>
                <c:pt idx="1442">
                  <c:v>42577</c:v>
                </c:pt>
                <c:pt idx="1443">
                  <c:v>42578</c:v>
                </c:pt>
                <c:pt idx="1444">
                  <c:v>42579</c:v>
                </c:pt>
                <c:pt idx="1445">
                  <c:v>42580</c:v>
                </c:pt>
                <c:pt idx="1446">
                  <c:v>42583</c:v>
                </c:pt>
                <c:pt idx="1447">
                  <c:v>42584</c:v>
                </c:pt>
                <c:pt idx="1448">
                  <c:v>42585</c:v>
                </c:pt>
                <c:pt idx="1449">
                  <c:v>42586</c:v>
                </c:pt>
                <c:pt idx="1450">
                  <c:v>42587</c:v>
                </c:pt>
                <c:pt idx="1451">
                  <c:v>42590</c:v>
                </c:pt>
                <c:pt idx="1452">
                  <c:v>42591</c:v>
                </c:pt>
                <c:pt idx="1453">
                  <c:v>42592</c:v>
                </c:pt>
                <c:pt idx="1454">
                  <c:v>42593</c:v>
                </c:pt>
                <c:pt idx="1455">
                  <c:v>42594</c:v>
                </c:pt>
                <c:pt idx="1456">
                  <c:v>42597</c:v>
                </c:pt>
                <c:pt idx="1457">
                  <c:v>42598</c:v>
                </c:pt>
                <c:pt idx="1458">
                  <c:v>42599</c:v>
                </c:pt>
                <c:pt idx="1459">
                  <c:v>42600</c:v>
                </c:pt>
                <c:pt idx="1460">
                  <c:v>42601</c:v>
                </c:pt>
                <c:pt idx="1461">
                  <c:v>42604</c:v>
                </c:pt>
                <c:pt idx="1462">
                  <c:v>42605</c:v>
                </c:pt>
                <c:pt idx="1463">
                  <c:v>42606</c:v>
                </c:pt>
                <c:pt idx="1464">
                  <c:v>42607</c:v>
                </c:pt>
                <c:pt idx="1465">
                  <c:v>42608</c:v>
                </c:pt>
                <c:pt idx="1466">
                  <c:v>42611</c:v>
                </c:pt>
                <c:pt idx="1467">
                  <c:v>42612</c:v>
                </c:pt>
                <c:pt idx="1468">
                  <c:v>42613</c:v>
                </c:pt>
                <c:pt idx="1469">
                  <c:v>42614</c:v>
                </c:pt>
                <c:pt idx="1470">
                  <c:v>42615</c:v>
                </c:pt>
                <c:pt idx="1471">
                  <c:v>42618</c:v>
                </c:pt>
                <c:pt idx="1472">
                  <c:v>42619</c:v>
                </c:pt>
                <c:pt idx="1473">
                  <c:v>42620</c:v>
                </c:pt>
                <c:pt idx="1474">
                  <c:v>42621</c:v>
                </c:pt>
                <c:pt idx="1475">
                  <c:v>42622</c:v>
                </c:pt>
                <c:pt idx="1476">
                  <c:v>42625</c:v>
                </c:pt>
                <c:pt idx="1477">
                  <c:v>42626</c:v>
                </c:pt>
                <c:pt idx="1478">
                  <c:v>42627</c:v>
                </c:pt>
                <c:pt idx="1479">
                  <c:v>42628</c:v>
                </c:pt>
                <c:pt idx="1480">
                  <c:v>42629</c:v>
                </c:pt>
                <c:pt idx="1481">
                  <c:v>42632</c:v>
                </c:pt>
                <c:pt idx="1482">
                  <c:v>42633</c:v>
                </c:pt>
                <c:pt idx="1483">
                  <c:v>42634</c:v>
                </c:pt>
                <c:pt idx="1484">
                  <c:v>42635</c:v>
                </c:pt>
                <c:pt idx="1485">
                  <c:v>42636</c:v>
                </c:pt>
                <c:pt idx="1486">
                  <c:v>42639</c:v>
                </c:pt>
                <c:pt idx="1487">
                  <c:v>42640</c:v>
                </c:pt>
                <c:pt idx="1488">
                  <c:v>42641</c:v>
                </c:pt>
                <c:pt idx="1489">
                  <c:v>42642</c:v>
                </c:pt>
                <c:pt idx="1490">
                  <c:v>42643</c:v>
                </c:pt>
                <c:pt idx="1491">
                  <c:v>42646</c:v>
                </c:pt>
                <c:pt idx="1492">
                  <c:v>42647</c:v>
                </c:pt>
                <c:pt idx="1493">
                  <c:v>42648</c:v>
                </c:pt>
                <c:pt idx="1494">
                  <c:v>42649</c:v>
                </c:pt>
                <c:pt idx="1495">
                  <c:v>42650</c:v>
                </c:pt>
                <c:pt idx="1496">
                  <c:v>42653</c:v>
                </c:pt>
                <c:pt idx="1497">
                  <c:v>42654</c:v>
                </c:pt>
                <c:pt idx="1498">
                  <c:v>42655</c:v>
                </c:pt>
                <c:pt idx="1499">
                  <c:v>42656</c:v>
                </c:pt>
                <c:pt idx="1500">
                  <c:v>42657</c:v>
                </c:pt>
                <c:pt idx="1501">
                  <c:v>42660</c:v>
                </c:pt>
                <c:pt idx="1502">
                  <c:v>42661</c:v>
                </c:pt>
                <c:pt idx="1503">
                  <c:v>42662</c:v>
                </c:pt>
                <c:pt idx="1504">
                  <c:v>42663</c:v>
                </c:pt>
                <c:pt idx="1505">
                  <c:v>42664</c:v>
                </c:pt>
                <c:pt idx="1506">
                  <c:v>42667</c:v>
                </c:pt>
                <c:pt idx="1507">
                  <c:v>42668</c:v>
                </c:pt>
                <c:pt idx="1508">
                  <c:v>42669</c:v>
                </c:pt>
                <c:pt idx="1509">
                  <c:v>42670</c:v>
                </c:pt>
                <c:pt idx="1510">
                  <c:v>42671</c:v>
                </c:pt>
                <c:pt idx="1511">
                  <c:v>42674</c:v>
                </c:pt>
                <c:pt idx="1512">
                  <c:v>42675</c:v>
                </c:pt>
                <c:pt idx="1513">
                  <c:v>42676</c:v>
                </c:pt>
                <c:pt idx="1514">
                  <c:v>42677</c:v>
                </c:pt>
                <c:pt idx="1515">
                  <c:v>42678</c:v>
                </c:pt>
                <c:pt idx="1516">
                  <c:v>42681</c:v>
                </c:pt>
                <c:pt idx="1517">
                  <c:v>42682</c:v>
                </c:pt>
                <c:pt idx="1518">
                  <c:v>42683</c:v>
                </c:pt>
                <c:pt idx="1519">
                  <c:v>42684</c:v>
                </c:pt>
                <c:pt idx="1520">
                  <c:v>42685</c:v>
                </c:pt>
                <c:pt idx="1521">
                  <c:v>42688</c:v>
                </c:pt>
                <c:pt idx="1522">
                  <c:v>42689</c:v>
                </c:pt>
                <c:pt idx="1523">
                  <c:v>42690</c:v>
                </c:pt>
                <c:pt idx="1524">
                  <c:v>42691</c:v>
                </c:pt>
                <c:pt idx="1525">
                  <c:v>42692</c:v>
                </c:pt>
                <c:pt idx="1526">
                  <c:v>42695</c:v>
                </c:pt>
                <c:pt idx="1527">
                  <c:v>42696</c:v>
                </c:pt>
                <c:pt idx="1528">
                  <c:v>42697</c:v>
                </c:pt>
                <c:pt idx="1529">
                  <c:v>42698</c:v>
                </c:pt>
                <c:pt idx="1530">
                  <c:v>42699</c:v>
                </c:pt>
                <c:pt idx="1531">
                  <c:v>42702</c:v>
                </c:pt>
                <c:pt idx="1532">
                  <c:v>42703</c:v>
                </c:pt>
                <c:pt idx="1533">
                  <c:v>42704</c:v>
                </c:pt>
                <c:pt idx="1534">
                  <c:v>42705</c:v>
                </c:pt>
                <c:pt idx="1535">
                  <c:v>42706</c:v>
                </c:pt>
                <c:pt idx="1536">
                  <c:v>42709</c:v>
                </c:pt>
                <c:pt idx="1537">
                  <c:v>42710</c:v>
                </c:pt>
                <c:pt idx="1538">
                  <c:v>42711</c:v>
                </c:pt>
                <c:pt idx="1539">
                  <c:v>42712</c:v>
                </c:pt>
                <c:pt idx="1540">
                  <c:v>42713</c:v>
                </c:pt>
                <c:pt idx="1541">
                  <c:v>42716</c:v>
                </c:pt>
                <c:pt idx="1542">
                  <c:v>42717</c:v>
                </c:pt>
                <c:pt idx="1543">
                  <c:v>42718</c:v>
                </c:pt>
                <c:pt idx="1544">
                  <c:v>42719</c:v>
                </c:pt>
                <c:pt idx="1545">
                  <c:v>42720</c:v>
                </c:pt>
                <c:pt idx="1546">
                  <c:v>42723</c:v>
                </c:pt>
                <c:pt idx="1547">
                  <c:v>42724</c:v>
                </c:pt>
                <c:pt idx="1548">
                  <c:v>42725</c:v>
                </c:pt>
                <c:pt idx="1549">
                  <c:v>42726</c:v>
                </c:pt>
                <c:pt idx="1550">
                  <c:v>42727</c:v>
                </c:pt>
                <c:pt idx="1551">
                  <c:v>42730</c:v>
                </c:pt>
                <c:pt idx="1552">
                  <c:v>42731</c:v>
                </c:pt>
                <c:pt idx="1553">
                  <c:v>42732</c:v>
                </c:pt>
                <c:pt idx="1554">
                  <c:v>42733</c:v>
                </c:pt>
                <c:pt idx="1555">
                  <c:v>42734</c:v>
                </c:pt>
                <c:pt idx="1556">
                  <c:v>42737</c:v>
                </c:pt>
                <c:pt idx="1557">
                  <c:v>42738</c:v>
                </c:pt>
                <c:pt idx="1558">
                  <c:v>42739</c:v>
                </c:pt>
                <c:pt idx="1559">
                  <c:v>42740</c:v>
                </c:pt>
                <c:pt idx="1560">
                  <c:v>42741</c:v>
                </c:pt>
                <c:pt idx="1561">
                  <c:v>42744</c:v>
                </c:pt>
                <c:pt idx="1562">
                  <c:v>42745</c:v>
                </c:pt>
                <c:pt idx="1563">
                  <c:v>42746</c:v>
                </c:pt>
                <c:pt idx="1564">
                  <c:v>42747</c:v>
                </c:pt>
                <c:pt idx="1565">
                  <c:v>42748</c:v>
                </c:pt>
                <c:pt idx="1566">
                  <c:v>42751</c:v>
                </c:pt>
                <c:pt idx="1567">
                  <c:v>42752</c:v>
                </c:pt>
                <c:pt idx="1568">
                  <c:v>42753</c:v>
                </c:pt>
                <c:pt idx="1569">
                  <c:v>42754</c:v>
                </c:pt>
                <c:pt idx="1570">
                  <c:v>42755</c:v>
                </c:pt>
                <c:pt idx="1571">
                  <c:v>42758</c:v>
                </c:pt>
                <c:pt idx="1572">
                  <c:v>42759</c:v>
                </c:pt>
                <c:pt idx="1573">
                  <c:v>42760</c:v>
                </c:pt>
                <c:pt idx="1574">
                  <c:v>42761</c:v>
                </c:pt>
                <c:pt idx="1575">
                  <c:v>42762</c:v>
                </c:pt>
                <c:pt idx="1576">
                  <c:v>42765</c:v>
                </c:pt>
                <c:pt idx="1577">
                  <c:v>42766</c:v>
                </c:pt>
                <c:pt idx="1578">
                  <c:v>42767</c:v>
                </c:pt>
                <c:pt idx="1579">
                  <c:v>42768</c:v>
                </c:pt>
                <c:pt idx="1580">
                  <c:v>42769</c:v>
                </c:pt>
                <c:pt idx="1581">
                  <c:v>42772</c:v>
                </c:pt>
                <c:pt idx="1582">
                  <c:v>42773</c:v>
                </c:pt>
                <c:pt idx="1583">
                  <c:v>42774</c:v>
                </c:pt>
                <c:pt idx="1584">
                  <c:v>42775</c:v>
                </c:pt>
                <c:pt idx="1585">
                  <c:v>42776</c:v>
                </c:pt>
                <c:pt idx="1586">
                  <c:v>42779</c:v>
                </c:pt>
                <c:pt idx="1587">
                  <c:v>42780</c:v>
                </c:pt>
                <c:pt idx="1588">
                  <c:v>42781</c:v>
                </c:pt>
                <c:pt idx="1589">
                  <c:v>42782</c:v>
                </c:pt>
                <c:pt idx="1590">
                  <c:v>42783</c:v>
                </c:pt>
                <c:pt idx="1591">
                  <c:v>42786</c:v>
                </c:pt>
                <c:pt idx="1592">
                  <c:v>42787</c:v>
                </c:pt>
                <c:pt idx="1593">
                  <c:v>42788</c:v>
                </c:pt>
                <c:pt idx="1594">
                  <c:v>42789</c:v>
                </c:pt>
                <c:pt idx="1595">
                  <c:v>42790</c:v>
                </c:pt>
                <c:pt idx="1596">
                  <c:v>42793</c:v>
                </c:pt>
                <c:pt idx="1597">
                  <c:v>42794</c:v>
                </c:pt>
                <c:pt idx="1598">
                  <c:v>42795</c:v>
                </c:pt>
                <c:pt idx="1599">
                  <c:v>42796</c:v>
                </c:pt>
                <c:pt idx="1600">
                  <c:v>42797</c:v>
                </c:pt>
                <c:pt idx="1601">
                  <c:v>42800</c:v>
                </c:pt>
                <c:pt idx="1602">
                  <c:v>42801</c:v>
                </c:pt>
                <c:pt idx="1603">
                  <c:v>42802</c:v>
                </c:pt>
                <c:pt idx="1604">
                  <c:v>42803</c:v>
                </c:pt>
                <c:pt idx="1605">
                  <c:v>42804</c:v>
                </c:pt>
                <c:pt idx="1606">
                  <c:v>42807</c:v>
                </c:pt>
                <c:pt idx="1607">
                  <c:v>42808</c:v>
                </c:pt>
                <c:pt idx="1608">
                  <c:v>42809</c:v>
                </c:pt>
                <c:pt idx="1609">
                  <c:v>42810</c:v>
                </c:pt>
                <c:pt idx="1610">
                  <c:v>42811</c:v>
                </c:pt>
                <c:pt idx="1611">
                  <c:v>42814</c:v>
                </c:pt>
                <c:pt idx="1612">
                  <c:v>42815</c:v>
                </c:pt>
                <c:pt idx="1613">
                  <c:v>42816</c:v>
                </c:pt>
                <c:pt idx="1614">
                  <c:v>42817</c:v>
                </c:pt>
                <c:pt idx="1615">
                  <c:v>42818</c:v>
                </c:pt>
                <c:pt idx="1616">
                  <c:v>42821</c:v>
                </c:pt>
                <c:pt idx="1617">
                  <c:v>42822</c:v>
                </c:pt>
                <c:pt idx="1618">
                  <c:v>42823</c:v>
                </c:pt>
                <c:pt idx="1619">
                  <c:v>42824</c:v>
                </c:pt>
                <c:pt idx="1620">
                  <c:v>42825</c:v>
                </c:pt>
                <c:pt idx="1621">
                  <c:v>42828</c:v>
                </c:pt>
                <c:pt idx="1622">
                  <c:v>42829</c:v>
                </c:pt>
                <c:pt idx="1623">
                  <c:v>42830</c:v>
                </c:pt>
                <c:pt idx="1624">
                  <c:v>42831</c:v>
                </c:pt>
                <c:pt idx="1625">
                  <c:v>42832</c:v>
                </c:pt>
                <c:pt idx="1626">
                  <c:v>42835</c:v>
                </c:pt>
                <c:pt idx="1627">
                  <c:v>42836</c:v>
                </c:pt>
                <c:pt idx="1628">
                  <c:v>42837</c:v>
                </c:pt>
                <c:pt idx="1629">
                  <c:v>42838</c:v>
                </c:pt>
                <c:pt idx="1630">
                  <c:v>42839</c:v>
                </c:pt>
                <c:pt idx="1631">
                  <c:v>42842</c:v>
                </c:pt>
                <c:pt idx="1632">
                  <c:v>42843</c:v>
                </c:pt>
                <c:pt idx="1633">
                  <c:v>42844</c:v>
                </c:pt>
                <c:pt idx="1634">
                  <c:v>42845</c:v>
                </c:pt>
                <c:pt idx="1635">
                  <c:v>42846</c:v>
                </c:pt>
                <c:pt idx="1636">
                  <c:v>42849</c:v>
                </c:pt>
                <c:pt idx="1637">
                  <c:v>42850</c:v>
                </c:pt>
                <c:pt idx="1638">
                  <c:v>42851</c:v>
                </c:pt>
                <c:pt idx="1639">
                  <c:v>42852</c:v>
                </c:pt>
                <c:pt idx="1640">
                  <c:v>42853</c:v>
                </c:pt>
                <c:pt idx="1641">
                  <c:v>42857</c:v>
                </c:pt>
                <c:pt idx="1642">
                  <c:v>42858</c:v>
                </c:pt>
                <c:pt idx="1643">
                  <c:v>42859</c:v>
                </c:pt>
                <c:pt idx="1644">
                  <c:v>42860</c:v>
                </c:pt>
                <c:pt idx="1645">
                  <c:v>42863</c:v>
                </c:pt>
                <c:pt idx="1646">
                  <c:v>42864</c:v>
                </c:pt>
                <c:pt idx="1647">
                  <c:v>42865</c:v>
                </c:pt>
                <c:pt idx="1648">
                  <c:v>42866</c:v>
                </c:pt>
                <c:pt idx="1649">
                  <c:v>42867</c:v>
                </c:pt>
                <c:pt idx="1650">
                  <c:v>42870</c:v>
                </c:pt>
                <c:pt idx="1651">
                  <c:v>42871</c:v>
                </c:pt>
                <c:pt idx="1652">
                  <c:v>42872</c:v>
                </c:pt>
                <c:pt idx="1653">
                  <c:v>42873</c:v>
                </c:pt>
                <c:pt idx="1654">
                  <c:v>42874</c:v>
                </c:pt>
                <c:pt idx="1655">
                  <c:v>42877</c:v>
                </c:pt>
                <c:pt idx="1656">
                  <c:v>42878</c:v>
                </c:pt>
                <c:pt idx="1657">
                  <c:v>42879</c:v>
                </c:pt>
                <c:pt idx="1658">
                  <c:v>42880</c:v>
                </c:pt>
                <c:pt idx="1659">
                  <c:v>42881</c:v>
                </c:pt>
                <c:pt idx="1660">
                  <c:v>42884</c:v>
                </c:pt>
                <c:pt idx="1661">
                  <c:v>42885</c:v>
                </c:pt>
                <c:pt idx="1662">
                  <c:v>42886</c:v>
                </c:pt>
                <c:pt idx="1663">
                  <c:v>42887</c:v>
                </c:pt>
                <c:pt idx="1664">
                  <c:v>42888</c:v>
                </c:pt>
                <c:pt idx="1665">
                  <c:v>42891</c:v>
                </c:pt>
                <c:pt idx="1666">
                  <c:v>42892</c:v>
                </c:pt>
                <c:pt idx="1667">
                  <c:v>42893</c:v>
                </c:pt>
                <c:pt idx="1668">
                  <c:v>42894</c:v>
                </c:pt>
                <c:pt idx="1669">
                  <c:v>42895</c:v>
                </c:pt>
                <c:pt idx="1670">
                  <c:v>42898</c:v>
                </c:pt>
                <c:pt idx="1671">
                  <c:v>42899</c:v>
                </c:pt>
                <c:pt idx="1672">
                  <c:v>42900</c:v>
                </c:pt>
                <c:pt idx="1673">
                  <c:v>42901</c:v>
                </c:pt>
                <c:pt idx="1674">
                  <c:v>42902</c:v>
                </c:pt>
                <c:pt idx="1675">
                  <c:v>42905</c:v>
                </c:pt>
                <c:pt idx="1676">
                  <c:v>42906</c:v>
                </c:pt>
                <c:pt idx="1677">
                  <c:v>42907</c:v>
                </c:pt>
                <c:pt idx="1678">
                  <c:v>42908</c:v>
                </c:pt>
                <c:pt idx="1679">
                  <c:v>42909</c:v>
                </c:pt>
                <c:pt idx="1680">
                  <c:v>42912</c:v>
                </c:pt>
                <c:pt idx="1681">
                  <c:v>42913</c:v>
                </c:pt>
                <c:pt idx="1682">
                  <c:v>42914</c:v>
                </c:pt>
                <c:pt idx="1683">
                  <c:v>42915</c:v>
                </c:pt>
                <c:pt idx="1684">
                  <c:v>42916</c:v>
                </c:pt>
                <c:pt idx="1685">
                  <c:v>42919</c:v>
                </c:pt>
                <c:pt idx="1686">
                  <c:v>42920</c:v>
                </c:pt>
                <c:pt idx="1687">
                  <c:v>42921</c:v>
                </c:pt>
                <c:pt idx="1688">
                  <c:v>42922</c:v>
                </c:pt>
                <c:pt idx="1689">
                  <c:v>42923</c:v>
                </c:pt>
                <c:pt idx="1690">
                  <c:v>42926</c:v>
                </c:pt>
                <c:pt idx="1691">
                  <c:v>42927</c:v>
                </c:pt>
                <c:pt idx="1692">
                  <c:v>42928</c:v>
                </c:pt>
                <c:pt idx="1693">
                  <c:v>42929</c:v>
                </c:pt>
                <c:pt idx="1694">
                  <c:v>42930</c:v>
                </c:pt>
                <c:pt idx="1695">
                  <c:v>42933</c:v>
                </c:pt>
                <c:pt idx="1696">
                  <c:v>42934</c:v>
                </c:pt>
                <c:pt idx="1697">
                  <c:v>42935</c:v>
                </c:pt>
                <c:pt idx="1698">
                  <c:v>42936</c:v>
                </c:pt>
                <c:pt idx="1699">
                  <c:v>42937</c:v>
                </c:pt>
                <c:pt idx="1700">
                  <c:v>42940</c:v>
                </c:pt>
                <c:pt idx="1701">
                  <c:v>42941</c:v>
                </c:pt>
                <c:pt idx="1702">
                  <c:v>42942</c:v>
                </c:pt>
                <c:pt idx="1703">
                  <c:v>42943</c:v>
                </c:pt>
                <c:pt idx="1704">
                  <c:v>42944</c:v>
                </c:pt>
                <c:pt idx="1705">
                  <c:v>42947</c:v>
                </c:pt>
                <c:pt idx="1706">
                  <c:v>42948</c:v>
                </c:pt>
                <c:pt idx="1707">
                  <c:v>42949</c:v>
                </c:pt>
                <c:pt idx="1708">
                  <c:v>42950</c:v>
                </c:pt>
                <c:pt idx="1709">
                  <c:v>42951</c:v>
                </c:pt>
                <c:pt idx="1710">
                  <c:v>42954</c:v>
                </c:pt>
                <c:pt idx="1711">
                  <c:v>42955</c:v>
                </c:pt>
                <c:pt idx="1712">
                  <c:v>42956</c:v>
                </c:pt>
                <c:pt idx="1713">
                  <c:v>42957</c:v>
                </c:pt>
                <c:pt idx="1714">
                  <c:v>42958</c:v>
                </c:pt>
                <c:pt idx="1715">
                  <c:v>42961</c:v>
                </c:pt>
                <c:pt idx="1716">
                  <c:v>42962</c:v>
                </c:pt>
                <c:pt idx="1717">
                  <c:v>42963</c:v>
                </c:pt>
                <c:pt idx="1718">
                  <c:v>42964</c:v>
                </c:pt>
                <c:pt idx="1719">
                  <c:v>42965</c:v>
                </c:pt>
                <c:pt idx="1720">
                  <c:v>42968</c:v>
                </c:pt>
                <c:pt idx="1721">
                  <c:v>42969</c:v>
                </c:pt>
                <c:pt idx="1722">
                  <c:v>42970</c:v>
                </c:pt>
                <c:pt idx="1723">
                  <c:v>42971</c:v>
                </c:pt>
                <c:pt idx="1724">
                  <c:v>42972</c:v>
                </c:pt>
                <c:pt idx="1725">
                  <c:v>42975</c:v>
                </c:pt>
                <c:pt idx="1726">
                  <c:v>42976</c:v>
                </c:pt>
                <c:pt idx="1727">
                  <c:v>42977</c:v>
                </c:pt>
                <c:pt idx="1728">
                  <c:v>42978</c:v>
                </c:pt>
                <c:pt idx="1729">
                  <c:v>42979</c:v>
                </c:pt>
                <c:pt idx="1730">
                  <c:v>42982</c:v>
                </c:pt>
                <c:pt idx="1731">
                  <c:v>42983</c:v>
                </c:pt>
                <c:pt idx="1732">
                  <c:v>42984</c:v>
                </c:pt>
                <c:pt idx="1733">
                  <c:v>42985</c:v>
                </c:pt>
                <c:pt idx="1734">
                  <c:v>42986</c:v>
                </c:pt>
                <c:pt idx="1735">
                  <c:v>42989</c:v>
                </c:pt>
                <c:pt idx="1736">
                  <c:v>42990</c:v>
                </c:pt>
                <c:pt idx="1737">
                  <c:v>42991</c:v>
                </c:pt>
                <c:pt idx="1738">
                  <c:v>42992</c:v>
                </c:pt>
                <c:pt idx="1739">
                  <c:v>42993</c:v>
                </c:pt>
                <c:pt idx="1740">
                  <c:v>42996</c:v>
                </c:pt>
                <c:pt idx="1741">
                  <c:v>42997</c:v>
                </c:pt>
                <c:pt idx="1742">
                  <c:v>42998</c:v>
                </c:pt>
                <c:pt idx="1743">
                  <c:v>42999</c:v>
                </c:pt>
                <c:pt idx="1744">
                  <c:v>43000</c:v>
                </c:pt>
                <c:pt idx="1745">
                  <c:v>43003</c:v>
                </c:pt>
                <c:pt idx="1746">
                  <c:v>43004</c:v>
                </c:pt>
                <c:pt idx="1747">
                  <c:v>43005</c:v>
                </c:pt>
                <c:pt idx="1748">
                  <c:v>43006</c:v>
                </c:pt>
                <c:pt idx="1749">
                  <c:v>43007</c:v>
                </c:pt>
                <c:pt idx="1750">
                  <c:v>43010</c:v>
                </c:pt>
                <c:pt idx="1751">
                  <c:v>43011</c:v>
                </c:pt>
                <c:pt idx="1752">
                  <c:v>43012</c:v>
                </c:pt>
                <c:pt idx="1753">
                  <c:v>43013</c:v>
                </c:pt>
                <c:pt idx="1754">
                  <c:v>43014</c:v>
                </c:pt>
                <c:pt idx="1755">
                  <c:v>43017</c:v>
                </c:pt>
                <c:pt idx="1756">
                  <c:v>43018</c:v>
                </c:pt>
                <c:pt idx="1757">
                  <c:v>43019</c:v>
                </c:pt>
                <c:pt idx="1758">
                  <c:v>43020</c:v>
                </c:pt>
                <c:pt idx="1759">
                  <c:v>43021</c:v>
                </c:pt>
                <c:pt idx="1760">
                  <c:v>43024</c:v>
                </c:pt>
                <c:pt idx="1761">
                  <c:v>43025</c:v>
                </c:pt>
                <c:pt idx="1762">
                  <c:v>43026</c:v>
                </c:pt>
                <c:pt idx="1763">
                  <c:v>43027</c:v>
                </c:pt>
                <c:pt idx="1764">
                  <c:v>43028</c:v>
                </c:pt>
                <c:pt idx="1765">
                  <c:v>43031</c:v>
                </c:pt>
                <c:pt idx="1766">
                  <c:v>43032</c:v>
                </c:pt>
                <c:pt idx="1767">
                  <c:v>43033</c:v>
                </c:pt>
                <c:pt idx="1768">
                  <c:v>43034</c:v>
                </c:pt>
                <c:pt idx="1769">
                  <c:v>43035</c:v>
                </c:pt>
                <c:pt idx="1770">
                  <c:v>43038</c:v>
                </c:pt>
                <c:pt idx="1771">
                  <c:v>43039</c:v>
                </c:pt>
                <c:pt idx="1772">
                  <c:v>43040</c:v>
                </c:pt>
                <c:pt idx="1773">
                  <c:v>43041</c:v>
                </c:pt>
                <c:pt idx="1774">
                  <c:v>43042</c:v>
                </c:pt>
                <c:pt idx="1775">
                  <c:v>43045</c:v>
                </c:pt>
                <c:pt idx="1776">
                  <c:v>43046</c:v>
                </c:pt>
                <c:pt idx="1777">
                  <c:v>43047</c:v>
                </c:pt>
                <c:pt idx="1778">
                  <c:v>43048</c:v>
                </c:pt>
                <c:pt idx="1779">
                  <c:v>43049</c:v>
                </c:pt>
                <c:pt idx="1780">
                  <c:v>43052</c:v>
                </c:pt>
                <c:pt idx="1781">
                  <c:v>43053</c:v>
                </c:pt>
                <c:pt idx="1782">
                  <c:v>43054</c:v>
                </c:pt>
                <c:pt idx="1783">
                  <c:v>43055</c:v>
                </c:pt>
                <c:pt idx="1784">
                  <c:v>43056</c:v>
                </c:pt>
                <c:pt idx="1785">
                  <c:v>43059</c:v>
                </c:pt>
                <c:pt idx="1786">
                  <c:v>43060</c:v>
                </c:pt>
                <c:pt idx="1787">
                  <c:v>43061</c:v>
                </c:pt>
                <c:pt idx="1788">
                  <c:v>43062</c:v>
                </c:pt>
                <c:pt idx="1789">
                  <c:v>43063</c:v>
                </c:pt>
                <c:pt idx="1790">
                  <c:v>43066</c:v>
                </c:pt>
                <c:pt idx="1791">
                  <c:v>43067</c:v>
                </c:pt>
                <c:pt idx="1792">
                  <c:v>43068</c:v>
                </c:pt>
                <c:pt idx="1793">
                  <c:v>43069</c:v>
                </c:pt>
                <c:pt idx="1794">
                  <c:v>43070</c:v>
                </c:pt>
                <c:pt idx="1795">
                  <c:v>43073</c:v>
                </c:pt>
                <c:pt idx="1796">
                  <c:v>43074</c:v>
                </c:pt>
                <c:pt idx="1797">
                  <c:v>43075</c:v>
                </c:pt>
                <c:pt idx="1798">
                  <c:v>43076</c:v>
                </c:pt>
                <c:pt idx="1799">
                  <c:v>43077</c:v>
                </c:pt>
                <c:pt idx="1800">
                  <c:v>43080</c:v>
                </c:pt>
                <c:pt idx="1801">
                  <c:v>43081</c:v>
                </c:pt>
                <c:pt idx="1802">
                  <c:v>43082</c:v>
                </c:pt>
                <c:pt idx="1803">
                  <c:v>43083</c:v>
                </c:pt>
                <c:pt idx="1804">
                  <c:v>43084</c:v>
                </c:pt>
                <c:pt idx="1805">
                  <c:v>43087</c:v>
                </c:pt>
                <c:pt idx="1806">
                  <c:v>43088</c:v>
                </c:pt>
                <c:pt idx="1807">
                  <c:v>43089</c:v>
                </c:pt>
                <c:pt idx="1808">
                  <c:v>43090</c:v>
                </c:pt>
                <c:pt idx="1809">
                  <c:v>43091</c:v>
                </c:pt>
                <c:pt idx="1810">
                  <c:v>43094</c:v>
                </c:pt>
                <c:pt idx="1811">
                  <c:v>43095</c:v>
                </c:pt>
                <c:pt idx="1812">
                  <c:v>43096</c:v>
                </c:pt>
                <c:pt idx="1813">
                  <c:v>43097</c:v>
                </c:pt>
                <c:pt idx="1814">
                  <c:v>43098</c:v>
                </c:pt>
                <c:pt idx="1815">
                  <c:v>43101</c:v>
                </c:pt>
                <c:pt idx="1816">
                  <c:v>43102</c:v>
                </c:pt>
                <c:pt idx="1817">
                  <c:v>43103</c:v>
                </c:pt>
                <c:pt idx="1818">
                  <c:v>43104</c:v>
                </c:pt>
                <c:pt idx="1819">
                  <c:v>43105</c:v>
                </c:pt>
                <c:pt idx="1820">
                  <c:v>43108</c:v>
                </c:pt>
                <c:pt idx="1821">
                  <c:v>43109</c:v>
                </c:pt>
                <c:pt idx="1822">
                  <c:v>43110</c:v>
                </c:pt>
                <c:pt idx="1823">
                  <c:v>43111</c:v>
                </c:pt>
                <c:pt idx="1824">
                  <c:v>43112</c:v>
                </c:pt>
                <c:pt idx="1825">
                  <c:v>43115</c:v>
                </c:pt>
                <c:pt idx="1826">
                  <c:v>43116</c:v>
                </c:pt>
                <c:pt idx="1827">
                  <c:v>43117</c:v>
                </c:pt>
                <c:pt idx="1828">
                  <c:v>43118</c:v>
                </c:pt>
                <c:pt idx="1829">
                  <c:v>43119</c:v>
                </c:pt>
                <c:pt idx="1830">
                  <c:v>43122</c:v>
                </c:pt>
                <c:pt idx="1831">
                  <c:v>43123</c:v>
                </c:pt>
                <c:pt idx="1832">
                  <c:v>43124</c:v>
                </c:pt>
                <c:pt idx="1833">
                  <c:v>43125</c:v>
                </c:pt>
                <c:pt idx="1834">
                  <c:v>43126</c:v>
                </c:pt>
                <c:pt idx="1835">
                  <c:v>43129</c:v>
                </c:pt>
                <c:pt idx="1836">
                  <c:v>43130</c:v>
                </c:pt>
                <c:pt idx="1837">
                  <c:v>43131</c:v>
                </c:pt>
                <c:pt idx="1838">
                  <c:v>43132</c:v>
                </c:pt>
                <c:pt idx="1839">
                  <c:v>43133</c:v>
                </c:pt>
                <c:pt idx="1840">
                  <c:v>43136</c:v>
                </c:pt>
                <c:pt idx="1841">
                  <c:v>43137</c:v>
                </c:pt>
                <c:pt idx="1842">
                  <c:v>43138</c:v>
                </c:pt>
                <c:pt idx="1843">
                  <c:v>43139</c:v>
                </c:pt>
                <c:pt idx="1844">
                  <c:v>43140</c:v>
                </c:pt>
                <c:pt idx="1845">
                  <c:v>43143</c:v>
                </c:pt>
                <c:pt idx="1846">
                  <c:v>43144</c:v>
                </c:pt>
                <c:pt idx="1847">
                  <c:v>43145</c:v>
                </c:pt>
                <c:pt idx="1848">
                  <c:v>43146</c:v>
                </c:pt>
                <c:pt idx="1849">
                  <c:v>43147</c:v>
                </c:pt>
                <c:pt idx="1850">
                  <c:v>43150</c:v>
                </c:pt>
                <c:pt idx="1851">
                  <c:v>43151</c:v>
                </c:pt>
                <c:pt idx="1852">
                  <c:v>43152</c:v>
                </c:pt>
                <c:pt idx="1853">
                  <c:v>43153</c:v>
                </c:pt>
                <c:pt idx="1854">
                  <c:v>43154</c:v>
                </c:pt>
                <c:pt idx="1855">
                  <c:v>43157</c:v>
                </c:pt>
                <c:pt idx="1856">
                  <c:v>43158</c:v>
                </c:pt>
                <c:pt idx="1857">
                  <c:v>43159</c:v>
                </c:pt>
                <c:pt idx="1858">
                  <c:v>43160</c:v>
                </c:pt>
                <c:pt idx="1859">
                  <c:v>43161</c:v>
                </c:pt>
                <c:pt idx="1860">
                  <c:v>43164</c:v>
                </c:pt>
                <c:pt idx="1861">
                  <c:v>43165</c:v>
                </c:pt>
                <c:pt idx="1862">
                  <c:v>43166</c:v>
                </c:pt>
                <c:pt idx="1863">
                  <c:v>43167</c:v>
                </c:pt>
                <c:pt idx="1864">
                  <c:v>43168</c:v>
                </c:pt>
                <c:pt idx="1865">
                  <c:v>43171</c:v>
                </c:pt>
                <c:pt idx="1866">
                  <c:v>43172</c:v>
                </c:pt>
                <c:pt idx="1867">
                  <c:v>43173</c:v>
                </c:pt>
                <c:pt idx="1868">
                  <c:v>43174</c:v>
                </c:pt>
                <c:pt idx="1869">
                  <c:v>43175</c:v>
                </c:pt>
                <c:pt idx="1870">
                  <c:v>43178</c:v>
                </c:pt>
                <c:pt idx="1871">
                  <c:v>43179</c:v>
                </c:pt>
                <c:pt idx="1872">
                  <c:v>43180</c:v>
                </c:pt>
                <c:pt idx="1873">
                  <c:v>43181</c:v>
                </c:pt>
                <c:pt idx="1874">
                  <c:v>43182</c:v>
                </c:pt>
                <c:pt idx="1875">
                  <c:v>43185</c:v>
                </c:pt>
                <c:pt idx="1876">
                  <c:v>43186</c:v>
                </c:pt>
                <c:pt idx="1877">
                  <c:v>43187</c:v>
                </c:pt>
                <c:pt idx="1878">
                  <c:v>43188</c:v>
                </c:pt>
                <c:pt idx="1879">
                  <c:v>43189</c:v>
                </c:pt>
                <c:pt idx="1880">
                  <c:v>43192</c:v>
                </c:pt>
                <c:pt idx="1881">
                  <c:v>43193</c:v>
                </c:pt>
                <c:pt idx="1882">
                  <c:v>43194</c:v>
                </c:pt>
                <c:pt idx="1883">
                  <c:v>43195</c:v>
                </c:pt>
                <c:pt idx="1884">
                  <c:v>43196</c:v>
                </c:pt>
                <c:pt idx="1885">
                  <c:v>43199</c:v>
                </c:pt>
                <c:pt idx="1886">
                  <c:v>43200</c:v>
                </c:pt>
                <c:pt idx="1887">
                  <c:v>43201</c:v>
                </c:pt>
                <c:pt idx="1888">
                  <c:v>43202</c:v>
                </c:pt>
                <c:pt idx="1889">
                  <c:v>43203</c:v>
                </c:pt>
                <c:pt idx="1890">
                  <c:v>43206</c:v>
                </c:pt>
                <c:pt idx="1891">
                  <c:v>43207</c:v>
                </c:pt>
                <c:pt idx="1892">
                  <c:v>43208</c:v>
                </c:pt>
                <c:pt idx="1893">
                  <c:v>43209</c:v>
                </c:pt>
                <c:pt idx="1894">
                  <c:v>43210</c:v>
                </c:pt>
                <c:pt idx="1895">
                  <c:v>43213</c:v>
                </c:pt>
                <c:pt idx="1896">
                  <c:v>43214</c:v>
                </c:pt>
                <c:pt idx="1897">
                  <c:v>43215</c:v>
                </c:pt>
                <c:pt idx="1898">
                  <c:v>43216</c:v>
                </c:pt>
                <c:pt idx="1899">
                  <c:v>43217</c:v>
                </c:pt>
                <c:pt idx="1900">
                  <c:v>43220</c:v>
                </c:pt>
                <c:pt idx="1901">
                  <c:v>43222</c:v>
                </c:pt>
                <c:pt idx="1902">
                  <c:v>43223</c:v>
                </c:pt>
                <c:pt idx="1903">
                  <c:v>43224</c:v>
                </c:pt>
                <c:pt idx="1904">
                  <c:v>43227</c:v>
                </c:pt>
                <c:pt idx="1905">
                  <c:v>43228</c:v>
                </c:pt>
                <c:pt idx="1906">
                  <c:v>43229</c:v>
                </c:pt>
                <c:pt idx="1907">
                  <c:v>43230</c:v>
                </c:pt>
                <c:pt idx="1908">
                  <c:v>43231</c:v>
                </c:pt>
                <c:pt idx="1909">
                  <c:v>43234</c:v>
                </c:pt>
                <c:pt idx="1910">
                  <c:v>43235</c:v>
                </c:pt>
                <c:pt idx="1911">
                  <c:v>43236</c:v>
                </c:pt>
                <c:pt idx="1912">
                  <c:v>43237</c:v>
                </c:pt>
                <c:pt idx="1913">
                  <c:v>43238</c:v>
                </c:pt>
                <c:pt idx="1914">
                  <c:v>43241</c:v>
                </c:pt>
                <c:pt idx="1915">
                  <c:v>43242</c:v>
                </c:pt>
                <c:pt idx="1916">
                  <c:v>43243</c:v>
                </c:pt>
                <c:pt idx="1917">
                  <c:v>43244</c:v>
                </c:pt>
                <c:pt idx="1918">
                  <c:v>43245</c:v>
                </c:pt>
                <c:pt idx="1919">
                  <c:v>43248</c:v>
                </c:pt>
                <c:pt idx="1920">
                  <c:v>43249</c:v>
                </c:pt>
                <c:pt idx="1921">
                  <c:v>43250</c:v>
                </c:pt>
                <c:pt idx="1922">
                  <c:v>43251</c:v>
                </c:pt>
                <c:pt idx="1923">
                  <c:v>43252</c:v>
                </c:pt>
                <c:pt idx="1924">
                  <c:v>43255</c:v>
                </c:pt>
                <c:pt idx="1925">
                  <c:v>43256</c:v>
                </c:pt>
                <c:pt idx="1926">
                  <c:v>43257</c:v>
                </c:pt>
                <c:pt idx="1927">
                  <c:v>43258</c:v>
                </c:pt>
                <c:pt idx="1928">
                  <c:v>43259</c:v>
                </c:pt>
                <c:pt idx="1929">
                  <c:v>43262</c:v>
                </c:pt>
                <c:pt idx="1930">
                  <c:v>43263</c:v>
                </c:pt>
                <c:pt idx="1931">
                  <c:v>43264</c:v>
                </c:pt>
                <c:pt idx="1932">
                  <c:v>43265</c:v>
                </c:pt>
                <c:pt idx="1933">
                  <c:v>43266</c:v>
                </c:pt>
                <c:pt idx="1934">
                  <c:v>43269</c:v>
                </c:pt>
                <c:pt idx="1935">
                  <c:v>43270</c:v>
                </c:pt>
                <c:pt idx="1936">
                  <c:v>43271</c:v>
                </c:pt>
                <c:pt idx="1937">
                  <c:v>43272</c:v>
                </c:pt>
                <c:pt idx="1938">
                  <c:v>43273</c:v>
                </c:pt>
                <c:pt idx="1939">
                  <c:v>43276</c:v>
                </c:pt>
                <c:pt idx="1940">
                  <c:v>43277</c:v>
                </c:pt>
                <c:pt idx="1941">
                  <c:v>43278</c:v>
                </c:pt>
                <c:pt idx="1942">
                  <c:v>43279</c:v>
                </c:pt>
                <c:pt idx="1943">
                  <c:v>43280</c:v>
                </c:pt>
                <c:pt idx="1944">
                  <c:v>43283</c:v>
                </c:pt>
                <c:pt idx="1945">
                  <c:v>43284</c:v>
                </c:pt>
                <c:pt idx="1946">
                  <c:v>43285</c:v>
                </c:pt>
                <c:pt idx="1947">
                  <c:v>43286</c:v>
                </c:pt>
                <c:pt idx="1948">
                  <c:v>43287</c:v>
                </c:pt>
                <c:pt idx="1949">
                  <c:v>43290</c:v>
                </c:pt>
                <c:pt idx="1950">
                  <c:v>43291</c:v>
                </c:pt>
                <c:pt idx="1951">
                  <c:v>43292</c:v>
                </c:pt>
                <c:pt idx="1952">
                  <c:v>43293</c:v>
                </c:pt>
                <c:pt idx="1953">
                  <c:v>43294</c:v>
                </c:pt>
                <c:pt idx="1954">
                  <c:v>43297</c:v>
                </c:pt>
                <c:pt idx="1955">
                  <c:v>43298</c:v>
                </c:pt>
                <c:pt idx="1956">
                  <c:v>43299</c:v>
                </c:pt>
                <c:pt idx="1957">
                  <c:v>43300</c:v>
                </c:pt>
                <c:pt idx="1958">
                  <c:v>43301</c:v>
                </c:pt>
                <c:pt idx="1959">
                  <c:v>43304</c:v>
                </c:pt>
                <c:pt idx="1960">
                  <c:v>43305</c:v>
                </c:pt>
                <c:pt idx="1961">
                  <c:v>43306</c:v>
                </c:pt>
                <c:pt idx="1962">
                  <c:v>43307</c:v>
                </c:pt>
                <c:pt idx="1963">
                  <c:v>43308</c:v>
                </c:pt>
                <c:pt idx="1964">
                  <c:v>43311</c:v>
                </c:pt>
                <c:pt idx="1965">
                  <c:v>43312</c:v>
                </c:pt>
                <c:pt idx="1966">
                  <c:v>43313</c:v>
                </c:pt>
                <c:pt idx="1967">
                  <c:v>43314</c:v>
                </c:pt>
                <c:pt idx="1968">
                  <c:v>43315</c:v>
                </c:pt>
                <c:pt idx="1969">
                  <c:v>43318</c:v>
                </c:pt>
                <c:pt idx="1970">
                  <c:v>43319</c:v>
                </c:pt>
                <c:pt idx="1971">
                  <c:v>43320</c:v>
                </c:pt>
                <c:pt idx="1972">
                  <c:v>43321</c:v>
                </c:pt>
                <c:pt idx="1973">
                  <c:v>43322</c:v>
                </c:pt>
                <c:pt idx="1974">
                  <c:v>43325</c:v>
                </c:pt>
                <c:pt idx="1975">
                  <c:v>43326</c:v>
                </c:pt>
                <c:pt idx="1976">
                  <c:v>43327</c:v>
                </c:pt>
                <c:pt idx="1977">
                  <c:v>43328</c:v>
                </c:pt>
                <c:pt idx="1978">
                  <c:v>43329</c:v>
                </c:pt>
                <c:pt idx="1979">
                  <c:v>43332</c:v>
                </c:pt>
                <c:pt idx="1980">
                  <c:v>43333</c:v>
                </c:pt>
                <c:pt idx="1981">
                  <c:v>43334</c:v>
                </c:pt>
                <c:pt idx="1982">
                  <c:v>43335</c:v>
                </c:pt>
                <c:pt idx="1983">
                  <c:v>43336</c:v>
                </c:pt>
                <c:pt idx="1984">
                  <c:v>43339</c:v>
                </c:pt>
                <c:pt idx="1985">
                  <c:v>43340</c:v>
                </c:pt>
                <c:pt idx="1986">
                  <c:v>43341</c:v>
                </c:pt>
                <c:pt idx="1987">
                  <c:v>43342</c:v>
                </c:pt>
                <c:pt idx="1988">
                  <c:v>43343</c:v>
                </c:pt>
                <c:pt idx="1989">
                  <c:v>43346</c:v>
                </c:pt>
                <c:pt idx="1990">
                  <c:v>43347</c:v>
                </c:pt>
                <c:pt idx="1991">
                  <c:v>43348</c:v>
                </c:pt>
                <c:pt idx="1992">
                  <c:v>43349</c:v>
                </c:pt>
                <c:pt idx="1993">
                  <c:v>43350</c:v>
                </c:pt>
                <c:pt idx="1994">
                  <c:v>43353</c:v>
                </c:pt>
                <c:pt idx="1995">
                  <c:v>43354</c:v>
                </c:pt>
                <c:pt idx="1996">
                  <c:v>43355</c:v>
                </c:pt>
                <c:pt idx="1997">
                  <c:v>43356</c:v>
                </c:pt>
                <c:pt idx="1998">
                  <c:v>43357</c:v>
                </c:pt>
                <c:pt idx="1999">
                  <c:v>43360</c:v>
                </c:pt>
                <c:pt idx="2000">
                  <c:v>43361</c:v>
                </c:pt>
                <c:pt idx="2001">
                  <c:v>43362</c:v>
                </c:pt>
                <c:pt idx="2002">
                  <c:v>43363</c:v>
                </c:pt>
                <c:pt idx="2003">
                  <c:v>43364</c:v>
                </c:pt>
                <c:pt idx="2004">
                  <c:v>43367</c:v>
                </c:pt>
                <c:pt idx="2005">
                  <c:v>43368</c:v>
                </c:pt>
                <c:pt idx="2006">
                  <c:v>43369</c:v>
                </c:pt>
                <c:pt idx="2007">
                  <c:v>43370</c:v>
                </c:pt>
                <c:pt idx="2008">
                  <c:v>43371</c:v>
                </c:pt>
                <c:pt idx="2009">
                  <c:v>43374</c:v>
                </c:pt>
                <c:pt idx="2010">
                  <c:v>43375</c:v>
                </c:pt>
                <c:pt idx="2011">
                  <c:v>43376</c:v>
                </c:pt>
                <c:pt idx="2012">
                  <c:v>43377</c:v>
                </c:pt>
                <c:pt idx="2013">
                  <c:v>43378</c:v>
                </c:pt>
                <c:pt idx="2014">
                  <c:v>43381</c:v>
                </c:pt>
                <c:pt idx="2015">
                  <c:v>43382</c:v>
                </c:pt>
                <c:pt idx="2016">
                  <c:v>43383</c:v>
                </c:pt>
                <c:pt idx="2017">
                  <c:v>43384</c:v>
                </c:pt>
                <c:pt idx="2018">
                  <c:v>43385</c:v>
                </c:pt>
                <c:pt idx="2019">
                  <c:v>43388</c:v>
                </c:pt>
                <c:pt idx="2020">
                  <c:v>43389</c:v>
                </c:pt>
                <c:pt idx="2021">
                  <c:v>43390</c:v>
                </c:pt>
                <c:pt idx="2022">
                  <c:v>43391</c:v>
                </c:pt>
                <c:pt idx="2023">
                  <c:v>43392</c:v>
                </c:pt>
                <c:pt idx="2024">
                  <c:v>43395</c:v>
                </c:pt>
                <c:pt idx="2025">
                  <c:v>43396</c:v>
                </c:pt>
                <c:pt idx="2026">
                  <c:v>43397</c:v>
                </c:pt>
                <c:pt idx="2027">
                  <c:v>43398</c:v>
                </c:pt>
                <c:pt idx="2028">
                  <c:v>43399</c:v>
                </c:pt>
                <c:pt idx="2029">
                  <c:v>43402</c:v>
                </c:pt>
                <c:pt idx="2030">
                  <c:v>43403</c:v>
                </c:pt>
                <c:pt idx="2031">
                  <c:v>43404</c:v>
                </c:pt>
                <c:pt idx="2032">
                  <c:v>43405</c:v>
                </c:pt>
                <c:pt idx="2033">
                  <c:v>43406</c:v>
                </c:pt>
                <c:pt idx="2034">
                  <c:v>43409</c:v>
                </c:pt>
                <c:pt idx="2035">
                  <c:v>43410</c:v>
                </c:pt>
                <c:pt idx="2036">
                  <c:v>43411</c:v>
                </c:pt>
                <c:pt idx="2037">
                  <c:v>43412</c:v>
                </c:pt>
                <c:pt idx="2038">
                  <c:v>43413</c:v>
                </c:pt>
                <c:pt idx="2039">
                  <c:v>43416</c:v>
                </c:pt>
                <c:pt idx="2040">
                  <c:v>43417</c:v>
                </c:pt>
                <c:pt idx="2041">
                  <c:v>43418</c:v>
                </c:pt>
                <c:pt idx="2042">
                  <c:v>43419</c:v>
                </c:pt>
                <c:pt idx="2043">
                  <c:v>43420</c:v>
                </c:pt>
                <c:pt idx="2044">
                  <c:v>43423</c:v>
                </c:pt>
                <c:pt idx="2045">
                  <c:v>43424</c:v>
                </c:pt>
                <c:pt idx="2046">
                  <c:v>43425</c:v>
                </c:pt>
                <c:pt idx="2047">
                  <c:v>43426</c:v>
                </c:pt>
                <c:pt idx="2048">
                  <c:v>43427</c:v>
                </c:pt>
                <c:pt idx="2049">
                  <c:v>43430</c:v>
                </c:pt>
                <c:pt idx="2050">
                  <c:v>43431</c:v>
                </c:pt>
                <c:pt idx="2051">
                  <c:v>43432</c:v>
                </c:pt>
                <c:pt idx="2052">
                  <c:v>43433</c:v>
                </c:pt>
                <c:pt idx="2053">
                  <c:v>43434</c:v>
                </c:pt>
                <c:pt idx="2054">
                  <c:v>43437</c:v>
                </c:pt>
                <c:pt idx="2055">
                  <c:v>43438</c:v>
                </c:pt>
                <c:pt idx="2056">
                  <c:v>43439</c:v>
                </c:pt>
                <c:pt idx="2057">
                  <c:v>43440</c:v>
                </c:pt>
                <c:pt idx="2058">
                  <c:v>43441</c:v>
                </c:pt>
                <c:pt idx="2059">
                  <c:v>43444</c:v>
                </c:pt>
                <c:pt idx="2060">
                  <c:v>43445</c:v>
                </c:pt>
                <c:pt idx="2061">
                  <c:v>43446</c:v>
                </c:pt>
                <c:pt idx="2062">
                  <c:v>43447</c:v>
                </c:pt>
                <c:pt idx="2063">
                  <c:v>43448</c:v>
                </c:pt>
                <c:pt idx="2064">
                  <c:v>43451</c:v>
                </c:pt>
                <c:pt idx="2065">
                  <c:v>43452</c:v>
                </c:pt>
                <c:pt idx="2066">
                  <c:v>43453</c:v>
                </c:pt>
                <c:pt idx="2067">
                  <c:v>43454</c:v>
                </c:pt>
                <c:pt idx="2068">
                  <c:v>43455</c:v>
                </c:pt>
                <c:pt idx="2069">
                  <c:v>43458</c:v>
                </c:pt>
                <c:pt idx="2070">
                  <c:v>43459</c:v>
                </c:pt>
                <c:pt idx="2071">
                  <c:v>43460</c:v>
                </c:pt>
                <c:pt idx="2072">
                  <c:v>43461</c:v>
                </c:pt>
                <c:pt idx="2073">
                  <c:v>43462</c:v>
                </c:pt>
                <c:pt idx="2074">
                  <c:v>43465</c:v>
                </c:pt>
                <c:pt idx="2075">
                  <c:v>43467</c:v>
                </c:pt>
                <c:pt idx="2076">
                  <c:v>43468</c:v>
                </c:pt>
                <c:pt idx="2077">
                  <c:v>43469</c:v>
                </c:pt>
                <c:pt idx="2078">
                  <c:v>43472</c:v>
                </c:pt>
                <c:pt idx="2079">
                  <c:v>43473</c:v>
                </c:pt>
                <c:pt idx="2080">
                  <c:v>43474</c:v>
                </c:pt>
                <c:pt idx="2081">
                  <c:v>43475</c:v>
                </c:pt>
                <c:pt idx="2082">
                  <c:v>43476</c:v>
                </c:pt>
                <c:pt idx="2083">
                  <c:v>43479</c:v>
                </c:pt>
                <c:pt idx="2084">
                  <c:v>43480</c:v>
                </c:pt>
                <c:pt idx="2085">
                  <c:v>43481</c:v>
                </c:pt>
                <c:pt idx="2086">
                  <c:v>43482</c:v>
                </c:pt>
                <c:pt idx="2087">
                  <c:v>43483</c:v>
                </c:pt>
                <c:pt idx="2088">
                  <c:v>43486</c:v>
                </c:pt>
                <c:pt idx="2089">
                  <c:v>43487</c:v>
                </c:pt>
                <c:pt idx="2090">
                  <c:v>43488</c:v>
                </c:pt>
                <c:pt idx="2091">
                  <c:v>43489</c:v>
                </c:pt>
                <c:pt idx="2092">
                  <c:v>43490</c:v>
                </c:pt>
                <c:pt idx="2093">
                  <c:v>43493</c:v>
                </c:pt>
                <c:pt idx="2094">
                  <c:v>43494</c:v>
                </c:pt>
                <c:pt idx="2095">
                  <c:v>43495</c:v>
                </c:pt>
                <c:pt idx="2096">
                  <c:v>43496</c:v>
                </c:pt>
                <c:pt idx="2097">
                  <c:v>43497</c:v>
                </c:pt>
                <c:pt idx="2098">
                  <c:v>43500</c:v>
                </c:pt>
                <c:pt idx="2099">
                  <c:v>43501</c:v>
                </c:pt>
                <c:pt idx="2100">
                  <c:v>43502</c:v>
                </c:pt>
                <c:pt idx="2101">
                  <c:v>43503</c:v>
                </c:pt>
                <c:pt idx="2102">
                  <c:v>43504</c:v>
                </c:pt>
                <c:pt idx="2103">
                  <c:v>43507</c:v>
                </c:pt>
                <c:pt idx="2104">
                  <c:v>43508</c:v>
                </c:pt>
                <c:pt idx="2105">
                  <c:v>43509</c:v>
                </c:pt>
                <c:pt idx="2106">
                  <c:v>43510</c:v>
                </c:pt>
                <c:pt idx="2107">
                  <c:v>43511</c:v>
                </c:pt>
                <c:pt idx="2108">
                  <c:v>43514</c:v>
                </c:pt>
                <c:pt idx="2109">
                  <c:v>43515</c:v>
                </c:pt>
                <c:pt idx="2110">
                  <c:v>43516</c:v>
                </c:pt>
                <c:pt idx="2111">
                  <c:v>43517</c:v>
                </c:pt>
                <c:pt idx="2112">
                  <c:v>43518</c:v>
                </c:pt>
                <c:pt idx="2113">
                  <c:v>43521</c:v>
                </c:pt>
                <c:pt idx="2114">
                  <c:v>43522</c:v>
                </c:pt>
                <c:pt idx="2115">
                  <c:v>43523</c:v>
                </c:pt>
                <c:pt idx="2116">
                  <c:v>43524</c:v>
                </c:pt>
                <c:pt idx="2117">
                  <c:v>43525</c:v>
                </c:pt>
                <c:pt idx="2118">
                  <c:v>43528</c:v>
                </c:pt>
                <c:pt idx="2119">
                  <c:v>43529</c:v>
                </c:pt>
                <c:pt idx="2120">
                  <c:v>43530</c:v>
                </c:pt>
                <c:pt idx="2121">
                  <c:v>43531</c:v>
                </c:pt>
                <c:pt idx="2122">
                  <c:v>43532</c:v>
                </c:pt>
                <c:pt idx="2123">
                  <c:v>43535</c:v>
                </c:pt>
                <c:pt idx="2124">
                  <c:v>43536</c:v>
                </c:pt>
                <c:pt idx="2125">
                  <c:v>43537</c:v>
                </c:pt>
                <c:pt idx="2126">
                  <c:v>43538</c:v>
                </c:pt>
                <c:pt idx="2127">
                  <c:v>43539</c:v>
                </c:pt>
                <c:pt idx="2128">
                  <c:v>43542</c:v>
                </c:pt>
                <c:pt idx="2129">
                  <c:v>43543</c:v>
                </c:pt>
                <c:pt idx="2130">
                  <c:v>43544</c:v>
                </c:pt>
                <c:pt idx="2131">
                  <c:v>43545</c:v>
                </c:pt>
                <c:pt idx="2132">
                  <c:v>43546</c:v>
                </c:pt>
                <c:pt idx="2133">
                  <c:v>43549</c:v>
                </c:pt>
                <c:pt idx="2134">
                  <c:v>43550</c:v>
                </c:pt>
                <c:pt idx="2135">
                  <c:v>43551</c:v>
                </c:pt>
                <c:pt idx="2136">
                  <c:v>43552</c:v>
                </c:pt>
                <c:pt idx="2137">
                  <c:v>43553</c:v>
                </c:pt>
                <c:pt idx="2138">
                  <c:v>43556</c:v>
                </c:pt>
                <c:pt idx="2139">
                  <c:v>43557</c:v>
                </c:pt>
                <c:pt idx="2140">
                  <c:v>43558</c:v>
                </c:pt>
                <c:pt idx="2141">
                  <c:v>43559</c:v>
                </c:pt>
                <c:pt idx="2142">
                  <c:v>43560</c:v>
                </c:pt>
                <c:pt idx="2143">
                  <c:v>43563</c:v>
                </c:pt>
                <c:pt idx="2144">
                  <c:v>43564</c:v>
                </c:pt>
                <c:pt idx="2145">
                  <c:v>43565</c:v>
                </c:pt>
                <c:pt idx="2146">
                  <c:v>43566</c:v>
                </c:pt>
                <c:pt idx="2147">
                  <c:v>43567</c:v>
                </c:pt>
                <c:pt idx="2148">
                  <c:v>43570</c:v>
                </c:pt>
                <c:pt idx="2149">
                  <c:v>43571</c:v>
                </c:pt>
                <c:pt idx="2150">
                  <c:v>43572</c:v>
                </c:pt>
                <c:pt idx="2151">
                  <c:v>43573</c:v>
                </c:pt>
                <c:pt idx="2152">
                  <c:v>43574</c:v>
                </c:pt>
                <c:pt idx="2153">
                  <c:v>43577</c:v>
                </c:pt>
                <c:pt idx="2154">
                  <c:v>43578</c:v>
                </c:pt>
                <c:pt idx="2155">
                  <c:v>43579</c:v>
                </c:pt>
                <c:pt idx="2156">
                  <c:v>43580</c:v>
                </c:pt>
                <c:pt idx="2157">
                  <c:v>43581</c:v>
                </c:pt>
                <c:pt idx="2158">
                  <c:v>43584</c:v>
                </c:pt>
                <c:pt idx="2159">
                  <c:v>43585</c:v>
                </c:pt>
                <c:pt idx="2160">
                  <c:v>43588</c:v>
                </c:pt>
                <c:pt idx="2161">
                  <c:v>43591</c:v>
                </c:pt>
                <c:pt idx="2162">
                  <c:v>43592</c:v>
                </c:pt>
                <c:pt idx="2163">
                  <c:v>43593</c:v>
                </c:pt>
                <c:pt idx="2164">
                  <c:v>43594</c:v>
                </c:pt>
                <c:pt idx="2165">
                  <c:v>43595</c:v>
                </c:pt>
                <c:pt idx="2166">
                  <c:v>43598</c:v>
                </c:pt>
                <c:pt idx="2167">
                  <c:v>43599</c:v>
                </c:pt>
                <c:pt idx="2168">
                  <c:v>43600</c:v>
                </c:pt>
                <c:pt idx="2169">
                  <c:v>43601</c:v>
                </c:pt>
                <c:pt idx="2170">
                  <c:v>43602</c:v>
                </c:pt>
                <c:pt idx="2171">
                  <c:v>43605</c:v>
                </c:pt>
                <c:pt idx="2172">
                  <c:v>43606</c:v>
                </c:pt>
                <c:pt idx="2173">
                  <c:v>43607</c:v>
                </c:pt>
                <c:pt idx="2174">
                  <c:v>43608</c:v>
                </c:pt>
                <c:pt idx="2175">
                  <c:v>43609</c:v>
                </c:pt>
                <c:pt idx="2176">
                  <c:v>43612</c:v>
                </c:pt>
                <c:pt idx="2177">
                  <c:v>43613</c:v>
                </c:pt>
                <c:pt idx="2178">
                  <c:v>43614</c:v>
                </c:pt>
                <c:pt idx="2179">
                  <c:v>43615</c:v>
                </c:pt>
                <c:pt idx="2180">
                  <c:v>43616</c:v>
                </c:pt>
                <c:pt idx="2181">
                  <c:v>43619</c:v>
                </c:pt>
                <c:pt idx="2182">
                  <c:v>43620</c:v>
                </c:pt>
                <c:pt idx="2183">
                  <c:v>43621</c:v>
                </c:pt>
                <c:pt idx="2184">
                  <c:v>43622</c:v>
                </c:pt>
                <c:pt idx="2185">
                  <c:v>43623</c:v>
                </c:pt>
                <c:pt idx="2186">
                  <c:v>43626</c:v>
                </c:pt>
                <c:pt idx="2187">
                  <c:v>43627</c:v>
                </c:pt>
                <c:pt idx="2188">
                  <c:v>43628</c:v>
                </c:pt>
                <c:pt idx="2189">
                  <c:v>43629</c:v>
                </c:pt>
                <c:pt idx="2190">
                  <c:v>43630</c:v>
                </c:pt>
                <c:pt idx="2191">
                  <c:v>43633</c:v>
                </c:pt>
                <c:pt idx="2192">
                  <c:v>43634</c:v>
                </c:pt>
                <c:pt idx="2193">
                  <c:v>43635</c:v>
                </c:pt>
                <c:pt idx="2194">
                  <c:v>43636</c:v>
                </c:pt>
                <c:pt idx="2195">
                  <c:v>43637</c:v>
                </c:pt>
                <c:pt idx="2196">
                  <c:v>43640</c:v>
                </c:pt>
                <c:pt idx="2197">
                  <c:v>43641</c:v>
                </c:pt>
                <c:pt idx="2198">
                  <c:v>43642</c:v>
                </c:pt>
                <c:pt idx="2199">
                  <c:v>43643</c:v>
                </c:pt>
                <c:pt idx="2200">
                  <c:v>43644</c:v>
                </c:pt>
                <c:pt idx="2201">
                  <c:v>43647</c:v>
                </c:pt>
                <c:pt idx="2202">
                  <c:v>43648</c:v>
                </c:pt>
                <c:pt idx="2203">
                  <c:v>43649</c:v>
                </c:pt>
                <c:pt idx="2204">
                  <c:v>43650</c:v>
                </c:pt>
                <c:pt idx="2205">
                  <c:v>43651</c:v>
                </c:pt>
                <c:pt idx="2206">
                  <c:v>43654</c:v>
                </c:pt>
                <c:pt idx="2207">
                  <c:v>43655</c:v>
                </c:pt>
                <c:pt idx="2208">
                  <c:v>43656</c:v>
                </c:pt>
                <c:pt idx="2209">
                  <c:v>43657</c:v>
                </c:pt>
                <c:pt idx="2210">
                  <c:v>43658</c:v>
                </c:pt>
                <c:pt idx="2211">
                  <c:v>43661</c:v>
                </c:pt>
                <c:pt idx="2212">
                  <c:v>43662</c:v>
                </c:pt>
                <c:pt idx="2213">
                  <c:v>43663</c:v>
                </c:pt>
                <c:pt idx="2214">
                  <c:v>43664</c:v>
                </c:pt>
                <c:pt idx="2215">
                  <c:v>43665</c:v>
                </c:pt>
                <c:pt idx="2216">
                  <c:v>43668</c:v>
                </c:pt>
                <c:pt idx="2217">
                  <c:v>43669</c:v>
                </c:pt>
                <c:pt idx="2218">
                  <c:v>43670</c:v>
                </c:pt>
                <c:pt idx="2219">
                  <c:v>43671</c:v>
                </c:pt>
                <c:pt idx="2220">
                  <c:v>43672</c:v>
                </c:pt>
                <c:pt idx="2221">
                  <c:v>43675</c:v>
                </c:pt>
                <c:pt idx="2222">
                  <c:v>43676</c:v>
                </c:pt>
                <c:pt idx="2223">
                  <c:v>43677</c:v>
                </c:pt>
                <c:pt idx="2224">
                  <c:v>43678</c:v>
                </c:pt>
                <c:pt idx="2225">
                  <c:v>43679</c:v>
                </c:pt>
                <c:pt idx="2226">
                  <c:v>43682</c:v>
                </c:pt>
                <c:pt idx="2227">
                  <c:v>43683</c:v>
                </c:pt>
                <c:pt idx="2228">
                  <c:v>43684</c:v>
                </c:pt>
                <c:pt idx="2229">
                  <c:v>43685</c:v>
                </c:pt>
                <c:pt idx="2230">
                  <c:v>43686</c:v>
                </c:pt>
                <c:pt idx="2231">
                  <c:v>43689</c:v>
                </c:pt>
                <c:pt idx="2232">
                  <c:v>43690</c:v>
                </c:pt>
                <c:pt idx="2233">
                  <c:v>43691</c:v>
                </c:pt>
                <c:pt idx="2234">
                  <c:v>43692</c:v>
                </c:pt>
                <c:pt idx="2235">
                  <c:v>43693</c:v>
                </c:pt>
                <c:pt idx="2236">
                  <c:v>43696</c:v>
                </c:pt>
                <c:pt idx="2237">
                  <c:v>43697</c:v>
                </c:pt>
                <c:pt idx="2238">
                  <c:v>43698</c:v>
                </c:pt>
                <c:pt idx="2239">
                  <c:v>43699</c:v>
                </c:pt>
                <c:pt idx="2240">
                  <c:v>43700</c:v>
                </c:pt>
                <c:pt idx="2241">
                  <c:v>43703</c:v>
                </c:pt>
                <c:pt idx="2242">
                  <c:v>43704</c:v>
                </c:pt>
                <c:pt idx="2243">
                  <c:v>43705</c:v>
                </c:pt>
                <c:pt idx="2244">
                  <c:v>43706</c:v>
                </c:pt>
                <c:pt idx="2245">
                  <c:v>43707</c:v>
                </c:pt>
                <c:pt idx="2246">
                  <c:v>43710</c:v>
                </c:pt>
                <c:pt idx="2247">
                  <c:v>43711</c:v>
                </c:pt>
                <c:pt idx="2248">
                  <c:v>43712</c:v>
                </c:pt>
                <c:pt idx="2249">
                  <c:v>43713</c:v>
                </c:pt>
                <c:pt idx="2250">
                  <c:v>43714</c:v>
                </c:pt>
                <c:pt idx="2251">
                  <c:v>43717</c:v>
                </c:pt>
                <c:pt idx="2252">
                  <c:v>43718</c:v>
                </c:pt>
                <c:pt idx="2253">
                  <c:v>43719</c:v>
                </c:pt>
                <c:pt idx="2254">
                  <c:v>43720</c:v>
                </c:pt>
                <c:pt idx="2255">
                  <c:v>43721</c:v>
                </c:pt>
                <c:pt idx="2256">
                  <c:v>43724</c:v>
                </c:pt>
                <c:pt idx="2257">
                  <c:v>43725</c:v>
                </c:pt>
                <c:pt idx="2258">
                  <c:v>43726</c:v>
                </c:pt>
                <c:pt idx="2259">
                  <c:v>43727</c:v>
                </c:pt>
                <c:pt idx="2260">
                  <c:v>43728</c:v>
                </c:pt>
                <c:pt idx="2261">
                  <c:v>43731</c:v>
                </c:pt>
                <c:pt idx="2262">
                  <c:v>43732</c:v>
                </c:pt>
                <c:pt idx="2263">
                  <c:v>43733</c:v>
                </c:pt>
                <c:pt idx="2264">
                  <c:v>43734</c:v>
                </c:pt>
                <c:pt idx="2265">
                  <c:v>43735</c:v>
                </c:pt>
                <c:pt idx="2266">
                  <c:v>43738</c:v>
                </c:pt>
                <c:pt idx="2267">
                  <c:v>43739</c:v>
                </c:pt>
                <c:pt idx="2268">
                  <c:v>43740</c:v>
                </c:pt>
                <c:pt idx="2269">
                  <c:v>43741</c:v>
                </c:pt>
                <c:pt idx="2270">
                  <c:v>43742</c:v>
                </c:pt>
                <c:pt idx="2271">
                  <c:v>43745</c:v>
                </c:pt>
                <c:pt idx="2272">
                  <c:v>43746</c:v>
                </c:pt>
                <c:pt idx="2273">
                  <c:v>43747</c:v>
                </c:pt>
                <c:pt idx="2274">
                  <c:v>43748</c:v>
                </c:pt>
                <c:pt idx="2275">
                  <c:v>43749</c:v>
                </c:pt>
                <c:pt idx="2276">
                  <c:v>43752</c:v>
                </c:pt>
                <c:pt idx="2277">
                  <c:v>43753</c:v>
                </c:pt>
                <c:pt idx="2278">
                  <c:v>43754</c:v>
                </c:pt>
                <c:pt idx="2279">
                  <c:v>43755</c:v>
                </c:pt>
                <c:pt idx="2280">
                  <c:v>43756</c:v>
                </c:pt>
                <c:pt idx="2281">
                  <c:v>43759</c:v>
                </c:pt>
                <c:pt idx="2282">
                  <c:v>43760</c:v>
                </c:pt>
                <c:pt idx="2283">
                  <c:v>43761</c:v>
                </c:pt>
                <c:pt idx="2284">
                  <c:v>43762</c:v>
                </c:pt>
                <c:pt idx="2285">
                  <c:v>43763</c:v>
                </c:pt>
                <c:pt idx="2286">
                  <c:v>43766</c:v>
                </c:pt>
                <c:pt idx="2287">
                  <c:v>43767</c:v>
                </c:pt>
                <c:pt idx="2288">
                  <c:v>43768</c:v>
                </c:pt>
                <c:pt idx="2289">
                  <c:v>43769</c:v>
                </c:pt>
                <c:pt idx="2290">
                  <c:v>43770</c:v>
                </c:pt>
                <c:pt idx="2291">
                  <c:v>43773</c:v>
                </c:pt>
                <c:pt idx="2292">
                  <c:v>43774</c:v>
                </c:pt>
                <c:pt idx="2293">
                  <c:v>43775</c:v>
                </c:pt>
                <c:pt idx="2294">
                  <c:v>43776</c:v>
                </c:pt>
                <c:pt idx="2295">
                  <c:v>43777</c:v>
                </c:pt>
                <c:pt idx="2296">
                  <c:v>43781</c:v>
                </c:pt>
                <c:pt idx="2297">
                  <c:v>43782</c:v>
                </c:pt>
                <c:pt idx="2298">
                  <c:v>43783</c:v>
                </c:pt>
                <c:pt idx="2299">
                  <c:v>43784</c:v>
                </c:pt>
                <c:pt idx="2300">
                  <c:v>43787</c:v>
                </c:pt>
                <c:pt idx="2301">
                  <c:v>43788</c:v>
                </c:pt>
                <c:pt idx="2302">
                  <c:v>43789</c:v>
                </c:pt>
                <c:pt idx="2303">
                  <c:v>43790</c:v>
                </c:pt>
                <c:pt idx="2304">
                  <c:v>43791</c:v>
                </c:pt>
                <c:pt idx="2305">
                  <c:v>43794</c:v>
                </c:pt>
                <c:pt idx="2306">
                  <c:v>43795</c:v>
                </c:pt>
                <c:pt idx="2307">
                  <c:v>43796</c:v>
                </c:pt>
                <c:pt idx="2308">
                  <c:v>43797</c:v>
                </c:pt>
                <c:pt idx="2309">
                  <c:v>43798</c:v>
                </c:pt>
                <c:pt idx="2310">
                  <c:v>43801</c:v>
                </c:pt>
                <c:pt idx="2311">
                  <c:v>43802</c:v>
                </c:pt>
                <c:pt idx="2312">
                  <c:v>43803</c:v>
                </c:pt>
                <c:pt idx="2313">
                  <c:v>43804</c:v>
                </c:pt>
                <c:pt idx="2314">
                  <c:v>43805</c:v>
                </c:pt>
                <c:pt idx="2315">
                  <c:v>43808</c:v>
                </c:pt>
                <c:pt idx="2316">
                  <c:v>43809</c:v>
                </c:pt>
                <c:pt idx="2317">
                  <c:v>43810</c:v>
                </c:pt>
                <c:pt idx="2318">
                  <c:v>43811</c:v>
                </c:pt>
                <c:pt idx="2319">
                  <c:v>43812</c:v>
                </c:pt>
                <c:pt idx="2320">
                  <c:v>43815</c:v>
                </c:pt>
                <c:pt idx="2321">
                  <c:v>43816</c:v>
                </c:pt>
                <c:pt idx="2322">
                  <c:v>43817</c:v>
                </c:pt>
                <c:pt idx="2323">
                  <c:v>43818</c:v>
                </c:pt>
                <c:pt idx="2324">
                  <c:v>43819</c:v>
                </c:pt>
                <c:pt idx="2325">
                  <c:v>43822</c:v>
                </c:pt>
                <c:pt idx="2326">
                  <c:v>43823</c:v>
                </c:pt>
                <c:pt idx="2327">
                  <c:v>43824</c:v>
                </c:pt>
                <c:pt idx="2328">
                  <c:v>43825</c:v>
                </c:pt>
                <c:pt idx="2329">
                  <c:v>43826</c:v>
                </c:pt>
                <c:pt idx="2330">
                  <c:v>43829</c:v>
                </c:pt>
                <c:pt idx="2331">
                  <c:v>43830</c:v>
                </c:pt>
                <c:pt idx="2332">
                  <c:v>43833</c:v>
                </c:pt>
                <c:pt idx="2333">
                  <c:v>43836</c:v>
                </c:pt>
                <c:pt idx="2334">
                  <c:v>43838</c:v>
                </c:pt>
                <c:pt idx="2335">
                  <c:v>43839</c:v>
                </c:pt>
                <c:pt idx="2336">
                  <c:v>43840</c:v>
                </c:pt>
                <c:pt idx="2337">
                  <c:v>43843</c:v>
                </c:pt>
                <c:pt idx="2338">
                  <c:v>43844</c:v>
                </c:pt>
                <c:pt idx="2339">
                  <c:v>43845</c:v>
                </c:pt>
                <c:pt idx="2340">
                  <c:v>43846</c:v>
                </c:pt>
                <c:pt idx="2341">
                  <c:v>43847</c:v>
                </c:pt>
                <c:pt idx="2342">
                  <c:v>43850</c:v>
                </c:pt>
                <c:pt idx="2343">
                  <c:v>43851</c:v>
                </c:pt>
                <c:pt idx="2344">
                  <c:v>43852</c:v>
                </c:pt>
                <c:pt idx="2345">
                  <c:v>43853</c:v>
                </c:pt>
                <c:pt idx="2346">
                  <c:v>43854</c:v>
                </c:pt>
                <c:pt idx="2347">
                  <c:v>43857</c:v>
                </c:pt>
                <c:pt idx="2348">
                  <c:v>43858</c:v>
                </c:pt>
                <c:pt idx="2349">
                  <c:v>43859</c:v>
                </c:pt>
                <c:pt idx="2350">
                  <c:v>43860</c:v>
                </c:pt>
                <c:pt idx="2351">
                  <c:v>43861</c:v>
                </c:pt>
                <c:pt idx="2352">
                  <c:v>43864</c:v>
                </c:pt>
                <c:pt idx="2353">
                  <c:v>43865</c:v>
                </c:pt>
                <c:pt idx="2354">
                  <c:v>43866</c:v>
                </c:pt>
                <c:pt idx="2355">
                  <c:v>43867</c:v>
                </c:pt>
                <c:pt idx="2356">
                  <c:v>43868</c:v>
                </c:pt>
                <c:pt idx="2357">
                  <c:v>43871</c:v>
                </c:pt>
                <c:pt idx="2358">
                  <c:v>43872</c:v>
                </c:pt>
                <c:pt idx="2359">
                  <c:v>43873</c:v>
                </c:pt>
                <c:pt idx="2360">
                  <c:v>43874</c:v>
                </c:pt>
                <c:pt idx="2361">
                  <c:v>43875</c:v>
                </c:pt>
                <c:pt idx="2362">
                  <c:v>43878</c:v>
                </c:pt>
                <c:pt idx="2363">
                  <c:v>43879</c:v>
                </c:pt>
                <c:pt idx="2364">
                  <c:v>43880</c:v>
                </c:pt>
                <c:pt idx="2365">
                  <c:v>43881</c:v>
                </c:pt>
                <c:pt idx="2366">
                  <c:v>43882</c:v>
                </c:pt>
                <c:pt idx="2367">
                  <c:v>43885</c:v>
                </c:pt>
                <c:pt idx="2368">
                  <c:v>43886</c:v>
                </c:pt>
                <c:pt idx="2369">
                  <c:v>43887</c:v>
                </c:pt>
                <c:pt idx="2370">
                  <c:v>43888</c:v>
                </c:pt>
                <c:pt idx="2371">
                  <c:v>43889</c:v>
                </c:pt>
                <c:pt idx="2372">
                  <c:v>43892</c:v>
                </c:pt>
                <c:pt idx="2373">
                  <c:v>43893</c:v>
                </c:pt>
                <c:pt idx="2374">
                  <c:v>43894</c:v>
                </c:pt>
                <c:pt idx="2375">
                  <c:v>43895</c:v>
                </c:pt>
                <c:pt idx="2376">
                  <c:v>43896</c:v>
                </c:pt>
                <c:pt idx="2377">
                  <c:v>43899</c:v>
                </c:pt>
                <c:pt idx="2378">
                  <c:v>43900</c:v>
                </c:pt>
                <c:pt idx="2379">
                  <c:v>43901</c:v>
                </c:pt>
                <c:pt idx="2380">
                  <c:v>43902</c:v>
                </c:pt>
                <c:pt idx="2381">
                  <c:v>43903</c:v>
                </c:pt>
                <c:pt idx="2382">
                  <c:v>43906</c:v>
                </c:pt>
                <c:pt idx="2383">
                  <c:v>43907</c:v>
                </c:pt>
                <c:pt idx="2384">
                  <c:v>43908</c:v>
                </c:pt>
                <c:pt idx="2385">
                  <c:v>43909</c:v>
                </c:pt>
                <c:pt idx="2386">
                  <c:v>43910</c:v>
                </c:pt>
                <c:pt idx="2387">
                  <c:v>43913</c:v>
                </c:pt>
                <c:pt idx="2388">
                  <c:v>43914</c:v>
                </c:pt>
                <c:pt idx="2389">
                  <c:v>43915</c:v>
                </c:pt>
                <c:pt idx="2390">
                  <c:v>43916</c:v>
                </c:pt>
                <c:pt idx="2391">
                  <c:v>43917</c:v>
                </c:pt>
                <c:pt idx="2392">
                  <c:v>43920</c:v>
                </c:pt>
                <c:pt idx="2393">
                  <c:v>43921</c:v>
                </c:pt>
                <c:pt idx="2394">
                  <c:v>43922</c:v>
                </c:pt>
                <c:pt idx="2395">
                  <c:v>43923</c:v>
                </c:pt>
                <c:pt idx="2396">
                  <c:v>43924</c:v>
                </c:pt>
                <c:pt idx="2397">
                  <c:v>43927</c:v>
                </c:pt>
                <c:pt idx="2398">
                  <c:v>43928</c:v>
                </c:pt>
                <c:pt idx="2399">
                  <c:v>43929</c:v>
                </c:pt>
                <c:pt idx="2400">
                  <c:v>43930</c:v>
                </c:pt>
                <c:pt idx="2401">
                  <c:v>43931</c:v>
                </c:pt>
                <c:pt idx="2402">
                  <c:v>43934</c:v>
                </c:pt>
                <c:pt idx="2403">
                  <c:v>43935</c:v>
                </c:pt>
                <c:pt idx="2404">
                  <c:v>43936</c:v>
                </c:pt>
                <c:pt idx="2405">
                  <c:v>43937</c:v>
                </c:pt>
                <c:pt idx="2406">
                  <c:v>43942</c:v>
                </c:pt>
                <c:pt idx="2407">
                  <c:v>43943</c:v>
                </c:pt>
                <c:pt idx="2408">
                  <c:v>43944</c:v>
                </c:pt>
                <c:pt idx="2409">
                  <c:v>43945</c:v>
                </c:pt>
                <c:pt idx="2410">
                  <c:v>43948</c:v>
                </c:pt>
                <c:pt idx="2411">
                  <c:v>43949</c:v>
                </c:pt>
                <c:pt idx="2412">
                  <c:v>43950</c:v>
                </c:pt>
                <c:pt idx="2413">
                  <c:v>43951</c:v>
                </c:pt>
                <c:pt idx="2414">
                  <c:v>43955</c:v>
                </c:pt>
                <c:pt idx="2415">
                  <c:v>43956</c:v>
                </c:pt>
                <c:pt idx="2416">
                  <c:v>43957</c:v>
                </c:pt>
                <c:pt idx="2417">
                  <c:v>43958</c:v>
                </c:pt>
                <c:pt idx="2418">
                  <c:v>43959</c:v>
                </c:pt>
                <c:pt idx="2419">
                  <c:v>43962</c:v>
                </c:pt>
                <c:pt idx="2420">
                  <c:v>43963</c:v>
                </c:pt>
                <c:pt idx="2421">
                  <c:v>43964</c:v>
                </c:pt>
                <c:pt idx="2422">
                  <c:v>43965</c:v>
                </c:pt>
                <c:pt idx="2423">
                  <c:v>43966</c:v>
                </c:pt>
                <c:pt idx="2424">
                  <c:v>43969</c:v>
                </c:pt>
                <c:pt idx="2425">
                  <c:v>43970</c:v>
                </c:pt>
                <c:pt idx="2426">
                  <c:v>43971</c:v>
                </c:pt>
                <c:pt idx="2427">
                  <c:v>43972</c:v>
                </c:pt>
                <c:pt idx="2428">
                  <c:v>43973</c:v>
                </c:pt>
                <c:pt idx="2429">
                  <c:v>43976</c:v>
                </c:pt>
                <c:pt idx="2430">
                  <c:v>43977</c:v>
                </c:pt>
                <c:pt idx="2431">
                  <c:v>43978</c:v>
                </c:pt>
                <c:pt idx="2432">
                  <c:v>43979</c:v>
                </c:pt>
                <c:pt idx="2433">
                  <c:v>43980</c:v>
                </c:pt>
                <c:pt idx="2434">
                  <c:v>43983</c:v>
                </c:pt>
                <c:pt idx="2435">
                  <c:v>43984</c:v>
                </c:pt>
                <c:pt idx="2436">
                  <c:v>43985</c:v>
                </c:pt>
                <c:pt idx="2437">
                  <c:v>43986</c:v>
                </c:pt>
                <c:pt idx="2438">
                  <c:v>43987</c:v>
                </c:pt>
                <c:pt idx="2439">
                  <c:v>43990</c:v>
                </c:pt>
                <c:pt idx="2440">
                  <c:v>43991</c:v>
                </c:pt>
                <c:pt idx="2441">
                  <c:v>43992</c:v>
                </c:pt>
                <c:pt idx="2442">
                  <c:v>43993</c:v>
                </c:pt>
                <c:pt idx="2443">
                  <c:v>43994</c:v>
                </c:pt>
                <c:pt idx="2444">
                  <c:v>43997</c:v>
                </c:pt>
                <c:pt idx="2445">
                  <c:v>43998</c:v>
                </c:pt>
                <c:pt idx="2446">
                  <c:v>43999</c:v>
                </c:pt>
                <c:pt idx="2447">
                  <c:v>44000</c:v>
                </c:pt>
                <c:pt idx="2448">
                  <c:v>44001</c:v>
                </c:pt>
                <c:pt idx="2449">
                  <c:v>44004</c:v>
                </c:pt>
                <c:pt idx="2450">
                  <c:v>44005</c:v>
                </c:pt>
                <c:pt idx="2451">
                  <c:v>44006</c:v>
                </c:pt>
                <c:pt idx="2452">
                  <c:v>44007</c:v>
                </c:pt>
                <c:pt idx="2453">
                  <c:v>44008</c:v>
                </c:pt>
                <c:pt idx="2454">
                  <c:v>44011</c:v>
                </c:pt>
                <c:pt idx="2455">
                  <c:v>44012</c:v>
                </c:pt>
                <c:pt idx="2456">
                  <c:v>44013</c:v>
                </c:pt>
                <c:pt idx="2457">
                  <c:v>44014</c:v>
                </c:pt>
                <c:pt idx="2458">
                  <c:v>44015</c:v>
                </c:pt>
                <c:pt idx="2459">
                  <c:v>44018</c:v>
                </c:pt>
                <c:pt idx="2460">
                  <c:v>44019</c:v>
                </c:pt>
                <c:pt idx="2461">
                  <c:v>44020</c:v>
                </c:pt>
                <c:pt idx="2462">
                  <c:v>44021</c:v>
                </c:pt>
                <c:pt idx="2463">
                  <c:v>44022</c:v>
                </c:pt>
                <c:pt idx="2464">
                  <c:v>44025</c:v>
                </c:pt>
                <c:pt idx="2465">
                  <c:v>44026</c:v>
                </c:pt>
                <c:pt idx="2466">
                  <c:v>44027</c:v>
                </c:pt>
                <c:pt idx="2467">
                  <c:v>44028</c:v>
                </c:pt>
                <c:pt idx="2468">
                  <c:v>44029</c:v>
                </c:pt>
                <c:pt idx="2469">
                  <c:v>44032</c:v>
                </c:pt>
                <c:pt idx="2470">
                  <c:v>44033</c:v>
                </c:pt>
                <c:pt idx="2471">
                  <c:v>44034</c:v>
                </c:pt>
                <c:pt idx="2472">
                  <c:v>44035</c:v>
                </c:pt>
                <c:pt idx="2473">
                  <c:v>44036</c:v>
                </c:pt>
                <c:pt idx="2474">
                  <c:v>44039</c:v>
                </c:pt>
                <c:pt idx="2475">
                  <c:v>44040</c:v>
                </c:pt>
                <c:pt idx="2476">
                  <c:v>44041</c:v>
                </c:pt>
                <c:pt idx="2477">
                  <c:v>44042</c:v>
                </c:pt>
                <c:pt idx="2478">
                  <c:v>44043</c:v>
                </c:pt>
                <c:pt idx="2479">
                  <c:v>44046</c:v>
                </c:pt>
                <c:pt idx="2480">
                  <c:v>44047</c:v>
                </c:pt>
                <c:pt idx="2481">
                  <c:v>44048</c:v>
                </c:pt>
                <c:pt idx="2482">
                  <c:v>44049</c:v>
                </c:pt>
                <c:pt idx="2483">
                  <c:v>44050</c:v>
                </c:pt>
                <c:pt idx="2484">
                  <c:v>44053</c:v>
                </c:pt>
                <c:pt idx="2485">
                  <c:v>44054</c:v>
                </c:pt>
                <c:pt idx="2486">
                  <c:v>44055</c:v>
                </c:pt>
                <c:pt idx="2487">
                  <c:v>44056</c:v>
                </c:pt>
                <c:pt idx="2488">
                  <c:v>44057</c:v>
                </c:pt>
                <c:pt idx="2489">
                  <c:v>44060</c:v>
                </c:pt>
                <c:pt idx="2490">
                  <c:v>44061</c:v>
                </c:pt>
                <c:pt idx="2491">
                  <c:v>44062</c:v>
                </c:pt>
                <c:pt idx="2492">
                  <c:v>44063</c:v>
                </c:pt>
                <c:pt idx="2493">
                  <c:v>44064</c:v>
                </c:pt>
                <c:pt idx="2494">
                  <c:v>44067</c:v>
                </c:pt>
                <c:pt idx="2495">
                  <c:v>44068</c:v>
                </c:pt>
                <c:pt idx="2496">
                  <c:v>44069</c:v>
                </c:pt>
                <c:pt idx="2497">
                  <c:v>44070</c:v>
                </c:pt>
                <c:pt idx="2498">
                  <c:v>44071</c:v>
                </c:pt>
                <c:pt idx="2499">
                  <c:v>44074</c:v>
                </c:pt>
                <c:pt idx="2500">
                  <c:v>44075</c:v>
                </c:pt>
                <c:pt idx="2501">
                  <c:v>44076</c:v>
                </c:pt>
                <c:pt idx="2502">
                  <c:v>44077</c:v>
                </c:pt>
                <c:pt idx="2503">
                  <c:v>44078</c:v>
                </c:pt>
                <c:pt idx="2504">
                  <c:v>44081</c:v>
                </c:pt>
                <c:pt idx="2505">
                  <c:v>44082</c:v>
                </c:pt>
                <c:pt idx="2506">
                  <c:v>44083</c:v>
                </c:pt>
                <c:pt idx="2507">
                  <c:v>44084</c:v>
                </c:pt>
                <c:pt idx="2508">
                  <c:v>44085</c:v>
                </c:pt>
                <c:pt idx="2509">
                  <c:v>44088</c:v>
                </c:pt>
                <c:pt idx="2510">
                  <c:v>44089</c:v>
                </c:pt>
                <c:pt idx="2511">
                  <c:v>44090</c:v>
                </c:pt>
                <c:pt idx="2512">
                  <c:v>44091</c:v>
                </c:pt>
                <c:pt idx="2513">
                  <c:v>44092</c:v>
                </c:pt>
                <c:pt idx="2514">
                  <c:v>44095</c:v>
                </c:pt>
                <c:pt idx="2515">
                  <c:v>44096</c:v>
                </c:pt>
                <c:pt idx="2516">
                  <c:v>44097</c:v>
                </c:pt>
                <c:pt idx="2517">
                  <c:v>44098</c:v>
                </c:pt>
                <c:pt idx="2518">
                  <c:v>44099</c:v>
                </c:pt>
                <c:pt idx="2519">
                  <c:v>44102</c:v>
                </c:pt>
                <c:pt idx="2520">
                  <c:v>44103</c:v>
                </c:pt>
                <c:pt idx="2521">
                  <c:v>44104</c:v>
                </c:pt>
                <c:pt idx="2522">
                  <c:v>44105</c:v>
                </c:pt>
                <c:pt idx="2523">
                  <c:v>44106</c:v>
                </c:pt>
                <c:pt idx="2524">
                  <c:v>44109</c:v>
                </c:pt>
                <c:pt idx="2525">
                  <c:v>44110</c:v>
                </c:pt>
                <c:pt idx="2526">
                  <c:v>44111</c:v>
                </c:pt>
                <c:pt idx="2527">
                  <c:v>44112</c:v>
                </c:pt>
                <c:pt idx="2528">
                  <c:v>44113</c:v>
                </c:pt>
                <c:pt idx="2529">
                  <c:v>44116</c:v>
                </c:pt>
                <c:pt idx="2530">
                  <c:v>44117</c:v>
                </c:pt>
                <c:pt idx="2531">
                  <c:v>44118</c:v>
                </c:pt>
                <c:pt idx="2532">
                  <c:v>44119</c:v>
                </c:pt>
                <c:pt idx="2533">
                  <c:v>44120</c:v>
                </c:pt>
                <c:pt idx="2534">
                  <c:v>44123</c:v>
                </c:pt>
                <c:pt idx="2535">
                  <c:v>44124</c:v>
                </c:pt>
                <c:pt idx="2536">
                  <c:v>44125</c:v>
                </c:pt>
                <c:pt idx="2537">
                  <c:v>44126</c:v>
                </c:pt>
                <c:pt idx="2538">
                  <c:v>44127</c:v>
                </c:pt>
                <c:pt idx="2539">
                  <c:v>44130</c:v>
                </c:pt>
                <c:pt idx="2540">
                  <c:v>44131</c:v>
                </c:pt>
                <c:pt idx="2541">
                  <c:v>44132</c:v>
                </c:pt>
                <c:pt idx="2542">
                  <c:v>44133</c:v>
                </c:pt>
                <c:pt idx="2543">
                  <c:v>44134</c:v>
                </c:pt>
                <c:pt idx="2544">
                  <c:v>44137</c:v>
                </c:pt>
                <c:pt idx="2545">
                  <c:v>44138</c:v>
                </c:pt>
                <c:pt idx="2546">
                  <c:v>44139</c:v>
                </c:pt>
                <c:pt idx="2547">
                  <c:v>44140</c:v>
                </c:pt>
                <c:pt idx="2548">
                  <c:v>44141</c:v>
                </c:pt>
                <c:pt idx="2549">
                  <c:v>44144</c:v>
                </c:pt>
                <c:pt idx="2550">
                  <c:v>44145</c:v>
                </c:pt>
                <c:pt idx="2551">
                  <c:v>44147</c:v>
                </c:pt>
                <c:pt idx="2552">
                  <c:v>44148</c:v>
                </c:pt>
                <c:pt idx="2553">
                  <c:v>44151</c:v>
                </c:pt>
                <c:pt idx="2554">
                  <c:v>44152</c:v>
                </c:pt>
                <c:pt idx="2555">
                  <c:v>44153</c:v>
                </c:pt>
                <c:pt idx="2556">
                  <c:v>44154</c:v>
                </c:pt>
                <c:pt idx="2557">
                  <c:v>44155</c:v>
                </c:pt>
                <c:pt idx="2558">
                  <c:v>44158</c:v>
                </c:pt>
                <c:pt idx="2559">
                  <c:v>44159</c:v>
                </c:pt>
                <c:pt idx="2560">
                  <c:v>44160</c:v>
                </c:pt>
                <c:pt idx="2561">
                  <c:v>44161</c:v>
                </c:pt>
                <c:pt idx="2562">
                  <c:v>44162</c:v>
                </c:pt>
                <c:pt idx="2563">
                  <c:v>44165</c:v>
                </c:pt>
                <c:pt idx="2564">
                  <c:v>44166</c:v>
                </c:pt>
                <c:pt idx="2565">
                  <c:v>44167</c:v>
                </c:pt>
                <c:pt idx="2566">
                  <c:v>44168</c:v>
                </c:pt>
                <c:pt idx="2567">
                  <c:v>44169</c:v>
                </c:pt>
                <c:pt idx="2568">
                  <c:v>44172</c:v>
                </c:pt>
                <c:pt idx="2569">
                  <c:v>44173</c:v>
                </c:pt>
                <c:pt idx="2570">
                  <c:v>44174</c:v>
                </c:pt>
                <c:pt idx="2571">
                  <c:v>44175</c:v>
                </c:pt>
                <c:pt idx="2572">
                  <c:v>44176</c:v>
                </c:pt>
                <c:pt idx="2573">
                  <c:v>44179</c:v>
                </c:pt>
                <c:pt idx="2574">
                  <c:v>44180</c:v>
                </c:pt>
                <c:pt idx="2575">
                  <c:v>44181</c:v>
                </c:pt>
                <c:pt idx="2576">
                  <c:v>44182</c:v>
                </c:pt>
                <c:pt idx="2577">
                  <c:v>44183</c:v>
                </c:pt>
                <c:pt idx="2578">
                  <c:v>44186</c:v>
                </c:pt>
                <c:pt idx="2579">
                  <c:v>44187</c:v>
                </c:pt>
                <c:pt idx="2580">
                  <c:v>44188</c:v>
                </c:pt>
                <c:pt idx="2581">
                  <c:v>44189</c:v>
                </c:pt>
                <c:pt idx="2582">
                  <c:v>44190</c:v>
                </c:pt>
                <c:pt idx="2583">
                  <c:v>44193</c:v>
                </c:pt>
                <c:pt idx="2584">
                  <c:v>44194</c:v>
                </c:pt>
                <c:pt idx="2585">
                  <c:v>44195</c:v>
                </c:pt>
                <c:pt idx="2586">
                  <c:v>44196</c:v>
                </c:pt>
                <c:pt idx="2587">
                  <c:v>44200</c:v>
                </c:pt>
                <c:pt idx="2588">
                  <c:v>44201</c:v>
                </c:pt>
                <c:pt idx="2589">
                  <c:v>44202</c:v>
                </c:pt>
                <c:pt idx="2590">
                  <c:v>44204</c:v>
                </c:pt>
                <c:pt idx="2591">
                  <c:v>44207</c:v>
                </c:pt>
                <c:pt idx="2592">
                  <c:v>44208</c:v>
                </c:pt>
                <c:pt idx="2593">
                  <c:v>44209</c:v>
                </c:pt>
                <c:pt idx="2594">
                  <c:v>44210</c:v>
                </c:pt>
                <c:pt idx="2595">
                  <c:v>44211</c:v>
                </c:pt>
                <c:pt idx="2596">
                  <c:v>44214</c:v>
                </c:pt>
                <c:pt idx="2597">
                  <c:v>44215</c:v>
                </c:pt>
                <c:pt idx="2598">
                  <c:v>44216</c:v>
                </c:pt>
                <c:pt idx="2599">
                  <c:v>44217</c:v>
                </c:pt>
                <c:pt idx="2600">
                  <c:v>44218</c:v>
                </c:pt>
                <c:pt idx="2601">
                  <c:v>44221</c:v>
                </c:pt>
                <c:pt idx="2602">
                  <c:v>44222</c:v>
                </c:pt>
                <c:pt idx="2603">
                  <c:v>44223</c:v>
                </c:pt>
                <c:pt idx="2604">
                  <c:v>44224</c:v>
                </c:pt>
                <c:pt idx="2605">
                  <c:v>44225</c:v>
                </c:pt>
                <c:pt idx="2606">
                  <c:v>44228</c:v>
                </c:pt>
                <c:pt idx="2607">
                  <c:v>44229</c:v>
                </c:pt>
                <c:pt idx="2608">
                  <c:v>44230</c:v>
                </c:pt>
                <c:pt idx="2609">
                  <c:v>44231</c:v>
                </c:pt>
                <c:pt idx="2610">
                  <c:v>44232</c:v>
                </c:pt>
                <c:pt idx="2611">
                  <c:v>44235</c:v>
                </c:pt>
                <c:pt idx="2612">
                  <c:v>44236</c:v>
                </c:pt>
                <c:pt idx="2613">
                  <c:v>44237</c:v>
                </c:pt>
                <c:pt idx="2614">
                  <c:v>44238</c:v>
                </c:pt>
                <c:pt idx="2615">
                  <c:v>44239</c:v>
                </c:pt>
                <c:pt idx="2616">
                  <c:v>44244</c:v>
                </c:pt>
                <c:pt idx="2617">
                  <c:v>44245</c:v>
                </c:pt>
                <c:pt idx="2618">
                  <c:v>44246</c:v>
                </c:pt>
                <c:pt idx="2619">
                  <c:v>44249</c:v>
                </c:pt>
                <c:pt idx="2620">
                  <c:v>44250</c:v>
                </c:pt>
                <c:pt idx="2621">
                  <c:v>44251</c:v>
                </c:pt>
                <c:pt idx="2622">
                  <c:v>44252</c:v>
                </c:pt>
                <c:pt idx="2623">
                  <c:v>44253</c:v>
                </c:pt>
                <c:pt idx="2624">
                  <c:v>44256</c:v>
                </c:pt>
                <c:pt idx="2625">
                  <c:v>44257</c:v>
                </c:pt>
                <c:pt idx="2626">
                  <c:v>44258</c:v>
                </c:pt>
                <c:pt idx="2627">
                  <c:v>44259</c:v>
                </c:pt>
                <c:pt idx="2628">
                  <c:v>44260</c:v>
                </c:pt>
                <c:pt idx="2629">
                  <c:v>44263</c:v>
                </c:pt>
                <c:pt idx="2630">
                  <c:v>44264</c:v>
                </c:pt>
                <c:pt idx="2631">
                  <c:v>44265</c:v>
                </c:pt>
                <c:pt idx="2632">
                  <c:v>44266</c:v>
                </c:pt>
                <c:pt idx="2633">
                  <c:v>44267</c:v>
                </c:pt>
                <c:pt idx="2634">
                  <c:v>44270</c:v>
                </c:pt>
                <c:pt idx="2635">
                  <c:v>44271</c:v>
                </c:pt>
                <c:pt idx="2636">
                  <c:v>44272</c:v>
                </c:pt>
                <c:pt idx="2637">
                  <c:v>44273</c:v>
                </c:pt>
                <c:pt idx="2638">
                  <c:v>44274</c:v>
                </c:pt>
                <c:pt idx="2639">
                  <c:v>44277</c:v>
                </c:pt>
                <c:pt idx="2640">
                  <c:v>44278</c:v>
                </c:pt>
                <c:pt idx="2641">
                  <c:v>44279</c:v>
                </c:pt>
                <c:pt idx="2642">
                  <c:v>44280</c:v>
                </c:pt>
                <c:pt idx="2643">
                  <c:v>44281</c:v>
                </c:pt>
                <c:pt idx="2644">
                  <c:v>44284</c:v>
                </c:pt>
                <c:pt idx="2645">
                  <c:v>44285</c:v>
                </c:pt>
                <c:pt idx="2646">
                  <c:v>44286</c:v>
                </c:pt>
                <c:pt idx="2647">
                  <c:v>44287</c:v>
                </c:pt>
                <c:pt idx="2648">
                  <c:v>44288</c:v>
                </c:pt>
                <c:pt idx="2649">
                  <c:v>44291</c:v>
                </c:pt>
                <c:pt idx="2650">
                  <c:v>44292</c:v>
                </c:pt>
                <c:pt idx="2651">
                  <c:v>44293</c:v>
                </c:pt>
                <c:pt idx="2652">
                  <c:v>44294</c:v>
                </c:pt>
                <c:pt idx="2653">
                  <c:v>44295</c:v>
                </c:pt>
                <c:pt idx="2654">
                  <c:v>44298</c:v>
                </c:pt>
                <c:pt idx="2655">
                  <c:v>44299</c:v>
                </c:pt>
                <c:pt idx="2656">
                  <c:v>44300</c:v>
                </c:pt>
                <c:pt idx="2657">
                  <c:v>44301</c:v>
                </c:pt>
                <c:pt idx="2658">
                  <c:v>44302</c:v>
                </c:pt>
                <c:pt idx="2659">
                  <c:v>44305</c:v>
                </c:pt>
                <c:pt idx="2660">
                  <c:v>44306</c:v>
                </c:pt>
                <c:pt idx="2661">
                  <c:v>44307</c:v>
                </c:pt>
                <c:pt idx="2662">
                  <c:v>44308</c:v>
                </c:pt>
                <c:pt idx="2663">
                  <c:v>44309</c:v>
                </c:pt>
                <c:pt idx="2664">
                  <c:v>44312</c:v>
                </c:pt>
                <c:pt idx="2665">
                  <c:v>44313</c:v>
                </c:pt>
                <c:pt idx="2666">
                  <c:v>44314</c:v>
                </c:pt>
                <c:pt idx="2667">
                  <c:v>44315</c:v>
                </c:pt>
                <c:pt idx="2668">
                  <c:v>44316</c:v>
                </c:pt>
                <c:pt idx="2669">
                  <c:v>44319</c:v>
                </c:pt>
                <c:pt idx="2670">
                  <c:v>44320</c:v>
                </c:pt>
                <c:pt idx="2671">
                  <c:v>44321</c:v>
                </c:pt>
                <c:pt idx="2672">
                  <c:v>44322</c:v>
                </c:pt>
                <c:pt idx="2673">
                  <c:v>44323</c:v>
                </c:pt>
                <c:pt idx="2674">
                  <c:v>44326</c:v>
                </c:pt>
                <c:pt idx="2675">
                  <c:v>44327</c:v>
                </c:pt>
                <c:pt idx="2676">
                  <c:v>44328</c:v>
                </c:pt>
                <c:pt idx="2677">
                  <c:v>44329</c:v>
                </c:pt>
                <c:pt idx="2678">
                  <c:v>44330</c:v>
                </c:pt>
                <c:pt idx="2679">
                  <c:v>44333</c:v>
                </c:pt>
                <c:pt idx="2680">
                  <c:v>44334</c:v>
                </c:pt>
                <c:pt idx="2681">
                  <c:v>44335</c:v>
                </c:pt>
                <c:pt idx="2682">
                  <c:v>44336</c:v>
                </c:pt>
                <c:pt idx="2683">
                  <c:v>44337</c:v>
                </c:pt>
                <c:pt idx="2684">
                  <c:v>44340</c:v>
                </c:pt>
                <c:pt idx="2685">
                  <c:v>44341</c:v>
                </c:pt>
                <c:pt idx="2686">
                  <c:v>44342</c:v>
                </c:pt>
                <c:pt idx="2687">
                  <c:v>44343</c:v>
                </c:pt>
                <c:pt idx="2688">
                  <c:v>44344</c:v>
                </c:pt>
                <c:pt idx="2689">
                  <c:v>44347</c:v>
                </c:pt>
                <c:pt idx="2690">
                  <c:v>44348</c:v>
                </c:pt>
                <c:pt idx="2691">
                  <c:v>44349</c:v>
                </c:pt>
                <c:pt idx="2692">
                  <c:v>44350</c:v>
                </c:pt>
                <c:pt idx="2693">
                  <c:v>44351</c:v>
                </c:pt>
                <c:pt idx="2694">
                  <c:v>44354</c:v>
                </c:pt>
                <c:pt idx="2695">
                  <c:v>44355</c:v>
                </c:pt>
                <c:pt idx="2696">
                  <c:v>44356</c:v>
                </c:pt>
                <c:pt idx="2697">
                  <c:v>44357</c:v>
                </c:pt>
                <c:pt idx="2698">
                  <c:v>44358</c:v>
                </c:pt>
                <c:pt idx="2699">
                  <c:v>44361</c:v>
                </c:pt>
                <c:pt idx="2700">
                  <c:v>44362</c:v>
                </c:pt>
                <c:pt idx="2701">
                  <c:v>44363</c:v>
                </c:pt>
                <c:pt idx="2702">
                  <c:v>44364</c:v>
                </c:pt>
                <c:pt idx="2703">
                  <c:v>44365</c:v>
                </c:pt>
                <c:pt idx="2704">
                  <c:v>44368</c:v>
                </c:pt>
                <c:pt idx="2705">
                  <c:v>44369</c:v>
                </c:pt>
                <c:pt idx="2706">
                  <c:v>44370</c:v>
                </c:pt>
                <c:pt idx="2707">
                  <c:v>44371</c:v>
                </c:pt>
                <c:pt idx="2708">
                  <c:v>44372</c:v>
                </c:pt>
                <c:pt idx="2709">
                  <c:v>44375</c:v>
                </c:pt>
                <c:pt idx="2710">
                  <c:v>44376</c:v>
                </c:pt>
                <c:pt idx="2711">
                  <c:v>44377</c:v>
                </c:pt>
                <c:pt idx="2712">
                  <c:v>44378</c:v>
                </c:pt>
                <c:pt idx="2713">
                  <c:v>44379</c:v>
                </c:pt>
                <c:pt idx="2714">
                  <c:v>44382</c:v>
                </c:pt>
                <c:pt idx="2715">
                  <c:v>44383</c:v>
                </c:pt>
                <c:pt idx="2716">
                  <c:v>44384</c:v>
                </c:pt>
                <c:pt idx="2717">
                  <c:v>44385</c:v>
                </c:pt>
                <c:pt idx="2718">
                  <c:v>44386</c:v>
                </c:pt>
                <c:pt idx="2719">
                  <c:v>44389</c:v>
                </c:pt>
                <c:pt idx="2720">
                  <c:v>44390</c:v>
                </c:pt>
                <c:pt idx="2721">
                  <c:v>44391</c:v>
                </c:pt>
                <c:pt idx="2722">
                  <c:v>44392</c:v>
                </c:pt>
                <c:pt idx="2723">
                  <c:v>44393</c:v>
                </c:pt>
                <c:pt idx="2724">
                  <c:v>44396</c:v>
                </c:pt>
                <c:pt idx="2725">
                  <c:v>44397</c:v>
                </c:pt>
                <c:pt idx="2726">
                  <c:v>44398</c:v>
                </c:pt>
                <c:pt idx="2727">
                  <c:v>44399</c:v>
                </c:pt>
                <c:pt idx="2728">
                  <c:v>44400</c:v>
                </c:pt>
                <c:pt idx="2729">
                  <c:v>44403</c:v>
                </c:pt>
                <c:pt idx="2730">
                  <c:v>44404</c:v>
                </c:pt>
                <c:pt idx="2731">
                  <c:v>44405</c:v>
                </c:pt>
                <c:pt idx="2732">
                  <c:v>44406</c:v>
                </c:pt>
                <c:pt idx="2733">
                  <c:v>44407</c:v>
                </c:pt>
                <c:pt idx="2734">
                  <c:v>44410</c:v>
                </c:pt>
                <c:pt idx="2735">
                  <c:v>44411</c:v>
                </c:pt>
                <c:pt idx="2736">
                  <c:v>44412</c:v>
                </c:pt>
                <c:pt idx="2737">
                  <c:v>44413</c:v>
                </c:pt>
                <c:pt idx="2738">
                  <c:v>44414</c:v>
                </c:pt>
                <c:pt idx="2739">
                  <c:v>44417</c:v>
                </c:pt>
                <c:pt idx="2740">
                  <c:v>44418</c:v>
                </c:pt>
                <c:pt idx="2741">
                  <c:v>44419</c:v>
                </c:pt>
                <c:pt idx="2742">
                  <c:v>44420</c:v>
                </c:pt>
                <c:pt idx="2743">
                  <c:v>44421</c:v>
                </c:pt>
                <c:pt idx="2744">
                  <c:v>44424</c:v>
                </c:pt>
                <c:pt idx="2745">
                  <c:v>44425</c:v>
                </c:pt>
                <c:pt idx="2746">
                  <c:v>44426</c:v>
                </c:pt>
                <c:pt idx="2747">
                  <c:v>44427</c:v>
                </c:pt>
                <c:pt idx="2748">
                  <c:v>44428</c:v>
                </c:pt>
                <c:pt idx="2749">
                  <c:v>44431</c:v>
                </c:pt>
                <c:pt idx="2750">
                  <c:v>44432</c:v>
                </c:pt>
                <c:pt idx="2751">
                  <c:v>44433</c:v>
                </c:pt>
                <c:pt idx="2752">
                  <c:v>44434</c:v>
                </c:pt>
                <c:pt idx="2753">
                  <c:v>44435</c:v>
                </c:pt>
                <c:pt idx="2754">
                  <c:v>44438</c:v>
                </c:pt>
                <c:pt idx="2755">
                  <c:v>44439</c:v>
                </c:pt>
                <c:pt idx="2756">
                  <c:v>44440</c:v>
                </c:pt>
                <c:pt idx="2757">
                  <c:v>44441</c:v>
                </c:pt>
                <c:pt idx="2758">
                  <c:v>44442</c:v>
                </c:pt>
                <c:pt idx="2759">
                  <c:v>44445</c:v>
                </c:pt>
                <c:pt idx="2760">
                  <c:v>44446</c:v>
                </c:pt>
                <c:pt idx="2761">
                  <c:v>44447</c:v>
                </c:pt>
                <c:pt idx="2762">
                  <c:v>44448</c:v>
                </c:pt>
                <c:pt idx="2763">
                  <c:v>44449</c:v>
                </c:pt>
                <c:pt idx="2764">
                  <c:v>44452</c:v>
                </c:pt>
                <c:pt idx="2765">
                  <c:v>44453</c:v>
                </c:pt>
                <c:pt idx="2766">
                  <c:v>44454</c:v>
                </c:pt>
                <c:pt idx="2767">
                  <c:v>44455</c:v>
                </c:pt>
                <c:pt idx="2768">
                  <c:v>44456</c:v>
                </c:pt>
                <c:pt idx="2769">
                  <c:v>44459</c:v>
                </c:pt>
                <c:pt idx="2770">
                  <c:v>44460</c:v>
                </c:pt>
                <c:pt idx="2771">
                  <c:v>44461</c:v>
                </c:pt>
                <c:pt idx="2772">
                  <c:v>44462</c:v>
                </c:pt>
                <c:pt idx="2773">
                  <c:v>44463</c:v>
                </c:pt>
                <c:pt idx="2774">
                  <c:v>44466</c:v>
                </c:pt>
                <c:pt idx="2775">
                  <c:v>44467</c:v>
                </c:pt>
                <c:pt idx="2776">
                  <c:v>44468</c:v>
                </c:pt>
                <c:pt idx="2777">
                  <c:v>44469</c:v>
                </c:pt>
                <c:pt idx="2778">
                  <c:v>44470</c:v>
                </c:pt>
                <c:pt idx="2779">
                  <c:v>44473</c:v>
                </c:pt>
                <c:pt idx="2780">
                  <c:v>44474</c:v>
                </c:pt>
                <c:pt idx="2781">
                  <c:v>44475</c:v>
                </c:pt>
                <c:pt idx="2782">
                  <c:v>44476</c:v>
                </c:pt>
                <c:pt idx="2783">
                  <c:v>44477</c:v>
                </c:pt>
                <c:pt idx="2784">
                  <c:v>44480</c:v>
                </c:pt>
                <c:pt idx="2785">
                  <c:v>44481</c:v>
                </c:pt>
                <c:pt idx="2786">
                  <c:v>44482</c:v>
                </c:pt>
                <c:pt idx="2787">
                  <c:v>44483</c:v>
                </c:pt>
                <c:pt idx="2788">
                  <c:v>44484</c:v>
                </c:pt>
                <c:pt idx="2789">
                  <c:v>44487</c:v>
                </c:pt>
                <c:pt idx="2790">
                  <c:v>44488</c:v>
                </c:pt>
                <c:pt idx="2791">
                  <c:v>44489</c:v>
                </c:pt>
                <c:pt idx="2792">
                  <c:v>44490</c:v>
                </c:pt>
                <c:pt idx="2793">
                  <c:v>44491</c:v>
                </c:pt>
                <c:pt idx="2794">
                  <c:v>44494</c:v>
                </c:pt>
                <c:pt idx="2795">
                  <c:v>44495</c:v>
                </c:pt>
                <c:pt idx="2796">
                  <c:v>44496</c:v>
                </c:pt>
                <c:pt idx="2797">
                  <c:v>44497</c:v>
                </c:pt>
                <c:pt idx="2798">
                  <c:v>44498</c:v>
                </c:pt>
                <c:pt idx="2799">
                  <c:v>44501</c:v>
                </c:pt>
                <c:pt idx="2800">
                  <c:v>44502</c:v>
                </c:pt>
                <c:pt idx="2801">
                  <c:v>44503</c:v>
                </c:pt>
                <c:pt idx="2802">
                  <c:v>44504</c:v>
                </c:pt>
                <c:pt idx="2803">
                  <c:v>44505</c:v>
                </c:pt>
                <c:pt idx="2804">
                  <c:v>44508</c:v>
                </c:pt>
                <c:pt idx="2805">
                  <c:v>44509</c:v>
                </c:pt>
                <c:pt idx="2806">
                  <c:v>44510</c:v>
                </c:pt>
                <c:pt idx="2807">
                  <c:v>44511</c:v>
                </c:pt>
                <c:pt idx="2808">
                  <c:v>44512</c:v>
                </c:pt>
                <c:pt idx="2809">
                  <c:v>44515</c:v>
                </c:pt>
                <c:pt idx="2810">
                  <c:v>44516</c:v>
                </c:pt>
                <c:pt idx="2811">
                  <c:v>44517</c:v>
                </c:pt>
                <c:pt idx="2812">
                  <c:v>44518</c:v>
                </c:pt>
                <c:pt idx="2813">
                  <c:v>44519</c:v>
                </c:pt>
                <c:pt idx="2814">
                  <c:v>44522</c:v>
                </c:pt>
                <c:pt idx="2815">
                  <c:v>44523</c:v>
                </c:pt>
                <c:pt idx="2816">
                  <c:v>44524</c:v>
                </c:pt>
                <c:pt idx="2817">
                  <c:v>44525</c:v>
                </c:pt>
                <c:pt idx="2818">
                  <c:v>44526</c:v>
                </c:pt>
                <c:pt idx="2819">
                  <c:v>44529</c:v>
                </c:pt>
                <c:pt idx="2820">
                  <c:v>44530</c:v>
                </c:pt>
                <c:pt idx="2821">
                  <c:v>44531</c:v>
                </c:pt>
                <c:pt idx="2822">
                  <c:v>44532</c:v>
                </c:pt>
                <c:pt idx="2823">
                  <c:v>44533</c:v>
                </c:pt>
                <c:pt idx="2824">
                  <c:v>44536</c:v>
                </c:pt>
                <c:pt idx="2825">
                  <c:v>44537</c:v>
                </c:pt>
                <c:pt idx="2826">
                  <c:v>44538</c:v>
                </c:pt>
                <c:pt idx="2827">
                  <c:v>44539</c:v>
                </c:pt>
                <c:pt idx="2828">
                  <c:v>44540</c:v>
                </c:pt>
                <c:pt idx="2829">
                  <c:v>44543</c:v>
                </c:pt>
                <c:pt idx="2830">
                  <c:v>44544</c:v>
                </c:pt>
                <c:pt idx="2831">
                  <c:v>44545</c:v>
                </c:pt>
                <c:pt idx="2832">
                  <c:v>44546</c:v>
                </c:pt>
                <c:pt idx="2833">
                  <c:v>44547</c:v>
                </c:pt>
                <c:pt idx="2834">
                  <c:v>44550</c:v>
                </c:pt>
                <c:pt idx="2835">
                  <c:v>44551</c:v>
                </c:pt>
                <c:pt idx="2836">
                  <c:v>44552</c:v>
                </c:pt>
                <c:pt idx="2837">
                  <c:v>44553</c:v>
                </c:pt>
                <c:pt idx="2838">
                  <c:v>44554</c:v>
                </c:pt>
                <c:pt idx="2839">
                  <c:v>44557</c:v>
                </c:pt>
                <c:pt idx="2840">
                  <c:v>44558</c:v>
                </c:pt>
                <c:pt idx="2841">
                  <c:v>44559</c:v>
                </c:pt>
                <c:pt idx="2842">
                  <c:v>44560</c:v>
                </c:pt>
                <c:pt idx="2843">
                  <c:v>44561</c:v>
                </c:pt>
                <c:pt idx="2844">
                  <c:v>44564</c:v>
                </c:pt>
                <c:pt idx="2845">
                  <c:v>44565</c:v>
                </c:pt>
                <c:pt idx="2846">
                  <c:v>44566</c:v>
                </c:pt>
                <c:pt idx="2847">
                  <c:v>44567</c:v>
                </c:pt>
                <c:pt idx="2848">
                  <c:v>44568</c:v>
                </c:pt>
                <c:pt idx="2849">
                  <c:v>44571</c:v>
                </c:pt>
                <c:pt idx="2850">
                  <c:v>44572</c:v>
                </c:pt>
                <c:pt idx="2851">
                  <c:v>44573</c:v>
                </c:pt>
                <c:pt idx="2852">
                  <c:v>44574</c:v>
                </c:pt>
                <c:pt idx="2853">
                  <c:v>44575</c:v>
                </c:pt>
                <c:pt idx="2854">
                  <c:v>44578</c:v>
                </c:pt>
                <c:pt idx="2855">
                  <c:v>44579</c:v>
                </c:pt>
                <c:pt idx="2856">
                  <c:v>44580</c:v>
                </c:pt>
                <c:pt idx="2857">
                  <c:v>44581</c:v>
                </c:pt>
                <c:pt idx="2858">
                  <c:v>44582</c:v>
                </c:pt>
                <c:pt idx="2859">
                  <c:v>44585</c:v>
                </c:pt>
                <c:pt idx="2860">
                  <c:v>44586</c:v>
                </c:pt>
                <c:pt idx="2861">
                  <c:v>44587</c:v>
                </c:pt>
                <c:pt idx="2862">
                  <c:v>44588</c:v>
                </c:pt>
                <c:pt idx="2863">
                  <c:v>44589</c:v>
                </c:pt>
                <c:pt idx="2864">
                  <c:v>44592</c:v>
                </c:pt>
                <c:pt idx="2865">
                  <c:v>44593</c:v>
                </c:pt>
                <c:pt idx="2866">
                  <c:v>44594</c:v>
                </c:pt>
                <c:pt idx="2867">
                  <c:v>44595</c:v>
                </c:pt>
                <c:pt idx="2868">
                  <c:v>44596</c:v>
                </c:pt>
                <c:pt idx="2869">
                  <c:v>44599</c:v>
                </c:pt>
                <c:pt idx="2870">
                  <c:v>44600</c:v>
                </c:pt>
                <c:pt idx="2871">
                  <c:v>44601</c:v>
                </c:pt>
                <c:pt idx="2872">
                  <c:v>44602</c:v>
                </c:pt>
                <c:pt idx="2873">
                  <c:v>44603</c:v>
                </c:pt>
                <c:pt idx="2874">
                  <c:v>44606</c:v>
                </c:pt>
                <c:pt idx="2875">
                  <c:v>44607</c:v>
                </c:pt>
                <c:pt idx="2876">
                  <c:v>44608</c:v>
                </c:pt>
                <c:pt idx="2877">
                  <c:v>44609</c:v>
                </c:pt>
                <c:pt idx="2878">
                  <c:v>44610</c:v>
                </c:pt>
                <c:pt idx="2879">
                  <c:v>44613</c:v>
                </c:pt>
                <c:pt idx="2880">
                  <c:v>44614</c:v>
                </c:pt>
                <c:pt idx="2881">
                  <c:v>44615</c:v>
                </c:pt>
                <c:pt idx="2882">
                  <c:v>44616</c:v>
                </c:pt>
                <c:pt idx="2883">
                  <c:v>44617</c:v>
                </c:pt>
                <c:pt idx="2884">
                  <c:v>44620</c:v>
                </c:pt>
                <c:pt idx="2885">
                  <c:v>44621</c:v>
                </c:pt>
                <c:pt idx="2886">
                  <c:v>44622</c:v>
                </c:pt>
                <c:pt idx="2887">
                  <c:v>44623</c:v>
                </c:pt>
                <c:pt idx="2888">
                  <c:v>44624</c:v>
                </c:pt>
                <c:pt idx="2889">
                  <c:v>44627</c:v>
                </c:pt>
                <c:pt idx="2890">
                  <c:v>44628</c:v>
                </c:pt>
                <c:pt idx="2891">
                  <c:v>44629</c:v>
                </c:pt>
                <c:pt idx="2892">
                  <c:v>44630</c:v>
                </c:pt>
                <c:pt idx="2893">
                  <c:v>44631</c:v>
                </c:pt>
                <c:pt idx="2894">
                  <c:v>44634</c:v>
                </c:pt>
                <c:pt idx="2895">
                  <c:v>44635</c:v>
                </c:pt>
                <c:pt idx="2896">
                  <c:v>44636</c:v>
                </c:pt>
                <c:pt idx="2897">
                  <c:v>44637</c:v>
                </c:pt>
                <c:pt idx="2898">
                  <c:v>44638</c:v>
                </c:pt>
                <c:pt idx="2899">
                  <c:v>44641</c:v>
                </c:pt>
                <c:pt idx="2900">
                  <c:v>44642</c:v>
                </c:pt>
                <c:pt idx="2901">
                  <c:v>44643</c:v>
                </c:pt>
                <c:pt idx="2902">
                  <c:v>44644</c:v>
                </c:pt>
                <c:pt idx="2903">
                  <c:v>44645</c:v>
                </c:pt>
                <c:pt idx="2904">
                  <c:v>44648</c:v>
                </c:pt>
                <c:pt idx="2905">
                  <c:v>44649</c:v>
                </c:pt>
                <c:pt idx="2906">
                  <c:v>44650</c:v>
                </c:pt>
                <c:pt idx="2907">
                  <c:v>44651</c:v>
                </c:pt>
                <c:pt idx="2908">
                  <c:v>44652</c:v>
                </c:pt>
                <c:pt idx="2909">
                  <c:v>44655</c:v>
                </c:pt>
                <c:pt idx="2910">
                  <c:v>44656</c:v>
                </c:pt>
                <c:pt idx="2911">
                  <c:v>44657</c:v>
                </c:pt>
                <c:pt idx="2912">
                  <c:v>44658</c:v>
                </c:pt>
                <c:pt idx="2913">
                  <c:v>44659</c:v>
                </c:pt>
                <c:pt idx="2914">
                  <c:v>44662</c:v>
                </c:pt>
                <c:pt idx="2915">
                  <c:v>44663</c:v>
                </c:pt>
                <c:pt idx="2916">
                  <c:v>44664</c:v>
                </c:pt>
                <c:pt idx="2917">
                  <c:v>44665</c:v>
                </c:pt>
                <c:pt idx="2918">
                  <c:v>44666</c:v>
                </c:pt>
                <c:pt idx="2919">
                  <c:v>44669</c:v>
                </c:pt>
                <c:pt idx="2920">
                  <c:v>44670</c:v>
                </c:pt>
                <c:pt idx="2921">
                  <c:v>44671</c:v>
                </c:pt>
                <c:pt idx="2922">
                  <c:v>44672</c:v>
                </c:pt>
                <c:pt idx="2923">
                  <c:v>44673</c:v>
                </c:pt>
                <c:pt idx="2924">
                  <c:v>44676</c:v>
                </c:pt>
                <c:pt idx="2925">
                  <c:v>44677</c:v>
                </c:pt>
                <c:pt idx="2926">
                  <c:v>44678</c:v>
                </c:pt>
                <c:pt idx="2927">
                  <c:v>44679</c:v>
                </c:pt>
                <c:pt idx="2928">
                  <c:v>44680</c:v>
                </c:pt>
                <c:pt idx="2929">
                  <c:v>44683</c:v>
                </c:pt>
                <c:pt idx="2930">
                  <c:v>44684</c:v>
                </c:pt>
                <c:pt idx="2931">
                  <c:v>44685</c:v>
                </c:pt>
                <c:pt idx="2932">
                  <c:v>44686</c:v>
                </c:pt>
                <c:pt idx="2933">
                  <c:v>44687</c:v>
                </c:pt>
                <c:pt idx="2934">
                  <c:v>44690</c:v>
                </c:pt>
                <c:pt idx="2935">
                  <c:v>44691</c:v>
                </c:pt>
                <c:pt idx="2936">
                  <c:v>44692</c:v>
                </c:pt>
                <c:pt idx="2937">
                  <c:v>44693</c:v>
                </c:pt>
                <c:pt idx="2938">
                  <c:v>44694</c:v>
                </c:pt>
                <c:pt idx="2939">
                  <c:v>44697</c:v>
                </c:pt>
                <c:pt idx="2940">
                  <c:v>44698</c:v>
                </c:pt>
                <c:pt idx="2941">
                  <c:v>44699</c:v>
                </c:pt>
                <c:pt idx="2942">
                  <c:v>44700</c:v>
                </c:pt>
                <c:pt idx="2943">
                  <c:v>44701</c:v>
                </c:pt>
                <c:pt idx="2944">
                  <c:v>44704</c:v>
                </c:pt>
                <c:pt idx="2945">
                  <c:v>44705</c:v>
                </c:pt>
                <c:pt idx="2946">
                  <c:v>44706</c:v>
                </c:pt>
                <c:pt idx="2947">
                  <c:v>44707</c:v>
                </c:pt>
                <c:pt idx="2948">
                  <c:v>44708</c:v>
                </c:pt>
                <c:pt idx="2949">
                  <c:v>44711</c:v>
                </c:pt>
                <c:pt idx="2950">
                  <c:v>44712</c:v>
                </c:pt>
                <c:pt idx="2951">
                  <c:v>44713</c:v>
                </c:pt>
                <c:pt idx="2952">
                  <c:v>44714</c:v>
                </c:pt>
                <c:pt idx="2953">
                  <c:v>44715</c:v>
                </c:pt>
                <c:pt idx="2954">
                  <c:v>44718</c:v>
                </c:pt>
                <c:pt idx="2955">
                  <c:v>44719</c:v>
                </c:pt>
                <c:pt idx="2956">
                  <c:v>44720</c:v>
                </c:pt>
                <c:pt idx="2957">
                  <c:v>44721</c:v>
                </c:pt>
                <c:pt idx="2958">
                  <c:v>44722</c:v>
                </c:pt>
                <c:pt idx="2959">
                  <c:v>44725</c:v>
                </c:pt>
                <c:pt idx="2960">
                  <c:v>44726</c:v>
                </c:pt>
                <c:pt idx="2961">
                  <c:v>44727</c:v>
                </c:pt>
                <c:pt idx="2962">
                  <c:v>44728</c:v>
                </c:pt>
                <c:pt idx="2963">
                  <c:v>44729</c:v>
                </c:pt>
                <c:pt idx="2964">
                  <c:v>44732</c:v>
                </c:pt>
                <c:pt idx="2965">
                  <c:v>44733</c:v>
                </c:pt>
                <c:pt idx="2966">
                  <c:v>44734</c:v>
                </c:pt>
                <c:pt idx="2967">
                  <c:v>44735</c:v>
                </c:pt>
                <c:pt idx="2968">
                  <c:v>44736</c:v>
                </c:pt>
                <c:pt idx="2969">
                  <c:v>44739</c:v>
                </c:pt>
                <c:pt idx="2970">
                  <c:v>44740</c:v>
                </c:pt>
                <c:pt idx="2971">
                  <c:v>44741</c:v>
                </c:pt>
                <c:pt idx="2972">
                  <c:v>44742</c:v>
                </c:pt>
                <c:pt idx="2973">
                  <c:v>44743</c:v>
                </c:pt>
                <c:pt idx="2974">
                  <c:v>44746</c:v>
                </c:pt>
                <c:pt idx="2975">
                  <c:v>44747</c:v>
                </c:pt>
                <c:pt idx="2976">
                  <c:v>44748</c:v>
                </c:pt>
                <c:pt idx="2977">
                  <c:v>44749</c:v>
                </c:pt>
                <c:pt idx="2978">
                  <c:v>44750</c:v>
                </c:pt>
                <c:pt idx="2979">
                  <c:v>44753</c:v>
                </c:pt>
                <c:pt idx="2980">
                  <c:v>44754</c:v>
                </c:pt>
                <c:pt idx="2981">
                  <c:v>44755</c:v>
                </c:pt>
                <c:pt idx="2982">
                  <c:v>44756</c:v>
                </c:pt>
                <c:pt idx="2983">
                  <c:v>44757</c:v>
                </c:pt>
                <c:pt idx="2984">
                  <c:v>44760</c:v>
                </c:pt>
                <c:pt idx="2985">
                  <c:v>44761</c:v>
                </c:pt>
                <c:pt idx="2986">
                  <c:v>44762</c:v>
                </c:pt>
                <c:pt idx="2987">
                  <c:v>44763</c:v>
                </c:pt>
                <c:pt idx="2988">
                  <c:v>44764</c:v>
                </c:pt>
                <c:pt idx="2989">
                  <c:v>44767</c:v>
                </c:pt>
                <c:pt idx="2990">
                  <c:v>44768</c:v>
                </c:pt>
                <c:pt idx="2991">
                  <c:v>44769</c:v>
                </c:pt>
                <c:pt idx="2992">
                  <c:v>44770</c:v>
                </c:pt>
                <c:pt idx="2993">
                  <c:v>44771</c:v>
                </c:pt>
                <c:pt idx="2994">
                  <c:v>44774</c:v>
                </c:pt>
                <c:pt idx="2995">
                  <c:v>44775</c:v>
                </c:pt>
                <c:pt idx="2996">
                  <c:v>44776</c:v>
                </c:pt>
                <c:pt idx="2997">
                  <c:v>44777</c:v>
                </c:pt>
                <c:pt idx="2998">
                  <c:v>44778</c:v>
                </c:pt>
                <c:pt idx="2999">
                  <c:v>44781</c:v>
                </c:pt>
                <c:pt idx="3000">
                  <c:v>44782</c:v>
                </c:pt>
                <c:pt idx="3001">
                  <c:v>44783</c:v>
                </c:pt>
                <c:pt idx="3002">
                  <c:v>44784</c:v>
                </c:pt>
                <c:pt idx="3003">
                  <c:v>44785</c:v>
                </c:pt>
                <c:pt idx="3004">
                  <c:v>44788</c:v>
                </c:pt>
                <c:pt idx="3005">
                  <c:v>44789</c:v>
                </c:pt>
                <c:pt idx="3006">
                  <c:v>44790</c:v>
                </c:pt>
                <c:pt idx="3007">
                  <c:v>44791</c:v>
                </c:pt>
                <c:pt idx="3008">
                  <c:v>44792</c:v>
                </c:pt>
                <c:pt idx="3009">
                  <c:v>44795</c:v>
                </c:pt>
                <c:pt idx="3010">
                  <c:v>44796</c:v>
                </c:pt>
                <c:pt idx="3011">
                  <c:v>44797</c:v>
                </c:pt>
                <c:pt idx="3012">
                  <c:v>44798</c:v>
                </c:pt>
                <c:pt idx="3013">
                  <c:v>44799</c:v>
                </c:pt>
                <c:pt idx="3014">
                  <c:v>44802</c:v>
                </c:pt>
                <c:pt idx="3015">
                  <c:v>44803</c:v>
                </c:pt>
                <c:pt idx="3016">
                  <c:v>44804</c:v>
                </c:pt>
                <c:pt idx="3017">
                  <c:v>44805</c:v>
                </c:pt>
                <c:pt idx="3018">
                  <c:v>44806</c:v>
                </c:pt>
                <c:pt idx="3019">
                  <c:v>44809</c:v>
                </c:pt>
                <c:pt idx="3020">
                  <c:v>44810</c:v>
                </c:pt>
                <c:pt idx="3021">
                  <c:v>44811</c:v>
                </c:pt>
                <c:pt idx="3022">
                  <c:v>44812</c:v>
                </c:pt>
                <c:pt idx="3023">
                  <c:v>44813</c:v>
                </c:pt>
                <c:pt idx="3024">
                  <c:v>44816</c:v>
                </c:pt>
                <c:pt idx="3025">
                  <c:v>44817</c:v>
                </c:pt>
                <c:pt idx="3026">
                  <c:v>44818</c:v>
                </c:pt>
                <c:pt idx="3027">
                  <c:v>44819</c:v>
                </c:pt>
                <c:pt idx="3028">
                  <c:v>44820</c:v>
                </c:pt>
                <c:pt idx="3029">
                  <c:v>44823</c:v>
                </c:pt>
                <c:pt idx="3030">
                  <c:v>44824</c:v>
                </c:pt>
                <c:pt idx="3031">
                  <c:v>44825</c:v>
                </c:pt>
                <c:pt idx="3032">
                  <c:v>44826</c:v>
                </c:pt>
                <c:pt idx="3033">
                  <c:v>44827</c:v>
                </c:pt>
                <c:pt idx="3034">
                  <c:v>44830</c:v>
                </c:pt>
                <c:pt idx="3035">
                  <c:v>44831</c:v>
                </c:pt>
                <c:pt idx="3036">
                  <c:v>44832</c:v>
                </c:pt>
                <c:pt idx="3037">
                  <c:v>44833</c:v>
                </c:pt>
                <c:pt idx="3038">
                  <c:v>44834</c:v>
                </c:pt>
                <c:pt idx="3039">
                  <c:v>44837</c:v>
                </c:pt>
                <c:pt idx="3040">
                  <c:v>44838</c:v>
                </c:pt>
                <c:pt idx="3041">
                  <c:v>44839</c:v>
                </c:pt>
                <c:pt idx="3042">
                  <c:v>44840</c:v>
                </c:pt>
                <c:pt idx="3043">
                  <c:v>44841</c:v>
                </c:pt>
                <c:pt idx="3044">
                  <c:v>44844</c:v>
                </c:pt>
                <c:pt idx="3045">
                  <c:v>44845</c:v>
                </c:pt>
                <c:pt idx="3046">
                  <c:v>44846</c:v>
                </c:pt>
                <c:pt idx="3047">
                  <c:v>44847</c:v>
                </c:pt>
                <c:pt idx="3048">
                  <c:v>44848</c:v>
                </c:pt>
                <c:pt idx="3049">
                  <c:v>44851</c:v>
                </c:pt>
                <c:pt idx="3050">
                  <c:v>44852</c:v>
                </c:pt>
                <c:pt idx="3051">
                  <c:v>44853</c:v>
                </c:pt>
                <c:pt idx="3052">
                  <c:v>44854</c:v>
                </c:pt>
                <c:pt idx="3053">
                  <c:v>44855</c:v>
                </c:pt>
                <c:pt idx="3054">
                  <c:v>44858</c:v>
                </c:pt>
                <c:pt idx="3055">
                  <c:v>44859</c:v>
                </c:pt>
                <c:pt idx="3056">
                  <c:v>44860</c:v>
                </c:pt>
                <c:pt idx="3057">
                  <c:v>44861</c:v>
                </c:pt>
                <c:pt idx="3058">
                  <c:v>44862</c:v>
                </c:pt>
                <c:pt idx="3059">
                  <c:v>44865</c:v>
                </c:pt>
                <c:pt idx="3060">
                  <c:v>44866</c:v>
                </c:pt>
                <c:pt idx="3061">
                  <c:v>44867</c:v>
                </c:pt>
                <c:pt idx="3062">
                  <c:v>44868</c:v>
                </c:pt>
                <c:pt idx="3063">
                  <c:v>44869</c:v>
                </c:pt>
                <c:pt idx="3064">
                  <c:v>44872</c:v>
                </c:pt>
                <c:pt idx="3065">
                  <c:v>44873</c:v>
                </c:pt>
                <c:pt idx="3066">
                  <c:v>44874</c:v>
                </c:pt>
                <c:pt idx="3067">
                  <c:v>44875</c:v>
                </c:pt>
                <c:pt idx="3068">
                  <c:v>44876</c:v>
                </c:pt>
                <c:pt idx="3069">
                  <c:v>44879</c:v>
                </c:pt>
                <c:pt idx="3070">
                  <c:v>44880</c:v>
                </c:pt>
                <c:pt idx="3071">
                  <c:v>44881</c:v>
                </c:pt>
                <c:pt idx="3072">
                  <c:v>44882</c:v>
                </c:pt>
                <c:pt idx="3073">
                  <c:v>44883</c:v>
                </c:pt>
                <c:pt idx="3074">
                  <c:v>44886</c:v>
                </c:pt>
                <c:pt idx="3075">
                  <c:v>44887</c:v>
                </c:pt>
                <c:pt idx="3076">
                  <c:v>44888</c:v>
                </c:pt>
                <c:pt idx="3077">
                  <c:v>44889</c:v>
                </c:pt>
                <c:pt idx="3078">
                  <c:v>44890</c:v>
                </c:pt>
                <c:pt idx="3079">
                  <c:v>44893</c:v>
                </c:pt>
                <c:pt idx="3080">
                  <c:v>44894</c:v>
                </c:pt>
                <c:pt idx="3081">
                  <c:v>44895</c:v>
                </c:pt>
                <c:pt idx="3082">
                  <c:v>44896</c:v>
                </c:pt>
                <c:pt idx="3083">
                  <c:v>44897</c:v>
                </c:pt>
                <c:pt idx="3084">
                  <c:v>44900</c:v>
                </c:pt>
                <c:pt idx="3085">
                  <c:v>44901</c:v>
                </c:pt>
                <c:pt idx="3086">
                  <c:v>44902</c:v>
                </c:pt>
                <c:pt idx="3087">
                  <c:v>44903</c:v>
                </c:pt>
                <c:pt idx="3088">
                  <c:v>44904</c:v>
                </c:pt>
                <c:pt idx="3089">
                  <c:v>44907</c:v>
                </c:pt>
                <c:pt idx="3090">
                  <c:v>44908</c:v>
                </c:pt>
                <c:pt idx="3091">
                  <c:v>44909</c:v>
                </c:pt>
                <c:pt idx="3092">
                  <c:v>44910</c:v>
                </c:pt>
                <c:pt idx="3093">
                  <c:v>44911</c:v>
                </c:pt>
                <c:pt idx="3094">
                  <c:v>44914</c:v>
                </c:pt>
                <c:pt idx="3095">
                  <c:v>44915</c:v>
                </c:pt>
                <c:pt idx="3096">
                  <c:v>44916</c:v>
                </c:pt>
                <c:pt idx="3097">
                  <c:v>44917</c:v>
                </c:pt>
                <c:pt idx="3098">
                  <c:v>44918</c:v>
                </c:pt>
                <c:pt idx="3099">
                  <c:v>44921</c:v>
                </c:pt>
                <c:pt idx="3100">
                  <c:v>44922</c:v>
                </c:pt>
                <c:pt idx="3101">
                  <c:v>44923</c:v>
                </c:pt>
                <c:pt idx="3102">
                  <c:v>44924</c:v>
                </c:pt>
                <c:pt idx="3103">
                  <c:v>44925</c:v>
                </c:pt>
                <c:pt idx="3104">
                  <c:v>44928</c:v>
                </c:pt>
                <c:pt idx="3105">
                  <c:v>44929</c:v>
                </c:pt>
                <c:pt idx="3106">
                  <c:v>44930</c:v>
                </c:pt>
                <c:pt idx="3107">
                  <c:v>44931</c:v>
                </c:pt>
                <c:pt idx="3108">
                  <c:v>44932</c:v>
                </c:pt>
                <c:pt idx="3109">
                  <c:v>44935</c:v>
                </c:pt>
                <c:pt idx="3110">
                  <c:v>44936</c:v>
                </c:pt>
                <c:pt idx="3111">
                  <c:v>44937</c:v>
                </c:pt>
                <c:pt idx="3112">
                  <c:v>44938</c:v>
                </c:pt>
                <c:pt idx="3113">
                  <c:v>44939</c:v>
                </c:pt>
                <c:pt idx="3114">
                  <c:v>44942</c:v>
                </c:pt>
                <c:pt idx="3115">
                  <c:v>44943</c:v>
                </c:pt>
                <c:pt idx="3116">
                  <c:v>44944</c:v>
                </c:pt>
                <c:pt idx="3117">
                  <c:v>44945</c:v>
                </c:pt>
                <c:pt idx="3118">
                  <c:v>44946</c:v>
                </c:pt>
                <c:pt idx="3119">
                  <c:v>44949</c:v>
                </c:pt>
                <c:pt idx="3120">
                  <c:v>44950</c:v>
                </c:pt>
                <c:pt idx="3121">
                  <c:v>44951</c:v>
                </c:pt>
                <c:pt idx="3122">
                  <c:v>44952</c:v>
                </c:pt>
                <c:pt idx="3123">
                  <c:v>44953</c:v>
                </c:pt>
                <c:pt idx="3124">
                  <c:v>44956</c:v>
                </c:pt>
                <c:pt idx="3125">
                  <c:v>44957</c:v>
                </c:pt>
                <c:pt idx="3126">
                  <c:v>44958</c:v>
                </c:pt>
                <c:pt idx="3127">
                  <c:v>44959</c:v>
                </c:pt>
                <c:pt idx="3128">
                  <c:v>44960</c:v>
                </c:pt>
                <c:pt idx="3129">
                  <c:v>44963</c:v>
                </c:pt>
                <c:pt idx="3130">
                  <c:v>44964</c:v>
                </c:pt>
                <c:pt idx="3131">
                  <c:v>44965</c:v>
                </c:pt>
                <c:pt idx="3132">
                  <c:v>44966</c:v>
                </c:pt>
                <c:pt idx="3133">
                  <c:v>44967</c:v>
                </c:pt>
                <c:pt idx="3134">
                  <c:v>44970</c:v>
                </c:pt>
                <c:pt idx="3135">
                  <c:v>44971</c:v>
                </c:pt>
                <c:pt idx="3136">
                  <c:v>44972</c:v>
                </c:pt>
                <c:pt idx="3137">
                  <c:v>44973</c:v>
                </c:pt>
                <c:pt idx="3138">
                  <c:v>44974</c:v>
                </c:pt>
                <c:pt idx="3139">
                  <c:v>44977</c:v>
                </c:pt>
                <c:pt idx="3140">
                  <c:v>44978</c:v>
                </c:pt>
                <c:pt idx="3141">
                  <c:v>44979</c:v>
                </c:pt>
                <c:pt idx="3142">
                  <c:v>44980</c:v>
                </c:pt>
                <c:pt idx="3143">
                  <c:v>44981</c:v>
                </c:pt>
                <c:pt idx="3144">
                  <c:v>44984</c:v>
                </c:pt>
                <c:pt idx="3145">
                  <c:v>44985</c:v>
                </c:pt>
                <c:pt idx="3146">
                  <c:v>44986</c:v>
                </c:pt>
                <c:pt idx="3147">
                  <c:v>44987</c:v>
                </c:pt>
                <c:pt idx="3148">
                  <c:v>44988</c:v>
                </c:pt>
                <c:pt idx="3149">
                  <c:v>44991</c:v>
                </c:pt>
                <c:pt idx="3150">
                  <c:v>44992</c:v>
                </c:pt>
                <c:pt idx="3151">
                  <c:v>44993</c:v>
                </c:pt>
                <c:pt idx="3152">
                  <c:v>44994</c:v>
                </c:pt>
                <c:pt idx="3153">
                  <c:v>44995</c:v>
                </c:pt>
                <c:pt idx="3154">
                  <c:v>44998</c:v>
                </c:pt>
                <c:pt idx="3155">
                  <c:v>44999</c:v>
                </c:pt>
                <c:pt idx="3156">
                  <c:v>45000</c:v>
                </c:pt>
                <c:pt idx="3157">
                  <c:v>45001</c:v>
                </c:pt>
                <c:pt idx="3158">
                  <c:v>45002</c:v>
                </c:pt>
                <c:pt idx="3159">
                  <c:v>45005</c:v>
                </c:pt>
                <c:pt idx="3160">
                  <c:v>45006</c:v>
                </c:pt>
                <c:pt idx="3161">
                  <c:v>45007</c:v>
                </c:pt>
                <c:pt idx="3162">
                  <c:v>45008</c:v>
                </c:pt>
                <c:pt idx="3163">
                  <c:v>45009</c:v>
                </c:pt>
                <c:pt idx="3164">
                  <c:v>45012</c:v>
                </c:pt>
                <c:pt idx="3165">
                  <c:v>45013</c:v>
                </c:pt>
                <c:pt idx="3166">
                  <c:v>45014</c:v>
                </c:pt>
                <c:pt idx="3167">
                  <c:v>45015</c:v>
                </c:pt>
                <c:pt idx="3168">
                  <c:v>45016</c:v>
                </c:pt>
                <c:pt idx="3169">
                  <c:v>45019</c:v>
                </c:pt>
                <c:pt idx="3170">
                  <c:v>45020</c:v>
                </c:pt>
                <c:pt idx="3171">
                  <c:v>45021</c:v>
                </c:pt>
                <c:pt idx="3172">
                  <c:v>45022</c:v>
                </c:pt>
                <c:pt idx="3173">
                  <c:v>45023</c:v>
                </c:pt>
                <c:pt idx="3174">
                  <c:v>45026</c:v>
                </c:pt>
                <c:pt idx="3175">
                  <c:v>45027</c:v>
                </c:pt>
                <c:pt idx="3176">
                  <c:v>45028</c:v>
                </c:pt>
                <c:pt idx="3177">
                  <c:v>45029</c:v>
                </c:pt>
                <c:pt idx="3178">
                  <c:v>45030</c:v>
                </c:pt>
                <c:pt idx="3179">
                  <c:v>45033</c:v>
                </c:pt>
                <c:pt idx="3180">
                  <c:v>45034</c:v>
                </c:pt>
                <c:pt idx="3181">
                  <c:v>45035</c:v>
                </c:pt>
                <c:pt idx="3182">
                  <c:v>45036</c:v>
                </c:pt>
                <c:pt idx="3183">
                  <c:v>45037</c:v>
                </c:pt>
                <c:pt idx="3184">
                  <c:v>45040</c:v>
                </c:pt>
                <c:pt idx="3185">
                  <c:v>45041</c:v>
                </c:pt>
                <c:pt idx="3186">
                  <c:v>45042</c:v>
                </c:pt>
                <c:pt idx="3187">
                  <c:v>45043</c:v>
                </c:pt>
                <c:pt idx="3188">
                  <c:v>45044</c:v>
                </c:pt>
                <c:pt idx="3189">
                  <c:v>45048</c:v>
                </c:pt>
                <c:pt idx="3190">
                  <c:v>45049</c:v>
                </c:pt>
                <c:pt idx="3191">
                  <c:v>45050</c:v>
                </c:pt>
                <c:pt idx="3192">
                  <c:v>45051</c:v>
                </c:pt>
                <c:pt idx="3193">
                  <c:v>45054</c:v>
                </c:pt>
                <c:pt idx="3194">
                  <c:v>45055</c:v>
                </c:pt>
                <c:pt idx="3195">
                  <c:v>45056</c:v>
                </c:pt>
                <c:pt idx="3196">
                  <c:v>45057</c:v>
                </c:pt>
                <c:pt idx="3197">
                  <c:v>45058</c:v>
                </c:pt>
                <c:pt idx="3198">
                  <c:v>45061</c:v>
                </c:pt>
                <c:pt idx="3199">
                  <c:v>45062</c:v>
                </c:pt>
                <c:pt idx="3200">
                  <c:v>45063</c:v>
                </c:pt>
                <c:pt idx="3201">
                  <c:v>45064</c:v>
                </c:pt>
                <c:pt idx="3202">
                  <c:v>45065</c:v>
                </c:pt>
                <c:pt idx="3203">
                  <c:v>45068</c:v>
                </c:pt>
                <c:pt idx="3204">
                  <c:v>45069</c:v>
                </c:pt>
                <c:pt idx="3205">
                  <c:v>45070</c:v>
                </c:pt>
                <c:pt idx="3206">
                  <c:v>45071</c:v>
                </c:pt>
                <c:pt idx="3207">
                  <c:v>45072</c:v>
                </c:pt>
                <c:pt idx="3208">
                  <c:v>45075</c:v>
                </c:pt>
                <c:pt idx="3209">
                  <c:v>45076</c:v>
                </c:pt>
                <c:pt idx="3210">
                  <c:v>45077</c:v>
                </c:pt>
                <c:pt idx="3211">
                  <c:v>45078</c:v>
                </c:pt>
                <c:pt idx="3212">
                  <c:v>45079</c:v>
                </c:pt>
                <c:pt idx="3213">
                  <c:v>45082</c:v>
                </c:pt>
                <c:pt idx="3214">
                  <c:v>45083</c:v>
                </c:pt>
                <c:pt idx="3215">
                  <c:v>45084</c:v>
                </c:pt>
                <c:pt idx="3216">
                  <c:v>45085</c:v>
                </c:pt>
                <c:pt idx="3217">
                  <c:v>45086</c:v>
                </c:pt>
                <c:pt idx="3218">
                  <c:v>45089</c:v>
                </c:pt>
                <c:pt idx="3219">
                  <c:v>45090</c:v>
                </c:pt>
                <c:pt idx="3220">
                  <c:v>45091</c:v>
                </c:pt>
                <c:pt idx="3221">
                  <c:v>45092</c:v>
                </c:pt>
                <c:pt idx="3222">
                  <c:v>45093</c:v>
                </c:pt>
                <c:pt idx="3223">
                  <c:v>45096</c:v>
                </c:pt>
                <c:pt idx="3224">
                  <c:v>45097</c:v>
                </c:pt>
                <c:pt idx="3225">
                  <c:v>45098</c:v>
                </c:pt>
                <c:pt idx="3226">
                  <c:v>45099</c:v>
                </c:pt>
                <c:pt idx="3227">
                  <c:v>45100</c:v>
                </c:pt>
                <c:pt idx="3228">
                  <c:v>45103</c:v>
                </c:pt>
                <c:pt idx="3229">
                  <c:v>45104</c:v>
                </c:pt>
                <c:pt idx="3230">
                  <c:v>45105</c:v>
                </c:pt>
                <c:pt idx="3231">
                  <c:v>45106</c:v>
                </c:pt>
                <c:pt idx="3232">
                  <c:v>45107</c:v>
                </c:pt>
                <c:pt idx="3233">
                  <c:v>45110</c:v>
                </c:pt>
                <c:pt idx="3234">
                  <c:v>45111</c:v>
                </c:pt>
                <c:pt idx="3235">
                  <c:v>45112</c:v>
                </c:pt>
                <c:pt idx="3236">
                  <c:v>45113</c:v>
                </c:pt>
                <c:pt idx="3237">
                  <c:v>45114</c:v>
                </c:pt>
                <c:pt idx="3238">
                  <c:v>45117</c:v>
                </c:pt>
                <c:pt idx="3239">
                  <c:v>45118</c:v>
                </c:pt>
                <c:pt idx="3240">
                  <c:v>45119</c:v>
                </c:pt>
                <c:pt idx="3241">
                  <c:v>45120</c:v>
                </c:pt>
                <c:pt idx="3242">
                  <c:v>45121</c:v>
                </c:pt>
                <c:pt idx="3243">
                  <c:v>45124</c:v>
                </c:pt>
                <c:pt idx="3244">
                  <c:v>45125</c:v>
                </c:pt>
                <c:pt idx="3245">
                  <c:v>45126</c:v>
                </c:pt>
                <c:pt idx="3246">
                  <c:v>45127</c:v>
                </c:pt>
                <c:pt idx="3247">
                  <c:v>45128</c:v>
                </c:pt>
                <c:pt idx="3248">
                  <c:v>45131</c:v>
                </c:pt>
                <c:pt idx="3249">
                  <c:v>45132</c:v>
                </c:pt>
                <c:pt idx="3250">
                  <c:v>45133</c:v>
                </c:pt>
                <c:pt idx="3251">
                  <c:v>45134</c:v>
                </c:pt>
                <c:pt idx="3252">
                  <c:v>45135</c:v>
                </c:pt>
                <c:pt idx="3253">
                  <c:v>45138</c:v>
                </c:pt>
                <c:pt idx="3254">
                  <c:v>45139</c:v>
                </c:pt>
                <c:pt idx="3255">
                  <c:v>45140</c:v>
                </c:pt>
                <c:pt idx="3256">
                  <c:v>45141</c:v>
                </c:pt>
                <c:pt idx="3257">
                  <c:v>45142</c:v>
                </c:pt>
                <c:pt idx="3258">
                  <c:v>45145</c:v>
                </c:pt>
                <c:pt idx="3259">
                  <c:v>45146</c:v>
                </c:pt>
                <c:pt idx="3260">
                  <c:v>45147</c:v>
                </c:pt>
                <c:pt idx="3261">
                  <c:v>45148</c:v>
                </c:pt>
                <c:pt idx="3262">
                  <c:v>45149</c:v>
                </c:pt>
                <c:pt idx="3263">
                  <c:v>45152</c:v>
                </c:pt>
                <c:pt idx="3264">
                  <c:v>45153</c:v>
                </c:pt>
                <c:pt idx="3265">
                  <c:v>45154</c:v>
                </c:pt>
                <c:pt idx="3266">
                  <c:v>45155</c:v>
                </c:pt>
                <c:pt idx="3267">
                  <c:v>45156</c:v>
                </c:pt>
                <c:pt idx="3268">
                  <c:v>45159</c:v>
                </c:pt>
                <c:pt idx="3269">
                  <c:v>45160</c:v>
                </c:pt>
                <c:pt idx="3270">
                  <c:v>45161</c:v>
                </c:pt>
                <c:pt idx="3271">
                  <c:v>45162</c:v>
                </c:pt>
                <c:pt idx="3272">
                  <c:v>45163</c:v>
                </c:pt>
                <c:pt idx="3273">
                  <c:v>45166</c:v>
                </c:pt>
                <c:pt idx="3274">
                  <c:v>45167</c:v>
                </c:pt>
                <c:pt idx="3275">
                  <c:v>45168</c:v>
                </c:pt>
                <c:pt idx="3276">
                  <c:v>45169</c:v>
                </c:pt>
                <c:pt idx="3277">
                  <c:v>45170</c:v>
                </c:pt>
                <c:pt idx="3278">
                  <c:v>45173</c:v>
                </c:pt>
                <c:pt idx="3279">
                  <c:v>45174</c:v>
                </c:pt>
                <c:pt idx="3280">
                  <c:v>45175</c:v>
                </c:pt>
                <c:pt idx="3281">
                  <c:v>45176</c:v>
                </c:pt>
                <c:pt idx="3282">
                  <c:v>45177</c:v>
                </c:pt>
                <c:pt idx="3283">
                  <c:v>45180</c:v>
                </c:pt>
                <c:pt idx="3284">
                  <c:v>45181</c:v>
                </c:pt>
                <c:pt idx="3285">
                  <c:v>45182</c:v>
                </c:pt>
                <c:pt idx="3286">
                  <c:v>45183</c:v>
                </c:pt>
                <c:pt idx="3287">
                  <c:v>45184</c:v>
                </c:pt>
                <c:pt idx="3288">
                  <c:v>45187</c:v>
                </c:pt>
                <c:pt idx="3289">
                  <c:v>45188</c:v>
                </c:pt>
                <c:pt idx="3290">
                  <c:v>45189</c:v>
                </c:pt>
                <c:pt idx="3291">
                  <c:v>45190</c:v>
                </c:pt>
                <c:pt idx="3292">
                  <c:v>45191</c:v>
                </c:pt>
                <c:pt idx="3293">
                  <c:v>45194</c:v>
                </c:pt>
                <c:pt idx="3294">
                  <c:v>45195</c:v>
                </c:pt>
                <c:pt idx="3295">
                  <c:v>45196</c:v>
                </c:pt>
                <c:pt idx="3296">
                  <c:v>45197</c:v>
                </c:pt>
                <c:pt idx="3297">
                  <c:v>45198</c:v>
                </c:pt>
                <c:pt idx="3298">
                  <c:v>45201</c:v>
                </c:pt>
                <c:pt idx="3299">
                  <c:v>45202</c:v>
                </c:pt>
                <c:pt idx="3300">
                  <c:v>45203</c:v>
                </c:pt>
                <c:pt idx="3301">
                  <c:v>45204</c:v>
                </c:pt>
                <c:pt idx="3302">
                  <c:v>45205</c:v>
                </c:pt>
                <c:pt idx="3303">
                  <c:v>45208</c:v>
                </c:pt>
                <c:pt idx="3304">
                  <c:v>45209</c:v>
                </c:pt>
                <c:pt idx="3305">
                  <c:v>45210</c:v>
                </c:pt>
                <c:pt idx="3306">
                  <c:v>45211</c:v>
                </c:pt>
                <c:pt idx="3307">
                  <c:v>45212</c:v>
                </c:pt>
                <c:pt idx="3308">
                  <c:v>45215</c:v>
                </c:pt>
                <c:pt idx="3309">
                  <c:v>45216</c:v>
                </c:pt>
                <c:pt idx="3310">
                  <c:v>45217</c:v>
                </c:pt>
                <c:pt idx="3311">
                  <c:v>45218</c:v>
                </c:pt>
                <c:pt idx="3312">
                  <c:v>45219</c:v>
                </c:pt>
                <c:pt idx="3313">
                  <c:v>45222</c:v>
                </c:pt>
                <c:pt idx="3314">
                  <c:v>45223</c:v>
                </c:pt>
                <c:pt idx="3315">
                  <c:v>45224</c:v>
                </c:pt>
                <c:pt idx="3316">
                  <c:v>45225</c:v>
                </c:pt>
                <c:pt idx="3317">
                  <c:v>45226</c:v>
                </c:pt>
                <c:pt idx="3318">
                  <c:v>45229</c:v>
                </c:pt>
                <c:pt idx="3319">
                  <c:v>45230</c:v>
                </c:pt>
                <c:pt idx="3320">
                  <c:v>45231</c:v>
                </c:pt>
                <c:pt idx="3321">
                  <c:v>45232</c:v>
                </c:pt>
                <c:pt idx="3322">
                  <c:v>45233</c:v>
                </c:pt>
                <c:pt idx="3323">
                  <c:v>45236</c:v>
                </c:pt>
                <c:pt idx="3324">
                  <c:v>45237</c:v>
                </c:pt>
                <c:pt idx="3325">
                  <c:v>45238</c:v>
                </c:pt>
                <c:pt idx="3326">
                  <c:v>45239</c:v>
                </c:pt>
                <c:pt idx="3327">
                  <c:v>45240</c:v>
                </c:pt>
                <c:pt idx="3328">
                  <c:v>45243</c:v>
                </c:pt>
                <c:pt idx="3329">
                  <c:v>45244</c:v>
                </c:pt>
                <c:pt idx="3330">
                  <c:v>45245</c:v>
                </c:pt>
                <c:pt idx="3331">
                  <c:v>45246</c:v>
                </c:pt>
                <c:pt idx="3332">
                  <c:v>45247</c:v>
                </c:pt>
                <c:pt idx="3333">
                  <c:v>45250</c:v>
                </c:pt>
                <c:pt idx="3334">
                  <c:v>45251</c:v>
                </c:pt>
                <c:pt idx="3335">
                  <c:v>45252</c:v>
                </c:pt>
                <c:pt idx="3336">
                  <c:v>45253</c:v>
                </c:pt>
                <c:pt idx="3337">
                  <c:v>45254</c:v>
                </c:pt>
                <c:pt idx="3338">
                  <c:v>45257</c:v>
                </c:pt>
                <c:pt idx="3339">
                  <c:v>45258</c:v>
                </c:pt>
                <c:pt idx="3340">
                  <c:v>45259</c:v>
                </c:pt>
                <c:pt idx="3341">
                  <c:v>45260</c:v>
                </c:pt>
                <c:pt idx="3342">
                  <c:v>45261</c:v>
                </c:pt>
                <c:pt idx="3343">
                  <c:v>45264</c:v>
                </c:pt>
                <c:pt idx="3344">
                  <c:v>45265</c:v>
                </c:pt>
                <c:pt idx="3345">
                  <c:v>45266</c:v>
                </c:pt>
                <c:pt idx="3346">
                  <c:v>45267</c:v>
                </c:pt>
                <c:pt idx="3347">
                  <c:v>45268</c:v>
                </c:pt>
                <c:pt idx="3348">
                  <c:v>45271</c:v>
                </c:pt>
                <c:pt idx="3349">
                  <c:v>45272</c:v>
                </c:pt>
                <c:pt idx="3350">
                  <c:v>45273</c:v>
                </c:pt>
                <c:pt idx="3351">
                  <c:v>45274</c:v>
                </c:pt>
                <c:pt idx="3352">
                  <c:v>45275</c:v>
                </c:pt>
                <c:pt idx="3353">
                  <c:v>45278</c:v>
                </c:pt>
                <c:pt idx="3354">
                  <c:v>45279</c:v>
                </c:pt>
                <c:pt idx="3355">
                  <c:v>45280</c:v>
                </c:pt>
                <c:pt idx="3356">
                  <c:v>45281</c:v>
                </c:pt>
                <c:pt idx="3357">
                  <c:v>45282</c:v>
                </c:pt>
                <c:pt idx="3358">
                  <c:v>45285</c:v>
                </c:pt>
                <c:pt idx="3359">
                  <c:v>45286</c:v>
                </c:pt>
                <c:pt idx="3360">
                  <c:v>45287</c:v>
                </c:pt>
                <c:pt idx="3361">
                  <c:v>45288</c:v>
                </c:pt>
                <c:pt idx="3362">
                  <c:v>45289</c:v>
                </c:pt>
                <c:pt idx="3363">
                  <c:v>45293</c:v>
                </c:pt>
                <c:pt idx="3364">
                  <c:v>45294</c:v>
                </c:pt>
                <c:pt idx="3365">
                  <c:v>45295</c:v>
                </c:pt>
                <c:pt idx="3366">
                  <c:v>45296</c:v>
                </c:pt>
                <c:pt idx="3367">
                  <c:v>45299</c:v>
                </c:pt>
                <c:pt idx="3368">
                  <c:v>45300</c:v>
                </c:pt>
                <c:pt idx="3369">
                  <c:v>45301</c:v>
                </c:pt>
                <c:pt idx="3370">
                  <c:v>45302</c:v>
                </c:pt>
                <c:pt idx="3371">
                  <c:v>45303</c:v>
                </c:pt>
                <c:pt idx="3372">
                  <c:v>45306</c:v>
                </c:pt>
                <c:pt idx="3373">
                  <c:v>45307</c:v>
                </c:pt>
                <c:pt idx="3374">
                  <c:v>45308</c:v>
                </c:pt>
                <c:pt idx="3375">
                  <c:v>45309</c:v>
                </c:pt>
                <c:pt idx="3376">
                  <c:v>45310</c:v>
                </c:pt>
                <c:pt idx="3377">
                  <c:v>45313</c:v>
                </c:pt>
                <c:pt idx="3378">
                  <c:v>45314</c:v>
                </c:pt>
                <c:pt idx="3379">
                  <c:v>45315</c:v>
                </c:pt>
                <c:pt idx="3380">
                  <c:v>45316</c:v>
                </c:pt>
                <c:pt idx="3381">
                  <c:v>45317</c:v>
                </c:pt>
                <c:pt idx="3382">
                  <c:v>45320</c:v>
                </c:pt>
                <c:pt idx="3383">
                  <c:v>45321</c:v>
                </c:pt>
                <c:pt idx="3384">
                  <c:v>45322</c:v>
                </c:pt>
                <c:pt idx="3385">
                  <c:v>45323</c:v>
                </c:pt>
                <c:pt idx="3386">
                  <c:v>45324</c:v>
                </c:pt>
                <c:pt idx="3387">
                  <c:v>45327</c:v>
                </c:pt>
                <c:pt idx="3388">
                  <c:v>45328</c:v>
                </c:pt>
                <c:pt idx="3389">
                  <c:v>45329</c:v>
                </c:pt>
                <c:pt idx="3390">
                  <c:v>45330</c:v>
                </c:pt>
                <c:pt idx="3391">
                  <c:v>45331</c:v>
                </c:pt>
                <c:pt idx="3392">
                  <c:v>45334</c:v>
                </c:pt>
                <c:pt idx="3393">
                  <c:v>45335</c:v>
                </c:pt>
                <c:pt idx="3394">
                  <c:v>45336</c:v>
                </c:pt>
                <c:pt idx="3395">
                  <c:v>45337</c:v>
                </c:pt>
                <c:pt idx="3396">
                  <c:v>45338</c:v>
                </c:pt>
                <c:pt idx="3397">
                  <c:v>45341</c:v>
                </c:pt>
                <c:pt idx="3398">
                  <c:v>45342</c:v>
                </c:pt>
                <c:pt idx="3399">
                  <c:v>45343</c:v>
                </c:pt>
                <c:pt idx="3400">
                  <c:v>45344</c:v>
                </c:pt>
                <c:pt idx="3401">
                  <c:v>45345</c:v>
                </c:pt>
                <c:pt idx="3402">
                  <c:v>45348</c:v>
                </c:pt>
                <c:pt idx="3403">
                  <c:v>45349</c:v>
                </c:pt>
                <c:pt idx="3404">
                  <c:v>45350</c:v>
                </c:pt>
                <c:pt idx="3405">
                  <c:v>45351</c:v>
                </c:pt>
                <c:pt idx="3406">
                  <c:v>45352</c:v>
                </c:pt>
                <c:pt idx="3407">
                  <c:v>45355</c:v>
                </c:pt>
                <c:pt idx="3408">
                  <c:v>45356</c:v>
                </c:pt>
                <c:pt idx="3409">
                  <c:v>45357</c:v>
                </c:pt>
                <c:pt idx="3410">
                  <c:v>45358</c:v>
                </c:pt>
                <c:pt idx="3411">
                  <c:v>45359</c:v>
                </c:pt>
                <c:pt idx="3412">
                  <c:v>45362</c:v>
                </c:pt>
                <c:pt idx="3413">
                  <c:v>45363</c:v>
                </c:pt>
                <c:pt idx="3414">
                  <c:v>45364</c:v>
                </c:pt>
                <c:pt idx="3415">
                  <c:v>45365</c:v>
                </c:pt>
                <c:pt idx="3416">
                  <c:v>45366</c:v>
                </c:pt>
                <c:pt idx="3417">
                  <c:v>45369</c:v>
                </c:pt>
                <c:pt idx="3418">
                  <c:v>45370</c:v>
                </c:pt>
                <c:pt idx="3419">
                  <c:v>45371</c:v>
                </c:pt>
                <c:pt idx="3420">
                  <c:v>45372</c:v>
                </c:pt>
                <c:pt idx="3421">
                  <c:v>45373</c:v>
                </c:pt>
                <c:pt idx="3422">
                  <c:v>45376</c:v>
                </c:pt>
                <c:pt idx="3423">
                  <c:v>45377</c:v>
                </c:pt>
                <c:pt idx="3424">
                  <c:v>45378</c:v>
                </c:pt>
                <c:pt idx="3425">
                  <c:v>45379</c:v>
                </c:pt>
                <c:pt idx="3426">
                  <c:v>45380</c:v>
                </c:pt>
                <c:pt idx="3427">
                  <c:v>45383</c:v>
                </c:pt>
                <c:pt idx="3428">
                  <c:v>45384</c:v>
                </c:pt>
                <c:pt idx="3429">
                  <c:v>45385</c:v>
                </c:pt>
                <c:pt idx="3430">
                  <c:v>45386</c:v>
                </c:pt>
                <c:pt idx="3431">
                  <c:v>45387</c:v>
                </c:pt>
                <c:pt idx="3432">
                  <c:v>45390</c:v>
                </c:pt>
                <c:pt idx="3433">
                  <c:v>45391</c:v>
                </c:pt>
                <c:pt idx="3434">
                  <c:v>45392</c:v>
                </c:pt>
                <c:pt idx="3435">
                  <c:v>45393</c:v>
                </c:pt>
                <c:pt idx="3436">
                  <c:v>45394</c:v>
                </c:pt>
                <c:pt idx="3437">
                  <c:v>45397</c:v>
                </c:pt>
                <c:pt idx="3438">
                  <c:v>45398</c:v>
                </c:pt>
                <c:pt idx="3439">
                  <c:v>45399</c:v>
                </c:pt>
                <c:pt idx="3440">
                  <c:v>45400</c:v>
                </c:pt>
                <c:pt idx="3441">
                  <c:v>45401</c:v>
                </c:pt>
                <c:pt idx="3442">
                  <c:v>45404</c:v>
                </c:pt>
                <c:pt idx="3443">
                  <c:v>45405</c:v>
                </c:pt>
                <c:pt idx="3444">
                  <c:v>45406</c:v>
                </c:pt>
                <c:pt idx="3445">
                  <c:v>45407</c:v>
                </c:pt>
                <c:pt idx="3446">
                  <c:v>45408</c:v>
                </c:pt>
                <c:pt idx="3447">
                  <c:v>45411</c:v>
                </c:pt>
                <c:pt idx="3448">
                  <c:v>45412</c:v>
                </c:pt>
              </c:numCache>
            </c:numRef>
          </c:cat>
          <c:val>
            <c:numRef>
              <c:f>'G IV.1.12.'!$I$247:$I$3695</c:f>
              <c:numCache>
                <c:formatCode>0.00</c:formatCode>
                <c:ptCount val="3449"/>
                <c:pt idx="0">
                  <c:v>100.35130451074991</c:v>
                </c:pt>
                <c:pt idx="1">
                  <c:v>100.40068420929306</c:v>
                </c:pt>
                <c:pt idx="2">
                  <c:v>100.33485540334854</c:v>
                </c:pt>
                <c:pt idx="3">
                  <c:v>100.53260129982871</c:v>
                </c:pt>
                <c:pt idx="4">
                  <c:v>100.62940347581024</c:v>
                </c:pt>
                <c:pt idx="5">
                  <c:v>100.48073540792157</c:v>
                </c:pt>
                <c:pt idx="6">
                  <c:v>100.62704022921021</c:v>
                </c:pt>
                <c:pt idx="7">
                  <c:v>100.76429226536227</c:v>
                </c:pt>
                <c:pt idx="8">
                  <c:v>100.66723052344703</c:v>
                </c:pt>
                <c:pt idx="9">
                  <c:v>100.4195083081394</c:v>
                </c:pt>
                <c:pt idx="10">
                  <c:v>100.63413030203392</c:v>
                </c:pt>
                <c:pt idx="11">
                  <c:v>100.69325311963904</c:v>
                </c:pt>
                <c:pt idx="12">
                  <c:v>100.52080889597896</c:v>
                </c:pt>
                <c:pt idx="13">
                  <c:v>100.41480162171028</c:v>
                </c:pt>
                <c:pt idx="14">
                  <c:v>100.46188834962837</c:v>
                </c:pt>
                <c:pt idx="15">
                  <c:v>100.38421891106736</c:v>
                </c:pt>
                <c:pt idx="16">
                  <c:v>100.53260129982871</c:v>
                </c:pt>
                <c:pt idx="17">
                  <c:v>100.53731903611065</c:v>
                </c:pt>
                <c:pt idx="18">
                  <c:v>100.40538957234915</c:v>
                </c:pt>
                <c:pt idx="19">
                  <c:v>100.65067769138614</c:v>
                </c:pt>
                <c:pt idx="20">
                  <c:v>100.70271921784295</c:v>
                </c:pt>
                <c:pt idx="21">
                  <c:v>100.63649388167319</c:v>
                </c:pt>
                <c:pt idx="22">
                  <c:v>100.66723052344703</c:v>
                </c:pt>
                <c:pt idx="23">
                  <c:v>100.56091436081577</c:v>
                </c:pt>
                <c:pt idx="24">
                  <c:v>100.50666166260085</c:v>
                </c:pt>
                <c:pt idx="25">
                  <c:v>100.85441920677887</c:v>
                </c:pt>
                <c:pt idx="26">
                  <c:v>100.73349633251834</c:v>
                </c:pt>
                <c:pt idx="27">
                  <c:v>100.6577710956587</c:v>
                </c:pt>
                <c:pt idx="28">
                  <c:v>100.58215962441315</c:v>
                </c:pt>
                <c:pt idx="29">
                  <c:v>100.46659945133531</c:v>
                </c:pt>
                <c:pt idx="30">
                  <c:v>100.84255118851495</c:v>
                </c:pt>
                <c:pt idx="31">
                  <c:v>100.82831325301204</c:v>
                </c:pt>
                <c:pt idx="32">
                  <c:v>100.61995115536351</c:v>
                </c:pt>
                <c:pt idx="33">
                  <c:v>100.79747818109107</c:v>
                </c:pt>
                <c:pt idx="34">
                  <c:v>100.83543171816534</c:v>
                </c:pt>
                <c:pt idx="35">
                  <c:v>101.02801094029992</c:v>
                </c:pt>
                <c:pt idx="36">
                  <c:v>101.1759149940968</c:v>
                </c:pt>
                <c:pt idx="37">
                  <c:v>101.38898748254891</c:v>
                </c:pt>
                <c:pt idx="38">
                  <c:v>101.22132715976471</c:v>
                </c:pt>
                <c:pt idx="39">
                  <c:v>101.68252687534114</c:v>
                </c:pt>
                <c:pt idx="40">
                  <c:v>101.65599051008303</c:v>
                </c:pt>
                <c:pt idx="41">
                  <c:v>101.75738576992495</c:v>
                </c:pt>
                <c:pt idx="42">
                  <c:v>101.89531759054482</c:v>
                </c:pt>
                <c:pt idx="43">
                  <c:v>101.98019801980197</c:v>
                </c:pt>
                <c:pt idx="44">
                  <c:v>101.71149144254279</c:v>
                </c:pt>
                <c:pt idx="45">
                  <c:v>101.86140496850112</c:v>
                </c:pt>
                <c:pt idx="46">
                  <c:v>102.33824547994936</c:v>
                </c:pt>
                <c:pt idx="47">
                  <c:v>102.25764879957997</c:v>
                </c:pt>
                <c:pt idx="48">
                  <c:v>102.18448917294667</c:v>
                </c:pt>
                <c:pt idx="49">
                  <c:v>101.90258751902587</c:v>
                </c:pt>
                <c:pt idx="50">
                  <c:v>102.40183543244984</c:v>
                </c:pt>
                <c:pt idx="51">
                  <c:v>102.34802340857519</c:v>
                </c:pt>
                <c:pt idx="52">
                  <c:v>102.46795484981823</c:v>
                </c:pt>
                <c:pt idx="53">
                  <c:v>102.53661338183211</c:v>
                </c:pt>
                <c:pt idx="54">
                  <c:v>102.79490439747619</c:v>
                </c:pt>
                <c:pt idx="55">
                  <c:v>102.78997241213865</c:v>
                </c:pt>
                <c:pt idx="56">
                  <c:v>103.40017857573783</c:v>
                </c:pt>
                <c:pt idx="57">
                  <c:v>103.8487639360155</c:v>
                </c:pt>
                <c:pt idx="58">
                  <c:v>104.45636274987808</c:v>
                </c:pt>
                <c:pt idx="59">
                  <c:v>104.81152613683618</c:v>
                </c:pt>
                <c:pt idx="60">
                  <c:v>104.34189699257274</c:v>
                </c:pt>
                <c:pt idx="61">
                  <c:v>103.80850857641244</c:v>
                </c:pt>
                <c:pt idx="62">
                  <c:v>104.54811633808315</c:v>
                </c:pt>
                <c:pt idx="63">
                  <c:v>104.14914562115652</c:v>
                </c:pt>
                <c:pt idx="64">
                  <c:v>103.5801484274905</c:v>
                </c:pt>
                <c:pt idx="65">
                  <c:v>103.6653521399366</c:v>
                </c:pt>
                <c:pt idx="66">
                  <c:v>104.13395873332199</c:v>
                </c:pt>
                <c:pt idx="67">
                  <c:v>104.41817960277811</c:v>
                </c:pt>
                <c:pt idx="68">
                  <c:v>104.28095110613545</c:v>
                </c:pt>
                <c:pt idx="69">
                  <c:v>104.13648957371311</c:v>
                </c:pt>
                <c:pt idx="70">
                  <c:v>104.29364229383702</c:v>
                </c:pt>
                <c:pt idx="71">
                  <c:v>104.12130637636081</c:v>
                </c:pt>
                <c:pt idx="72">
                  <c:v>104.15167719980553</c:v>
                </c:pt>
                <c:pt idx="73">
                  <c:v>104.45381633797322</c:v>
                </c:pt>
                <c:pt idx="74">
                  <c:v>104.59405360542891</c:v>
                </c:pt>
                <c:pt idx="75">
                  <c:v>104.84230101054588</c:v>
                </c:pt>
                <c:pt idx="76">
                  <c:v>104.73722806159861</c:v>
                </c:pt>
                <c:pt idx="77">
                  <c:v>104.87052719173724</c:v>
                </c:pt>
                <c:pt idx="78">
                  <c:v>104.74746980882999</c:v>
                </c:pt>
                <c:pt idx="79">
                  <c:v>104.98101188288618</c:v>
                </c:pt>
                <c:pt idx="80">
                  <c:v>105.18718546704307</c:v>
                </c:pt>
                <c:pt idx="81">
                  <c:v>105.10461893197929</c:v>
                </c:pt>
                <c:pt idx="82">
                  <c:v>105.12266928361139</c:v>
                </c:pt>
                <c:pt idx="83">
                  <c:v>105.16395052032202</c:v>
                </c:pt>
                <c:pt idx="84">
                  <c:v>104.86539402838962</c:v>
                </c:pt>
                <c:pt idx="85">
                  <c:v>104.32157378326391</c:v>
                </c:pt>
                <c:pt idx="86">
                  <c:v>104.18459892528023</c:v>
                </c:pt>
                <c:pt idx="87">
                  <c:v>104.34189699257274</c:v>
                </c:pt>
                <c:pt idx="88">
                  <c:v>103.97980974568044</c:v>
                </c:pt>
                <c:pt idx="89">
                  <c:v>104.40800214430175</c:v>
                </c:pt>
                <c:pt idx="90">
                  <c:v>104.80127186009538</c:v>
                </c:pt>
                <c:pt idx="91">
                  <c:v>104.91161059693452</c:v>
                </c:pt>
                <c:pt idx="92">
                  <c:v>104.51496450959826</c:v>
                </c:pt>
                <c:pt idx="93">
                  <c:v>104.35460301997077</c:v>
                </c:pt>
                <c:pt idx="94">
                  <c:v>104.3698543381887</c:v>
                </c:pt>
                <c:pt idx="95">
                  <c:v>104.37748166914325</c:v>
                </c:pt>
                <c:pt idx="96">
                  <c:v>104.04040404040403</c:v>
                </c:pt>
                <c:pt idx="97">
                  <c:v>103.86386774615795</c:v>
                </c:pt>
                <c:pt idx="98">
                  <c:v>104.27587549585067</c:v>
                </c:pt>
                <c:pt idx="99">
                  <c:v>103.84121367811356</c:v>
                </c:pt>
                <c:pt idx="100">
                  <c:v>103.91676569737828</c:v>
                </c:pt>
                <c:pt idx="101">
                  <c:v>103.77331072899008</c:v>
                </c:pt>
                <c:pt idx="102">
                  <c:v>103.6653521399366</c:v>
                </c:pt>
                <c:pt idx="103">
                  <c:v>103.71051676146676</c:v>
                </c:pt>
                <c:pt idx="104">
                  <c:v>103.98233309874534</c:v>
                </c:pt>
                <c:pt idx="105">
                  <c:v>103.97980974568044</c:v>
                </c:pt>
                <c:pt idx="106">
                  <c:v>103.75572075453422</c:v>
                </c:pt>
                <c:pt idx="107">
                  <c:v>103.64278457742731</c:v>
                </c:pt>
                <c:pt idx="108">
                  <c:v>103.75320838781536</c:v>
                </c:pt>
                <c:pt idx="109">
                  <c:v>103.63777089783279</c:v>
                </c:pt>
                <c:pt idx="110">
                  <c:v>103.13884074715965</c:v>
                </c:pt>
                <c:pt idx="111">
                  <c:v>102.70620101152952</c:v>
                </c:pt>
                <c:pt idx="112">
                  <c:v>102.70373921380633</c:v>
                </c:pt>
                <c:pt idx="113">
                  <c:v>103.08425155174901</c:v>
                </c:pt>
                <c:pt idx="114">
                  <c:v>103.08425155174901</c:v>
                </c:pt>
                <c:pt idx="115">
                  <c:v>102.67420684366913</c:v>
                </c:pt>
                <c:pt idx="116">
                  <c:v>102.61519302615191</c:v>
                </c:pt>
                <c:pt idx="117">
                  <c:v>101.80574035354495</c:v>
                </c:pt>
                <c:pt idx="118">
                  <c:v>101.31706509659266</c:v>
                </c:pt>
                <c:pt idx="119">
                  <c:v>100.49958953911107</c:v>
                </c:pt>
                <c:pt idx="120">
                  <c:v>101.03277528884698</c:v>
                </c:pt>
                <c:pt idx="121">
                  <c:v>100.77851212456194</c:v>
                </c:pt>
                <c:pt idx="122">
                  <c:v>101.3098784697593</c:v>
                </c:pt>
                <c:pt idx="123">
                  <c:v>101.63187855787474</c:v>
                </c:pt>
                <c:pt idx="124">
                  <c:v>101.55479711793704</c:v>
                </c:pt>
                <c:pt idx="125">
                  <c:v>101.74047251573073</c:v>
                </c:pt>
                <c:pt idx="126">
                  <c:v>101.63911094242948</c:v>
                </c:pt>
                <c:pt idx="127">
                  <c:v>101.1974209395149</c:v>
                </c:pt>
                <c:pt idx="128">
                  <c:v>101.0113392583512</c:v>
                </c:pt>
                <c:pt idx="129">
                  <c:v>101.49465854987325</c:v>
                </c:pt>
                <c:pt idx="130">
                  <c:v>102.46550445990863</c:v>
                </c:pt>
                <c:pt idx="131">
                  <c:v>101.96563704726094</c:v>
                </c:pt>
                <c:pt idx="132">
                  <c:v>101.80815928909163</c:v>
                </c:pt>
                <c:pt idx="133">
                  <c:v>101.92925280110376</c:v>
                </c:pt>
                <c:pt idx="134">
                  <c:v>101.36260408781226</c:v>
                </c:pt>
                <c:pt idx="135">
                  <c:v>100.0233437602129</c:v>
                </c:pt>
                <c:pt idx="136">
                  <c:v>100.23392907270514</c:v>
                </c:pt>
                <c:pt idx="137">
                  <c:v>100.16363551358174</c:v>
                </c:pt>
                <c:pt idx="138">
                  <c:v>100.3066694758527</c:v>
                </c:pt>
                <c:pt idx="139">
                  <c:v>100.3818671664519</c:v>
                </c:pt>
                <c:pt idx="140">
                  <c:v>100.6766917293233</c:v>
                </c:pt>
                <c:pt idx="141">
                  <c:v>100.98515201508364</c:v>
                </c:pt>
                <c:pt idx="142">
                  <c:v>100.92806331558863</c:v>
                </c:pt>
                <c:pt idx="143">
                  <c:v>101.45620723131199</c:v>
                </c:pt>
                <c:pt idx="144">
                  <c:v>100.75481458837913</c:v>
                </c:pt>
                <c:pt idx="145">
                  <c:v>100.81882352941176</c:v>
                </c:pt>
                <c:pt idx="146">
                  <c:v>101.24046026982963</c:v>
                </c:pt>
                <c:pt idx="147">
                  <c:v>100.94946401225113</c:v>
                </c:pt>
                <c:pt idx="148">
                  <c:v>101.04945404806263</c:v>
                </c:pt>
                <c:pt idx="149">
                  <c:v>101.42498698101596</c:v>
                </c:pt>
                <c:pt idx="150">
                  <c:v>101.16158277457738</c:v>
                </c:pt>
                <c:pt idx="151">
                  <c:v>101.195030938548</c:v>
                </c:pt>
                <c:pt idx="152">
                  <c:v>101.44900085235342</c:v>
                </c:pt>
                <c:pt idx="153">
                  <c:v>101.0113392583512</c:v>
                </c:pt>
                <c:pt idx="154">
                  <c:v>100.95659959474104</c:v>
                </c:pt>
                <c:pt idx="155">
                  <c:v>100.41715490977265</c:v>
                </c:pt>
                <c:pt idx="156">
                  <c:v>100.5349601126232</c:v>
                </c:pt>
                <c:pt idx="157">
                  <c:v>99.983665849959152</c:v>
                </c:pt>
                <c:pt idx="158">
                  <c:v>100.149588631264</c:v>
                </c:pt>
                <c:pt idx="159">
                  <c:v>100.149588631264</c:v>
                </c:pt>
                <c:pt idx="160">
                  <c:v>100.33250597105791</c:v>
                </c:pt>
                <c:pt idx="161">
                  <c:v>100.56091436081577</c:v>
                </c:pt>
                <c:pt idx="162">
                  <c:v>100.66013578593744</c:v>
                </c:pt>
                <c:pt idx="163">
                  <c:v>100.4195083081394</c:v>
                </c:pt>
                <c:pt idx="164">
                  <c:v>100.55619440989416</c:v>
                </c:pt>
                <c:pt idx="165">
                  <c:v>100.63176683341553</c:v>
                </c:pt>
                <c:pt idx="166">
                  <c:v>100.84729806062886</c:v>
                </c:pt>
                <c:pt idx="167">
                  <c:v>100.75955320399763</c:v>
                </c:pt>
                <c:pt idx="168">
                  <c:v>100.93995147117715</c:v>
                </c:pt>
                <c:pt idx="169">
                  <c:v>101.05183717749162</c:v>
                </c:pt>
                <c:pt idx="170">
                  <c:v>101.48985054122552</c:v>
                </c:pt>
                <c:pt idx="171">
                  <c:v>101.46822013829686</c:v>
                </c:pt>
                <c:pt idx="172">
                  <c:v>101.2811421547771</c:v>
                </c:pt>
                <c:pt idx="173">
                  <c:v>101.01372059031544</c:v>
                </c:pt>
                <c:pt idx="174">
                  <c:v>100.98753211247025</c:v>
                </c:pt>
                <c:pt idx="175">
                  <c:v>100.79510703363911</c:v>
                </c:pt>
                <c:pt idx="176">
                  <c:v>101.16874837673836</c:v>
                </c:pt>
                <c:pt idx="177">
                  <c:v>100.92093176625761</c:v>
                </c:pt>
                <c:pt idx="178">
                  <c:v>100.44775769510279</c:v>
                </c:pt>
                <c:pt idx="179">
                  <c:v>100.10045555425768</c:v>
                </c:pt>
                <c:pt idx="180">
                  <c:v>100.06071645415908</c:v>
                </c:pt>
                <c:pt idx="181">
                  <c:v>99.91139299538311</c:v>
                </c:pt>
                <c:pt idx="182">
                  <c:v>99.785747554727536</c:v>
                </c:pt>
                <c:pt idx="183">
                  <c:v>100.32310934207445</c:v>
                </c:pt>
                <c:pt idx="184">
                  <c:v>100.13086558235183</c:v>
                </c:pt>
                <c:pt idx="185">
                  <c:v>100.01167051793757</c:v>
                </c:pt>
                <c:pt idx="186">
                  <c:v>99.874131742109924</c:v>
                </c:pt>
                <c:pt idx="187">
                  <c:v>99.459158329658095</c:v>
                </c:pt>
                <c:pt idx="188">
                  <c:v>99.479940564635953</c:v>
                </c:pt>
                <c:pt idx="189">
                  <c:v>99.683603201191147</c:v>
                </c:pt>
                <c:pt idx="190">
                  <c:v>99.387641491927994</c:v>
                </c:pt>
                <c:pt idx="191">
                  <c:v>99.162230965054391</c:v>
                </c:pt>
                <c:pt idx="192">
                  <c:v>99.143875237169695</c:v>
                </c:pt>
                <c:pt idx="193">
                  <c:v>98.426481060345012</c:v>
                </c:pt>
                <c:pt idx="194">
                  <c:v>99.134699921336349</c:v>
                </c:pt>
                <c:pt idx="195">
                  <c:v>99.279408698069915</c:v>
                </c:pt>
                <c:pt idx="196">
                  <c:v>99.313925458928225</c:v>
                </c:pt>
                <c:pt idx="197">
                  <c:v>99.350769801521039</c:v>
                </c:pt>
                <c:pt idx="198">
                  <c:v>99.309321837482017</c:v>
                </c:pt>
                <c:pt idx="199">
                  <c:v>99.523842705502517</c:v>
                </c:pt>
                <c:pt idx="200">
                  <c:v>98.928703361654968</c:v>
                </c:pt>
                <c:pt idx="201">
                  <c:v>99.14616933151305</c:v>
                </c:pt>
                <c:pt idx="202">
                  <c:v>99.304718642810784</c:v>
                </c:pt>
                <c:pt idx="203">
                  <c:v>99.109476557259498</c:v>
                </c:pt>
                <c:pt idx="204">
                  <c:v>98.889888988898875</c:v>
                </c:pt>
                <c:pt idx="205">
                  <c:v>98.435525741459713</c:v>
                </c:pt>
                <c:pt idx="206">
                  <c:v>98.85110506159738</c:v>
                </c:pt>
                <c:pt idx="207">
                  <c:v>98.937840583725873</c:v>
                </c:pt>
                <c:pt idx="208">
                  <c:v>98.967548215729281</c:v>
                </c:pt>
                <c:pt idx="209">
                  <c:v>99.116354383529938</c:v>
                </c:pt>
                <c:pt idx="210">
                  <c:v>99.07968367016602</c:v>
                </c:pt>
                <c:pt idx="211">
                  <c:v>99.015575172158805</c:v>
                </c:pt>
                <c:pt idx="212">
                  <c:v>98.983552023655506</c:v>
                </c:pt>
                <c:pt idx="213">
                  <c:v>99.300115874855138</c:v>
                </c:pt>
                <c:pt idx="214">
                  <c:v>99.086557361885156</c:v>
                </c:pt>
                <c:pt idx="215">
                  <c:v>98.648555312535976</c:v>
                </c:pt>
                <c:pt idx="216">
                  <c:v>98.591808559595023</c:v>
                </c:pt>
                <c:pt idx="217">
                  <c:v>98.309051279109767</c:v>
                </c:pt>
                <c:pt idx="218">
                  <c:v>98.507943076534005</c:v>
                </c:pt>
                <c:pt idx="219">
                  <c:v>98.410656867248505</c:v>
                </c:pt>
                <c:pt idx="220">
                  <c:v>98.417438041206324</c:v>
                </c:pt>
                <c:pt idx="221">
                  <c:v>98.42422014976799</c:v>
                </c:pt>
                <c:pt idx="222">
                  <c:v>98.433264415345732</c:v>
                </c:pt>
                <c:pt idx="223">
                  <c:v>98.548724671680574</c:v>
                </c:pt>
                <c:pt idx="224">
                  <c:v>98.619038851040301</c:v>
                </c:pt>
                <c:pt idx="225">
                  <c:v>98.530595350334565</c:v>
                </c:pt>
                <c:pt idx="226">
                  <c:v>98.354183404108809</c:v>
                </c:pt>
                <c:pt idx="227">
                  <c:v>98.356441098154434</c:v>
                </c:pt>
                <c:pt idx="228">
                  <c:v>98.279737602642314</c:v>
                </c:pt>
                <c:pt idx="229">
                  <c:v>98.257200513667215</c:v>
                </c:pt>
                <c:pt idx="230">
                  <c:v>98.302285032577771</c:v>
                </c:pt>
                <c:pt idx="231">
                  <c:v>98.327099157812597</c:v>
                </c:pt>
                <c:pt idx="232">
                  <c:v>98.444572085008602</c:v>
                </c:pt>
                <c:pt idx="233">
                  <c:v>98.230169646950927</c:v>
                </c:pt>
                <c:pt idx="234">
                  <c:v>98.304540344598152</c:v>
                </c:pt>
                <c:pt idx="235">
                  <c:v>98.505678421996407</c:v>
                </c:pt>
                <c:pt idx="236">
                  <c:v>98.412917154734828</c:v>
                </c:pt>
                <c:pt idx="237">
                  <c:v>98.412917154734828</c:v>
                </c:pt>
                <c:pt idx="238">
                  <c:v>98.421959343057296</c:v>
                </c:pt>
                <c:pt idx="239">
                  <c:v>98.433264415345732</c:v>
                </c:pt>
                <c:pt idx="240">
                  <c:v>98.42422014976799</c:v>
                </c:pt>
                <c:pt idx="241">
                  <c:v>98.489828755315472</c:v>
                </c:pt>
                <c:pt idx="242">
                  <c:v>98.662184254760632</c:v>
                </c:pt>
                <c:pt idx="243">
                  <c:v>98.734935594626364</c:v>
                </c:pt>
                <c:pt idx="244">
                  <c:v>98.70764127254715</c:v>
                </c:pt>
                <c:pt idx="245">
                  <c:v>98.507943076534005</c:v>
                </c:pt>
                <c:pt idx="246">
                  <c:v>98.693999769664856</c:v>
                </c:pt>
                <c:pt idx="247">
                  <c:v>98.678089447745378</c:v>
                </c:pt>
                <c:pt idx="248">
                  <c:v>98.70764127254715</c:v>
                </c:pt>
                <c:pt idx="249">
                  <c:v>99.309321837482017</c:v>
                </c:pt>
                <c:pt idx="250">
                  <c:v>99.357681159420281</c:v>
                </c:pt>
                <c:pt idx="251">
                  <c:v>99.542339412242995</c:v>
                </c:pt>
                <c:pt idx="252">
                  <c:v>99.621027179093716</c:v>
                </c:pt>
                <c:pt idx="253">
                  <c:v>99.85085756897837</c:v>
                </c:pt>
                <c:pt idx="254">
                  <c:v>99.85085756897837</c:v>
                </c:pt>
                <c:pt idx="255">
                  <c:v>99.711440007446697</c:v>
                </c:pt>
                <c:pt idx="256">
                  <c:v>99.937026239067066</c:v>
                </c:pt>
                <c:pt idx="257">
                  <c:v>99.692880409492773</c:v>
                </c:pt>
                <c:pt idx="258">
                  <c:v>99.192073523624316</c:v>
                </c:pt>
                <c:pt idx="259">
                  <c:v>99.192073523624316</c:v>
                </c:pt>
                <c:pt idx="260">
                  <c:v>99.192073523624316</c:v>
                </c:pt>
                <c:pt idx="261">
                  <c:v>99.141581248987691</c:v>
                </c:pt>
                <c:pt idx="262">
                  <c:v>98.73266049126687</c:v>
                </c:pt>
                <c:pt idx="263">
                  <c:v>98.65082654141915</c:v>
                </c:pt>
                <c:pt idx="264">
                  <c:v>98.428742074795537</c:v>
                </c:pt>
                <c:pt idx="265">
                  <c:v>98.218911174785092</c:v>
                </c:pt>
                <c:pt idx="266">
                  <c:v>98.21440850849244</c:v>
                </c:pt>
                <c:pt idx="267">
                  <c:v>98.623578695391984</c:v>
                </c:pt>
                <c:pt idx="268">
                  <c:v>98.905867688472355</c:v>
                </c:pt>
                <c:pt idx="269">
                  <c:v>98.848824601471847</c:v>
                </c:pt>
                <c:pt idx="270">
                  <c:v>99.024728449272004</c:v>
                </c:pt>
                <c:pt idx="271">
                  <c:v>98.507943076534005</c:v>
                </c:pt>
                <c:pt idx="272">
                  <c:v>98.609960416091312</c:v>
                </c:pt>
                <c:pt idx="273">
                  <c:v>98.562326041451016</c:v>
                </c:pt>
                <c:pt idx="274">
                  <c:v>98.585003336170985</c:v>
                </c:pt>
                <c:pt idx="275">
                  <c:v>98.673544583640378</c:v>
                </c:pt>
                <c:pt idx="276">
                  <c:v>98.575931166172026</c:v>
                </c:pt>
                <c:pt idx="277">
                  <c:v>98.737210802838973</c:v>
                </c:pt>
                <c:pt idx="278">
                  <c:v>98.741761533852596</c:v>
                </c:pt>
                <c:pt idx="279">
                  <c:v>98.864790032302736</c:v>
                </c:pt>
                <c:pt idx="280">
                  <c:v>98.653097874887749</c:v>
                </c:pt>
                <c:pt idx="281">
                  <c:v>98.621308720970376</c:v>
                </c:pt>
                <c:pt idx="282">
                  <c:v>98.569128134345505</c:v>
                </c:pt>
                <c:pt idx="283">
                  <c:v>98.575931166172026</c:v>
                </c:pt>
                <c:pt idx="284">
                  <c:v>98.682634730538922</c:v>
                </c:pt>
                <c:pt idx="285">
                  <c:v>98.539659177149687</c:v>
                </c:pt>
                <c:pt idx="286">
                  <c:v>98.410656867248505</c:v>
                </c:pt>
                <c:pt idx="287">
                  <c:v>98.379023740643774</c:v>
                </c:pt>
                <c:pt idx="288">
                  <c:v>98.435525741459713</c:v>
                </c:pt>
                <c:pt idx="289">
                  <c:v>98.5532580444833</c:v>
                </c:pt>
                <c:pt idx="290">
                  <c:v>98.562326041451016</c:v>
                </c:pt>
                <c:pt idx="291">
                  <c:v>98.575931166172026</c:v>
                </c:pt>
                <c:pt idx="292">
                  <c:v>98.507943076534005</c:v>
                </c:pt>
                <c:pt idx="293">
                  <c:v>98.426481060345012</c:v>
                </c:pt>
                <c:pt idx="294">
                  <c:v>98.421959343057296</c:v>
                </c:pt>
                <c:pt idx="295">
                  <c:v>98.388059701492523</c:v>
                </c:pt>
                <c:pt idx="296">
                  <c:v>98.270721526535482</c:v>
                </c:pt>
                <c:pt idx="297">
                  <c:v>98.372247859127128</c:v>
                </c:pt>
                <c:pt idx="298">
                  <c:v>98.421959343057296</c:v>
                </c:pt>
                <c:pt idx="299">
                  <c:v>98.444572085008602</c:v>
                </c:pt>
                <c:pt idx="300">
                  <c:v>98.546458141674336</c:v>
                </c:pt>
                <c:pt idx="301">
                  <c:v>98.532861150715149</c:v>
                </c:pt>
                <c:pt idx="302">
                  <c:v>98.52832965415746</c:v>
                </c:pt>
                <c:pt idx="303">
                  <c:v>98.517002736072456</c:v>
                </c:pt>
                <c:pt idx="304">
                  <c:v>98.469458105437326</c:v>
                </c:pt>
                <c:pt idx="305">
                  <c:v>98.417438041206324</c:v>
                </c:pt>
                <c:pt idx="306">
                  <c:v>98.369989439368183</c:v>
                </c:pt>
                <c:pt idx="307">
                  <c:v>98.381282575253138</c:v>
                </c:pt>
                <c:pt idx="308">
                  <c:v>98.399356987024916</c:v>
                </c:pt>
                <c:pt idx="309">
                  <c:v>98.369989439368183</c:v>
                </c:pt>
                <c:pt idx="310">
                  <c:v>98.331612162937461</c:v>
                </c:pt>
                <c:pt idx="311">
                  <c:v>98.257200513667215</c:v>
                </c:pt>
                <c:pt idx="312">
                  <c:v>98.113207547169807</c:v>
                </c:pt>
                <c:pt idx="313">
                  <c:v>97.864467944179239</c:v>
                </c:pt>
                <c:pt idx="314">
                  <c:v>97.839886742476125</c:v>
                </c:pt>
                <c:pt idx="315">
                  <c:v>97.871174052078572</c:v>
                </c:pt>
                <c:pt idx="316">
                  <c:v>97.929332175343959</c:v>
                </c:pt>
                <c:pt idx="317">
                  <c:v>98.009973008829292</c:v>
                </c:pt>
                <c:pt idx="318">
                  <c:v>98.023426061493396</c:v>
                </c:pt>
                <c:pt idx="319">
                  <c:v>98.070540843651997</c:v>
                </c:pt>
                <c:pt idx="320">
                  <c:v>98.077275224317887</c:v>
                </c:pt>
                <c:pt idx="321">
                  <c:v>97.967396026247783</c:v>
                </c:pt>
                <c:pt idx="322">
                  <c:v>97.853293139672957</c:v>
                </c:pt>
                <c:pt idx="323">
                  <c:v>97.846589481856995</c:v>
                </c:pt>
                <c:pt idx="324">
                  <c:v>97.857762755218573</c:v>
                </c:pt>
                <c:pt idx="325">
                  <c:v>97.871174052078572</c:v>
                </c:pt>
                <c:pt idx="326">
                  <c:v>97.956197704723138</c:v>
                </c:pt>
                <c:pt idx="327">
                  <c:v>97.983077978504454</c:v>
                </c:pt>
                <c:pt idx="328">
                  <c:v>98.025668596005573</c:v>
                </c:pt>
                <c:pt idx="329">
                  <c:v>98.088501247624933</c:v>
                </c:pt>
                <c:pt idx="330">
                  <c:v>98.059318930794575</c:v>
                </c:pt>
                <c:pt idx="331">
                  <c:v>97.947240890595694</c:v>
                </c:pt>
                <c:pt idx="332">
                  <c:v>97.958437164216633</c:v>
                </c:pt>
                <c:pt idx="333">
                  <c:v>97.976356527107654</c:v>
                </c:pt>
                <c:pt idx="334">
                  <c:v>97.976356527107654</c:v>
                </c:pt>
                <c:pt idx="335">
                  <c:v>97.947240890595694</c:v>
                </c:pt>
                <c:pt idx="336">
                  <c:v>97.875645301292892</c:v>
                </c:pt>
                <c:pt idx="337">
                  <c:v>97.942763097741619</c:v>
                </c:pt>
                <c:pt idx="338">
                  <c:v>97.949479940564615</c:v>
                </c:pt>
                <c:pt idx="339">
                  <c:v>97.844355133357681</c:v>
                </c:pt>
                <c:pt idx="340">
                  <c:v>97.846589481856995</c:v>
                </c:pt>
                <c:pt idx="341">
                  <c:v>97.875645301292892</c:v>
                </c:pt>
                <c:pt idx="342">
                  <c:v>97.922618095390447</c:v>
                </c:pt>
                <c:pt idx="343">
                  <c:v>97.945001942990373</c:v>
                </c:pt>
                <c:pt idx="344">
                  <c:v>97.448260177393664</c:v>
                </c:pt>
                <c:pt idx="345">
                  <c:v>97.011410976272401</c:v>
                </c:pt>
                <c:pt idx="346">
                  <c:v>97.20949226371431</c:v>
                </c:pt>
                <c:pt idx="347">
                  <c:v>97.26465847955869</c:v>
                </c:pt>
                <c:pt idx="348">
                  <c:v>97.26465847955869</c:v>
                </c:pt>
                <c:pt idx="349">
                  <c:v>97.311046511627893</c:v>
                </c:pt>
                <c:pt idx="350">
                  <c:v>97.028985507246361</c:v>
                </c:pt>
                <c:pt idx="351">
                  <c:v>97.018000679270912</c:v>
                </c:pt>
                <c:pt idx="352">
                  <c:v>96.798825256975036</c:v>
                </c:pt>
                <c:pt idx="353">
                  <c:v>96.563225384806088</c:v>
                </c:pt>
                <c:pt idx="354">
                  <c:v>96.480601652743687</c:v>
                </c:pt>
                <c:pt idx="355">
                  <c:v>96.36776645750399</c:v>
                </c:pt>
                <c:pt idx="356">
                  <c:v>96.428491054349038</c:v>
                </c:pt>
                <c:pt idx="357">
                  <c:v>96.458882060286797</c:v>
                </c:pt>
                <c:pt idx="358">
                  <c:v>96.4871194379391</c:v>
                </c:pt>
                <c:pt idx="359">
                  <c:v>96.391613425717622</c:v>
                </c:pt>
                <c:pt idx="360">
                  <c:v>96.099760019736678</c:v>
                </c:pt>
                <c:pt idx="361">
                  <c:v>95.938381621960502</c:v>
                </c:pt>
                <c:pt idx="362">
                  <c:v>95.972763517448371</c:v>
                </c:pt>
                <c:pt idx="363">
                  <c:v>95.983512914137208</c:v>
                </c:pt>
                <c:pt idx="364">
                  <c:v>95.987813347073185</c:v>
                </c:pt>
                <c:pt idx="365">
                  <c:v>96.037296037296045</c:v>
                </c:pt>
                <c:pt idx="366">
                  <c:v>95.959867419152545</c:v>
                </c:pt>
                <c:pt idx="367">
                  <c:v>95.968464432897321</c:v>
                </c:pt>
                <c:pt idx="368">
                  <c:v>95.968464432897321</c:v>
                </c:pt>
                <c:pt idx="369">
                  <c:v>95.972763517448371</c:v>
                </c:pt>
                <c:pt idx="370">
                  <c:v>95.981362842166561</c:v>
                </c:pt>
                <c:pt idx="371">
                  <c:v>96.017927170868333</c:v>
                </c:pt>
                <c:pt idx="372">
                  <c:v>96.050212956736146</c:v>
                </c:pt>
                <c:pt idx="373">
                  <c:v>96.084675068394858</c:v>
                </c:pt>
                <c:pt idx="374">
                  <c:v>96.099760019736678</c:v>
                </c:pt>
                <c:pt idx="375">
                  <c:v>96.086829771488794</c:v>
                </c:pt>
                <c:pt idx="376">
                  <c:v>96.082520461935189</c:v>
                </c:pt>
                <c:pt idx="377">
                  <c:v>96.12347451543431</c:v>
                </c:pt>
                <c:pt idx="378">
                  <c:v>95.985663082437256</c:v>
                </c:pt>
                <c:pt idx="379">
                  <c:v>96.015775556850258</c:v>
                </c:pt>
                <c:pt idx="380">
                  <c:v>96.007170064978709</c:v>
                </c:pt>
                <c:pt idx="381">
                  <c:v>95.996415369104966</c:v>
                </c:pt>
                <c:pt idx="382">
                  <c:v>95.953420669577881</c:v>
                </c:pt>
                <c:pt idx="383">
                  <c:v>95.955569489855336</c:v>
                </c:pt>
                <c:pt idx="384">
                  <c:v>95.959867419152545</c:v>
                </c:pt>
                <c:pt idx="385">
                  <c:v>96.415472199095433</c:v>
                </c:pt>
                <c:pt idx="386">
                  <c:v>96.270333423204818</c:v>
                </c:pt>
                <c:pt idx="387">
                  <c:v>96.300624803344277</c:v>
                </c:pt>
                <c:pt idx="388">
                  <c:v>96.296296296296276</c:v>
                </c:pt>
                <c:pt idx="389">
                  <c:v>96.276822828895632</c:v>
                </c:pt>
                <c:pt idx="390">
                  <c:v>95.824667337582468</c:v>
                </c:pt>
                <c:pt idx="391">
                  <c:v>95.651397446200562</c:v>
                </c:pt>
                <c:pt idx="392">
                  <c:v>94.918257941606484</c:v>
                </c:pt>
                <c:pt idx="393">
                  <c:v>94.639425731639975</c:v>
                </c:pt>
                <c:pt idx="394">
                  <c:v>94.783878246250495</c:v>
                </c:pt>
                <c:pt idx="395">
                  <c:v>94.718924773968212</c:v>
                </c:pt>
                <c:pt idx="396">
                  <c:v>94.687527623088471</c:v>
                </c:pt>
                <c:pt idx="397">
                  <c:v>94.181778217386508</c:v>
                </c:pt>
                <c:pt idx="398">
                  <c:v>94.024708696320019</c:v>
                </c:pt>
                <c:pt idx="399">
                  <c:v>93.859937350769968</c:v>
                </c:pt>
                <c:pt idx="400">
                  <c:v>93.86816220123994</c:v>
                </c:pt>
                <c:pt idx="401">
                  <c:v>93.886673386213246</c:v>
                </c:pt>
                <c:pt idx="402">
                  <c:v>93.456639329959856</c:v>
                </c:pt>
                <c:pt idx="403">
                  <c:v>93.129605077267485</c:v>
                </c:pt>
                <c:pt idx="404">
                  <c:v>92.350798543009233</c:v>
                </c:pt>
                <c:pt idx="405">
                  <c:v>93.129605077267485</c:v>
                </c:pt>
                <c:pt idx="406">
                  <c:v>92.350798543009233</c:v>
                </c:pt>
                <c:pt idx="407">
                  <c:v>92.772701684493128</c:v>
                </c:pt>
                <c:pt idx="408">
                  <c:v>92.734552537604159</c:v>
                </c:pt>
                <c:pt idx="409">
                  <c:v>93.771611152448898</c:v>
                </c:pt>
                <c:pt idx="410">
                  <c:v>93.381279285169441</c:v>
                </c:pt>
                <c:pt idx="411">
                  <c:v>92.951818990389825</c:v>
                </c:pt>
                <c:pt idx="412">
                  <c:v>92.183903100191472</c:v>
                </c:pt>
                <c:pt idx="413">
                  <c:v>93.677306515085263</c:v>
                </c:pt>
                <c:pt idx="414">
                  <c:v>94.424611044999779</c:v>
                </c:pt>
                <c:pt idx="415">
                  <c:v>94.453751873732458</c:v>
                </c:pt>
                <c:pt idx="416">
                  <c:v>94.457916317622676</c:v>
                </c:pt>
                <c:pt idx="417">
                  <c:v>94.387170675830461</c:v>
                </c:pt>
                <c:pt idx="418">
                  <c:v>94.572582603129746</c:v>
                </c:pt>
                <c:pt idx="419">
                  <c:v>94.825831009604727</c:v>
                </c:pt>
                <c:pt idx="420">
                  <c:v>94.825831009604727</c:v>
                </c:pt>
                <c:pt idx="421">
                  <c:v>95.378862078176468</c:v>
                </c:pt>
                <c:pt idx="422">
                  <c:v>95.531971818425049</c:v>
                </c:pt>
                <c:pt idx="423">
                  <c:v>95.347025968535121</c:v>
                </c:pt>
                <c:pt idx="424">
                  <c:v>95.245293084668887</c:v>
                </c:pt>
                <c:pt idx="425">
                  <c:v>95.461735546396326</c:v>
                </c:pt>
                <c:pt idx="426">
                  <c:v>95.493648317361263</c:v>
                </c:pt>
                <c:pt idx="427">
                  <c:v>95.602311519667978</c:v>
                </c:pt>
                <c:pt idx="428">
                  <c:v>95.927642331027357</c:v>
                </c:pt>
                <c:pt idx="429">
                  <c:v>96.13425770119585</c:v>
                </c:pt>
                <c:pt idx="430">
                  <c:v>95.931937758871598</c:v>
                </c:pt>
                <c:pt idx="431">
                  <c:v>96.03514355514713</c:v>
                </c:pt>
                <c:pt idx="432">
                  <c:v>96.082520461935189</c:v>
                </c:pt>
                <c:pt idx="433">
                  <c:v>95.434095059913588</c:v>
                </c:pt>
                <c:pt idx="434">
                  <c:v>95.414968713118213</c:v>
                </c:pt>
                <c:pt idx="435">
                  <c:v>95.344904316866931</c:v>
                </c:pt>
                <c:pt idx="436">
                  <c:v>95.608711174580492</c:v>
                </c:pt>
                <c:pt idx="437">
                  <c:v>95.768981471133856</c:v>
                </c:pt>
                <c:pt idx="438">
                  <c:v>95.65993927487051</c:v>
                </c:pt>
                <c:pt idx="439">
                  <c:v>95.570326091805327</c:v>
                </c:pt>
                <c:pt idx="440">
                  <c:v>95.47024353289811</c:v>
                </c:pt>
                <c:pt idx="441">
                  <c:v>95.063563552459343</c:v>
                </c:pt>
                <c:pt idx="442">
                  <c:v>95.128990719772659</c:v>
                </c:pt>
                <c:pt idx="443">
                  <c:v>95.270705947748752</c:v>
                </c:pt>
                <c:pt idx="444">
                  <c:v>95.162794829653961</c:v>
                </c:pt>
                <c:pt idx="445">
                  <c:v>95.139551923973613</c:v>
                </c:pt>
                <c:pt idx="446">
                  <c:v>95.02350749578639</c:v>
                </c:pt>
                <c:pt idx="447">
                  <c:v>94.954016620498606</c:v>
                </c:pt>
                <c:pt idx="448">
                  <c:v>94.84682132105543</c:v>
                </c:pt>
                <c:pt idx="449">
                  <c:v>94.914052808789634</c:v>
                </c:pt>
                <c:pt idx="450">
                  <c:v>94.863620262132471</c:v>
                </c:pt>
                <c:pt idx="451">
                  <c:v>94.922463447053602</c:v>
                </c:pt>
                <c:pt idx="452">
                  <c:v>94.522512188127322</c:v>
                </c:pt>
                <c:pt idx="453">
                  <c:v>94.842622515383582</c:v>
                </c:pt>
                <c:pt idx="454">
                  <c:v>94.754533392304268</c:v>
                </c:pt>
                <c:pt idx="455">
                  <c:v>94.666607750430813</c:v>
                </c:pt>
                <c:pt idx="456">
                  <c:v>94.324835997006105</c:v>
                </c:pt>
                <c:pt idx="457">
                  <c:v>93.771611152448898</c:v>
                </c:pt>
                <c:pt idx="458">
                  <c:v>93.87021863909213</c:v>
                </c:pt>
                <c:pt idx="459">
                  <c:v>93.878445291617368</c:v>
                </c:pt>
                <c:pt idx="460">
                  <c:v>93.880502180057405</c:v>
                </c:pt>
                <c:pt idx="461">
                  <c:v>93.763403212394408</c:v>
                </c:pt>
                <c:pt idx="462">
                  <c:v>93.845547330150239</c:v>
                </c:pt>
                <c:pt idx="463">
                  <c:v>93.785978505920724</c:v>
                </c:pt>
                <c:pt idx="464">
                  <c:v>93.773663362002921</c:v>
                </c:pt>
                <c:pt idx="465">
                  <c:v>93.673210616063997</c:v>
                </c:pt>
                <c:pt idx="466">
                  <c:v>93.577059992574632</c:v>
                </c:pt>
                <c:pt idx="467">
                  <c:v>93.536204675937043</c:v>
                </c:pt>
                <c:pt idx="468">
                  <c:v>93.642502786458891</c:v>
                </c:pt>
                <c:pt idx="469">
                  <c:v>93.611815083457117</c:v>
                </c:pt>
                <c:pt idx="470">
                  <c:v>93.648642741618218</c:v>
                </c:pt>
                <c:pt idx="471">
                  <c:v>93.882559158632773</c:v>
                </c:pt>
                <c:pt idx="472">
                  <c:v>94.092845535596638</c:v>
                </c:pt>
                <c:pt idx="473">
                  <c:v>94.291624488358778</c:v>
                </c:pt>
                <c:pt idx="474">
                  <c:v>94.441260744985669</c:v>
                </c:pt>
                <c:pt idx="475">
                  <c:v>94.466246307156382</c:v>
                </c:pt>
                <c:pt idx="476">
                  <c:v>94.549627079747566</c:v>
                </c:pt>
                <c:pt idx="477">
                  <c:v>94.721018657706253</c:v>
                </c:pt>
                <c:pt idx="478">
                  <c:v>94.777588533256647</c:v>
                </c:pt>
                <c:pt idx="479">
                  <c:v>94.857319961922457</c:v>
                </c:pt>
                <c:pt idx="480">
                  <c:v>95.029829891991398</c:v>
                </c:pt>
                <c:pt idx="481">
                  <c:v>94.888829834352023</c:v>
                </c:pt>
                <c:pt idx="482">
                  <c:v>94.754533392304268</c:v>
                </c:pt>
                <c:pt idx="483">
                  <c:v>94.756628850704345</c:v>
                </c:pt>
                <c:pt idx="484">
                  <c:v>94.566320900463481</c:v>
                </c:pt>
                <c:pt idx="485">
                  <c:v>94.40380717370229</c:v>
                </c:pt>
                <c:pt idx="486">
                  <c:v>94.422530245267637</c:v>
                </c:pt>
                <c:pt idx="487">
                  <c:v>94.428772919605066</c:v>
                </c:pt>
                <c:pt idx="488">
                  <c:v>94.484994156431227</c:v>
                </c:pt>
                <c:pt idx="489">
                  <c:v>94.499580962463043</c:v>
                </c:pt>
                <c:pt idx="490">
                  <c:v>94.50583382959482</c:v>
                </c:pt>
                <c:pt idx="491">
                  <c:v>94.557973253299195</c:v>
                </c:pt>
                <c:pt idx="492">
                  <c:v>94.462081128747798</c:v>
                </c:pt>
                <c:pt idx="493">
                  <c:v>94.560060026923836</c:v>
                </c:pt>
                <c:pt idx="494">
                  <c:v>95.029829891991398</c:v>
                </c:pt>
                <c:pt idx="495">
                  <c:v>94.968748614743561</c:v>
                </c:pt>
                <c:pt idx="496">
                  <c:v>95.093100157571186</c:v>
                </c:pt>
                <c:pt idx="497">
                  <c:v>95.093100157571186</c:v>
                </c:pt>
                <c:pt idx="498">
                  <c:v>94.815339337478704</c:v>
                </c:pt>
                <c:pt idx="499">
                  <c:v>94.553799982346192</c:v>
                </c:pt>
                <c:pt idx="500">
                  <c:v>94.266731200774402</c:v>
                </c:pt>
                <c:pt idx="501">
                  <c:v>94.391329250561753</c:v>
                </c:pt>
                <c:pt idx="502">
                  <c:v>94.484994156431227</c:v>
                </c:pt>
                <c:pt idx="503">
                  <c:v>94.50583382959482</c:v>
                </c:pt>
                <c:pt idx="504">
                  <c:v>94.40380717370229</c:v>
                </c:pt>
                <c:pt idx="505">
                  <c:v>94.551713485005635</c:v>
                </c:pt>
                <c:pt idx="506">
                  <c:v>95.059345535219066</c:v>
                </c:pt>
                <c:pt idx="507">
                  <c:v>95.756140076429702</c:v>
                </c:pt>
                <c:pt idx="508">
                  <c:v>95.910464465584766</c:v>
                </c:pt>
                <c:pt idx="509">
                  <c:v>95.916905444126073</c:v>
                </c:pt>
                <c:pt idx="510">
                  <c:v>95.689847693063541</c:v>
                </c:pt>
                <c:pt idx="511">
                  <c:v>95.724051650953925</c:v>
                </c:pt>
                <c:pt idx="512">
                  <c:v>96.393781917167203</c:v>
                </c:pt>
                <c:pt idx="513">
                  <c:v>96.87323370486763</c:v>
                </c:pt>
                <c:pt idx="514">
                  <c:v>96.87323370486763</c:v>
                </c:pt>
                <c:pt idx="515">
                  <c:v>96.87323370486763</c:v>
                </c:pt>
                <c:pt idx="516">
                  <c:v>96.731081813256267</c:v>
                </c:pt>
                <c:pt idx="517">
                  <c:v>96.742001761080118</c:v>
                </c:pt>
                <c:pt idx="518">
                  <c:v>96.750739494659825</c:v>
                </c:pt>
                <c:pt idx="519">
                  <c:v>96.750739494659825</c:v>
                </c:pt>
                <c:pt idx="520">
                  <c:v>97.044368446085201</c:v>
                </c:pt>
                <c:pt idx="521">
                  <c:v>96.829450181916798</c:v>
                </c:pt>
                <c:pt idx="522">
                  <c:v>96.890758202745175</c:v>
                </c:pt>
                <c:pt idx="523">
                  <c:v>97.147780347345034</c:v>
                </c:pt>
                <c:pt idx="524">
                  <c:v>97.191852288708432</c:v>
                </c:pt>
                <c:pt idx="525">
                  <c:v>97.93157040660067</c:v>
                </c:pt>
                <c:pt idx="526">
                  <c:v>97.822017259485847</c:v>
                </c:pt>
                <c:pt idx="527">
                  <c:v>97.795225270461486</c:v>
                </c:pt>
                <c:pt idx="528">
                  <c:v>97.616986376270091</c:v>
                </c:pt>
                <c:pt idx="529">
                  <c:v>98.810072871506307</c:v>
                </c:pt>
                <c:pt idx="530">
                  <c:v>98.839703813060837</c:v>
                </c:pt>
                <c:pt idx="531">
                  <c:v>98.789569547875402</c:v>
                </c:pt>
                <c:pt idx="532">
                  <c:v>98.544191715921897</c:v>
                </c:pt>
                <c:pt idx="533">
                  <c:v>98.340639416125398</c:v>
                </c:pt>
                <c:pt idx="534">
                  <c:v>97.989800352185142</c:v>
                </c:pt>
                <c:pt idx="535">
                  <c:v>97.99652364833959</c:v>
                </c:pt>
                <c:pt idx="536">
                  <c:v>98.261707104526891</c:v>
                </c:pt>
                <c:pt idx="537">
                  <c:v>97.654807758050907</c:v>
                </c:pt>
                <c:pt idx="538">
                  <c:v>97.708252571089773</c:v>
                </c:pt>
                <c:pt idx="539">
                  <c:v>97.770678836280638</c:v>
                </c:pt>
                <c:pt idx="540">
                  <c:v>97.763986492653103</c:v>
                </c:pt>
                <c:pt idx="541">
                  <c:v>97.891297891297882</c:v>
                </c:pt>
                <c:pt idx="542">
                  <c:v>98.124441798154223</c:v>
                </c:pt>
                <c:pt idx="543">
                  <c:v>97.906955488529363</c:v>
                </c:pt>
                <c:pt idx="544">
                  <c:v>97.71048070783543</c:v>
                </c:pt>
                <c:pt idx="545">
                  <c:v>97.147780347345034</c:v>
                </c:pt>
                <c:pt idx="546">
                  <c:v>97.448260177393664</c:v>
                </c:pt>
                <c:pt idx="547">
                  <c:v>97.386244829310414</c:v>
                </c:pt>
                <c:pt idx="548">
                  <c:v>97.324308363239908</c:v>
                </c:pt>
                <c:pt idx="549">
                  <c:v>97.670389788010041</c:v>
                </c:pt>
                <c:pt idx="550">
                  <c:v>97.728309460815609</c:v>
                </c:pt>
                <c:pt idx="551">
                  <c:v>97.637005810641455</c:v>
                </c:pt>
                <c:pt idx="552">
                  <c:v>97.670389788010041</c:v>
                </c:pt>
                <c:pt idx="553">
                  <c:v>97.732767665708678</c:v>
                </c:pt>
                <c:pt idx="554">
                  <c:v>97.873409625619573</c:v>
                </c:pt>
                <c:pt idx="555">
                  <c:v>97.685976791373136</c:v>
                </c:pt>
                <c:pt idx="556">
                  <c:v>97.871174052078572</c:v>
                </c:pt>
                <c:pt idx="557">
                  <c:v>97.804154302670611</c:v>
                </c:pt>
                <c:pt idx="558">
                  <c:v>97.790761365711148</c:v>
                </c:pt>
                <c:pt idx="559">
                  <c:v>97.949479940564615</c:v>
                </c:pt>
                <c:pt idx="560">
                  <c:v>98.054830884708693</c:v>
                </c:pt>
                <c:pt idx="561">
                  <c:v>98.158159992669297</c:v>
                </c:pt>
                <c:pt idx="562">
                  <c:v>98.248188571952667</c:v>
                </c:pt>
                <c:pt idx="563">
                  <c:v>98.241430700447069</c:v>
                </c:pt>
                <c:pt idx="564">
                  <c:v>98.446833930704898</c:v>
                </c:pt>
                <c:pt idx="565">
                  <c:v>98.401616755465724</c:v>
                </c:pt>
                <c:pt idx="566">
                  <c:v>98.178402034690549</c:v>
                </c:pt>
                <c:pt idx="567">
                  <c:v>97.940524354842381</c:v>
                </c:pt>
                <c:pt idx="568">
                  <c:v>97.74391495768414</c:v>
                </c:pt>
                <c:pt idx="569">
                  <c:v>97.437180216031834</c:v>
                </c:pt>
                <c:pt idx="570">
                  <c:v>97.514792899408278</c:v>
                </c:pt>
                <c:pt idx="571">
                  <c:v>97.007018338238623</c:v>
                </c:pt>
                <c:pt idx="572">
                  <c:v>97.20949226371431</c:v>
                </c:pt>
                <c:pt idx="573">
                  <c:v>96.987256388781987</c:v>
                </c:pt>
                <c:pt idx="574">
                  <c:v>96.899522829552893</c:v>
                </c:pt>
                <c:pt idx="575">
                  <c:v>96.752924174682732</c:v>
                </c:pt>
                <c:pt idx="576">
                  <c:v>97.042170584771469</c:v>
                </c:pt>
                <c:pt idx="577">
                  <c:v>97.136768606470028</c:v>
                </c:pt>
                <c:pt idx="578">
                  <c:v>97.311046511627893</c:v>
                </c:pt>
                <c:pt idx="579">
                  <c:v>96.989451763321114</c:v>
                </c:pt>
                <c:pt idx="580">
                  <c:v>97.042170584771469</c:v>
                </c:pt>
                <c:pt idx="581">
                  <c:v>97.066352536075925</c:v>
                </c:pt>
                <c:pt idx="582">
                  <c:v>97.066352536075925</c:v>
                </c:pt>
                <c:pt idx="583">
                  <c:v>96.987256388781987</c:v>
                </c:pt>
                <c:pt idx="584">
                  <c:v>96.879804648638881</c:v>
                </c:pt>
                <c:pt idx="585">
                  <c:v>96.763849054899396</c:v>
                </c:pt>
                <c:pt idx="586">
                  <c:v>96.917056841057644</c:v>
                </c:pt>
                <c:pt idx="587">
                  <c:v>97.165404326726829</c:v>
                </c:pt>
                <c:pt idx="588">
                  <c:v>97.163200979614032</c:v>
                </c:pt>
                <c:pt idx="589">
                  <c:v>97.632556337867697</c:v>
                </c:pt>
                <c:pt idx="590">
                  <c:v>97.550314179036505</c:v>
                </c:pt>
                <c:pt idx="591">
                  <c:v>97.470427661510456</c:v>
                </c:pt>
                <c:pt idx="592">
                  <c:v>97.813084965529825</c:v>
                </c:pt>
                <c:pt idx="593">
                  <c:v>97.864467944179239</c:v>
                </c:pt>
                <c:pt idx="594">
                  <c:v>98.122194742145282</c:v>
                </c:pt>
                <c:pt idx="595">
                  <c:v>97.945001942990373</c:v>
                </c:pt>
                <c:pt idx="596">
                  <c:v>98.133431051462338</c:v>
                </c:pt>
                <c:pt idx="597">
                  <c:v>98.383541513592945</c:v>
                </c:pt>
                <c:pt idx="598">
                  <c:v>98.376765009757776</c:v>
                </c:pt>
                <c:pt idx="599">
                  <c:v>98.535127055306432</c:v>
                </c:pt>
                <c:pt idx="600">
                  <c:v>98.372247859127128</c:v>
                </c:pt>
                <c:pt idx="601">
                  <c:v>98.805515841903784</c:v>
                </c:pt>
                <c:pt idx="602">
                  <c:v>99.13011290024059</c:v>
                </c:pt>
                <c:pt idx="603">
                  <c:v>99.100307606910746</c:v>
                </c:pt>
                <c:pt idx="604">
                  <c:v>98.837423878944435</c:v>
                </c:pt>
                <c:pt idx="605">
                  <c:v>99.479940564635953</c:v>
                </c:pt>
                <c:pt idx="606">
                  <c:v>99.479940564635953</c:v>
                </c:pt>
                <c:pt idx="607">
                  <c:v>99.226529572507062</c:v>
                </c:pt>
                <c:pt idx="608">
                  <c:v>99.376116149082719</c:v>
                </c:pt>
                <c:pt idx="609">
                  <c:v>99.072810932044646</c:v>
                </c:pt>
                <c:pt idx="610">
                  <c:v>99.091140352905811</c:v>
                </c:pt>
                <c:pt idx="611">
                  <c:v>99.16911611544424</c:v>
                </c:pt>
                <c:pt idx="612">
                  <c:v>98.930987508946913</c:v>
                </c:pt>
                <c:pt idx="613">
                  <c:v>98.855666297526767</c:v>
                </c:pt>
                <c:pt idx="614">
                  <c:v>98.785014409221887</c:v>
                </c:pt>
                <c:pt idx="615">
                  <c:v>98.739486115911973</c:v>
                </c:pt>
                <c:pt idx="616">
                  <c:v>98.664456111264613</c:v>
                </c:pt>
                <c:pt idx="617">
                  <c:v>98.535127055306432</c:v>
                </c:pt>
                <c:pt idx="618">
                  <c:v>98.580467042447935</c:v>
                </c:pt>
                <c:pt idx="619">
                  <c:v>98.250441402398465</c:v>
                </c:pt>
                <c:pt idx="620">
                  <c:v>98.218911174785092</c:v>
                </c:pt>
                <c:pt idx="621">
                  <c:v>98.469458105437326</c:v>
                </c:pt>
                <c:pt idx="622">
                  <c:v>98.962976649652404</c:v>
                </c:pt>
                <c:pt idx="623">
                  <c:v>98.507943076534005</c:v>
                </c:pt>
                <c:pt idx="624">
                  <c:v>98.910433979686047</c:v>
                </c:pt>
                <c:pt idx="625">
                  <c:v>97.839886742476125</c:v>
                </c:pt>
                <c:pt idx="626">
                  <c:v>97.183034701746436</c:v>
                </c:pt>
                <c:pt idx="627">
                  <c:v>97.364115615342655</c:v>
                </c:pt>
                <c:pt idx="628">
                  <c:v>96.742001761080118</c:v>
                </c:pt>
                <c:pt idx="629">
                  <c:v>95.721913187230513</c:v>
                </c:pt>
                <c:pt idx="630">
                  <c:v>94.099044690897117</c:v>
                </c:pt>
                <c:pt idx="631">
                  <c:v>94.746152485405972</c:v>
                </c:pt>
                <c:pt idx="632">
                  <c:v>94.744057490326142</c:v>
                </c:pt>
                <c:pt idx="633">
                  <c:v>95.283417465365019</c:v>
                </c:pt>
                <c:pt idx="634">
                  <c:v>95.57885344635288</c:v>
                </c:pt>
                <c:pt idx="635">
                  <c:v>96.093294460641403</c:v>
                </c:pt>
                <c:pt idx="636">
                  <c:v>96.112693748457858</c:v>
                </c:pt>
                <c:pt idx="637">
                  <c:v>95.640722305305673</c:v>
                </c:pt>
                <c:pt idx="638">
                  <c:v>95.234708392603125</c:v>
                </c:pt>
                <c:pt idx="639">
                  <c:v>94.503749448610492</c:v>
                </c:pt>
                <c:pt idx="640">
                  <c:v>94.777588533256647</c:v>
                </c:pt>
                <c:pt idx="641">
                  <c:v>94.777588533256647</c:v>
                </c:pt>
                <c:pt idx="642">
                  <c:v>95.493648317361263</c:v>
                </c:pt>
                <c:pt idx="643">
                  <c:v>97.02678834265528</c:v>
                </c:pt>
                <c:pt idx="644">
                  <c:v>96.36776645750399</c:v>
                </c:pt>
                <c:pt idx="645">
                  <c:v>96.097604736700447</c:v>
                </c:pt>
                <c:pt idx="646">
                  <c:v>96.285476730859969</c:v>
                </c:pt>
                <c:pt idx="647">
                  <c:v>96.524070194408779</c:v>
                </c:pt>
                <c:pt idx="648">
                  <c:v>96.257357235925781</c:v>
                </c:pt>
                <c:pt idx="649">
                  <c:v>96.461053579468697</c:v>
                </c:pt>
                <c:pt idx="650">
                  <c:v>96.497984370425428</c:v>
                </c:pt>
                <c:pt idx="651">
                  <c:v>96.320107901539828</c:v>
                </c:pt>
                <c:pt idx="652">
                  <c:v>96.469740634005746</c:v>
                </c:pt>
                <c:pt idx="653">
                  <c:v>96.57193085262233</c:v>
                </c:pt>
                <c:pt idx="654">
                  <c:v>96.726714524357746</c:v>
                </c:pt>
                <c:pt idx="655">
                  <c:v>96.919249038679027</c:v>
                </c:pt>
                <c:pt idx="656">
                  <c:v>96.871043588352322</c:v>
                </c:pt>
                <c:pt idx="657">
                  <c:v>96.595878984625088</c:v>
                </c:pt>
                <c:pt idx="658">
                  <c:v>96.359097757887866</c:v>
                </c:pt>
                <c:pt idx="659">
                  <c:v>96.637271927648328</c:v>
                </c:pt>
                <c:pt idx="660">
                  <c:v>96.759478806765571</c:v>
                </c:pt>
                <c:pt idx="661">
                  <c:v>96.864473832937719</c:v>
                </c:pt>
                <c:pt idx="662">
                  <c:v>96.921441335474682</c:v>
                </c:pt>
                <c:pt idx="663">
                  <c:v>97.29336966394186</c:v>
                </c:pt>
                <c:pt idx="664">
                  <c:v>97.61476250142384</c:v>
                </c:pt>
                <c:pt idx="665">
                  <c:v>97.634781023561032</c:v>
                </c:pt>
                <c:pt idx="666">
                  <c:v>97.395099331727053</c:v>
                </c:pt>
                <c:pt idx="667">
                  <c:v>97.588083904616568</c:v>
                </c:pt>
                <c:pt idx="668">
                  <c:v>97.275699237195781</c:v>
                </c:pt>
                <c:pt idx="669">
                  <c:v>96.820698226189123</c:v>
                </c:pt>
                <c:pt idx="670">
                  <c:v>96.593701390924039</c:v>
                </c:pt>
                <c:pt idx="671">
                  <c:v>96.938983280921249</c:v>
                </c:pt>
                <c:pt idx="672">
                  <c:v>97.136768606470028</c:v>
                </c:pt>
                <c:pt idx="673">
                  <c:v>96.713615023474176</c:v>
                </c:pt>
                <c:pt idx="674">
                  <c:v>96.506678078335099</c:v>
                </c:pt>
                <c:pt idx="675">
                  <c:v>96.563225384806088</c:v>
                </c:pt>
                <c:pt idx="676">
                  <c:v>96.831638418079095</c:v>
                </c:pt>
                <c:pt idx="677">
                  <c:v>96.831638418079095</c:v>
                </c:pt>
                <c:pt idx="678">
                  <c:v>96.770405167351711</c:v>
                </c:pt>
                <c:pt idx="679">
                  <c:v>96.770405167351711</c:v>
                </c:pt>
                <c:pt idx="680">
                  <c:v>96.263844892273809</c:v>
                </c:pt>
                <c:pt idx="681">
                  <c:v>96.207647573927275</c:v>
                </c:pt>
                <c:pt idx="682">
                  <c:v>96.2876404494382</c:v>
                </c:pt>
                <c:pt idx="683">
                  <c:v>96.28114958542119</c:v>
                </c:pt>
                <c:pt idx="684">
                  <c:v>96.504504504504482</c:v>
                </c:pt>
                <c:pt idx="685">
                  <c:v>96.715798027221638</c:v>
                </c:pt>
                <c:pt idx="686">
                  <c:v>96.748554913294797</c:v>
                </c:pt>
                <c:pt idx="687">
                  <c:v>96.500157650556275</c:v>
                </c:pt>
                <c:pt idx="688">
                  <c:v>96.613303269447584</c:v>
                </c:pt>
                <c:pt idx="689">
                  <c:v>96.361264786578502</c:v>
                </c:pt>
                <c:pt idx="690">
                  <c:v>96.576284175175232</c:v>
                </c:pt>
                <c:pt idx="691">
                  <c:v>96.895140317948474</c:v>
                </c:pt>
                <c:pt idx="692">
                  <c:v>96.595878984625088</c:v>
                </c:pt>
                <c:pt idx="693">
                  <c:v>96.372101392231386</c:v>
                </c:pt>
                <c:pt idx="694">
                  <c:v>95.957718406378063</c:v>
                </c:pt>
                <c:pt idx="695">
                  <c:v>95.803242034656222</c:v>
                </c:pt>
                <c:pt idx="696">
                  <c:v>95.846102225701813</c:v>
                </c:pt>
                <c:pt idx="697">
                  <c:v>95.957718406378063</c:v>
                </c:pt>
                <c:pt idx="698">
                  <c:v>95.869691681209986</c:v>
                </c:pt>
                <c:pt idx="699">
                  <c:v>95.542622694940576</c:v>
                </c:pt>
                <c:pt idx="700">
                  <c:v>95.704808916486101</c:v>
                </c:pt>
                <c:pt idx="701">
                  <c:v>96.177414648380505</c:v>
                </c:pt>
                <c:pt idx="702">
                  <c:v>95.728328865058074</c:v>
                </c:pt>
                <c:pt idx="703">
                  <c:v>95.747581059641121</c:v>
                </c:pt>
                <c:pt idx="704">
                  <c:v>96.268170482374344</c:v>
                </c:pt>
                <c:pt idx="705">
                  <c:v>96.142885991877407</c:v>
                </c:pt>
                <c:pt idx="706">
                  <c:v>95.831096797280381</c:v>
                </c:pt>
                <c:pt idx="707">
                  <c:v>95.891146719183595</c:v>
                </c:pt>
                <c:pt idx="708">
                  <c:v>95.833240142246865</c:v>
                </c:pt>
                <c:pt idx="709">
                  <c:v>95.996415369104966</c:v>
                </c:pt>
                <c:pt idx="710">
                  <c:v>96.065287088312431</c:v>
                </c:pt>
                <c:pt idx="711">
                  <c:v>96.063133351268931</c:v>
                </c:pt>
                <c:pt idx="712">
                  <c:v>96.157989228007168</c:v>
                </c:pt>
                <c:pt idx="713">
                  <c:v>96.263844892273809</c:v>
                </c:pt>
                <c:pt idx="714">
                  <c:v>96.497984370425428</c:v>
                </c:pt>
                <c:pt idx="715">
                  <c:v>96.709249311605632</c:v>
                </c:pt>
                <c:pt idx="716">
                  <c:v>96.713615023474176</c:v>
                </c:pt>
                <c:pt idx="717">
                  <c:v>96.578460983636106</c:v>
                </c:pt>
                <c:pt idx="718">
                  <c:v>96.005018933028609</c:v>
                </c:pt>
                <c:pt idx="719">
                  <c:v>96.022230688210115</c:v>
                </c:pt>
                <c:pt idx="720">
                  <c:v>96.270333423204818</c:v>
                </c:pt>
                <c:pt idx="721">
                  <c:v>95.908317664965523</c:v>
                </c:pt>
                <c:pt idx="722">
                  <c:v>96.28114958542119</c:v>
                </c:pt>
                <c:pt idx="723">
                  <c:v>96.322273176872571</c:v>
                </c:pt>
                <c:pt idx="724">
                  <c:v>96.263844892273809</c:v>
                </c:pt>
                <c:pt idx="725">
                  <c:v>96.257357235925781</c:v>
                </c:pt>
                <c:pt idx="726">
                  <c:v>96.335266873510491</c:v>
                </c:pt>
                <c:pt idx="727">
                  <c:v>96.569754338517001</c:v>
                </c:pt>
                <c:pt idx="728">
                  <c:v>96.552345756906561</c:v>
                </c:pt>
                <c:pt idx="729">
                  <c:v>96.270333423204818</c:v>
                </c:pt>
                <c:pt idx="730">
                  <c:v>96.207647573927275</c:v>
                </c:pt>
                <c:pt idx="731">
                  <c:v>96.495811188181236</c:v>
                </c:pt>
                <c:pt idx="732">
                  <c:v>96.439342786405575</c:v>
                </c:pt>
                <c:pt idx="733">
                  <c:v>96.713615023474176</c:v>
                </c:pt>
                <c:pt idx="734">
                  <c:v>96.709249311605632</c:v>
                </c:pt>
                <c:pt idx="735">
                  <c:v>96.543643819566483</c:v>
                </c:pt>
                <c:pt idx="736">
                  <c:v>96.600234466588503</c:v>
                </c:pt>
                <c:pt idx="737">
                  <c:v>96.456710638872636</c:v>
                </c:pt>
                <c:pt idx="738">
                  <c:v>96.661252481501521</c:v>
                </c:pt>
                <c:pt idx="739">
                  <c:v>96.654711150210915</c:v>
                </c:pt>
                <c:pt idx="740">
                  <c:v>96.452368089321084</c:v>
                </c:pt>
                <c:pt idx="741">
                  <c:v>96.22061036132132</c:v>
                </c:pt>
                <c:pt idx="742">
                  <c:v>96.190369289482533</c:v>
                </c:pt>
                <c:pt idx="743">
                  <c:v>96.030838880297622</c:v>
                </c:pt>
                <c:pt idx="744">
                  <c:v>96.209807795940364</c:v>
                </c:pt>
                <c:pt idx="745">
                  <c:v>96.283313109523178</c:v>
                </c:pt>
                <c:pt idx="746">
                  <c:v>96.369933876118921</c:v>
                </c:pt>
                <c:pt idx="747">
                  <c:v>96.382940435486773</c:v>
                </c:pt>
                <c:pt idx="748">
                  <c:v>96.398119192782744</c:v>
                </c:pt>
                <c:pt idx="749">
                  <c:v>96.333101013961638</c:v>
                </c:pt>
                <c:pt idx="750">
                  <c:v>96.242222771276474</c:v>
                </c:pt>
                <c:pt idx="751">
                  <c:v>96.402456858730616</c:v>
                </c:pt>
                <c:pt idx="752">
                  <c:v>96.421981187272138</c:v>
                </c:pt>
                <c:pt idx="753">
                  <c:v>96.476256951793388</c:v>
                </c:pt>
                <c:pt idx="754">
                  <c:v>96.608946608946596</c:v>
                </c:pt>
                <c:pt idx="755">
                  <c:v>96.478429253354932</c:v>
                </c:pt>
                <c:pt idx="756">
                  <c:v>96.593701390924039</c:v>
                </c:pt>
                <c:pt idx="757">
                  <c:v>95.891146719183595</c:v>
                </c:pt>
                <c:pt idx="758">
                  <c:v>95.824667337582468</c:v>
                </c:pt>
                <c:pt idx="759">
                  <c:v>95.884709199543479</c:v>
                </c:pt>
                <c:pt idx="760">
                  <c:v>96.142885991877407</c:v>
                </c:pt>
                <c:pt idx="761">
                  <c:v>96.248708387618478</c:v>
                </c:pt>
                <c:pt idx="762">
                  <c:v>96.209807795940364</c:v>
                </c:pt>
                <c:pt idx="763">
                  <c:v>96.222771165506387</c:v>
                </c:pt>
                <c:pt idx="764">
                  <c:v>96.229254160397048</c:v>
                </c:pt>
                <c:pt idx="765">
                  <c:v>96.175255880768546</c:v>
                </c:pt>
                <c:pt idx="766">
                  <c:v>96.207647573927275</c:v>
                </c:pt>
                <c:pt idx="767">
                  <c:v>95.979212866518822</c:v>
                </c:pt>
                <c:pt idx="768">
                  <c:v>95.751860376768192</c:v>
                </c:pt>
                <c:pt idx="769">
                  <c:v>95.630049546935666</c:v>
                </c:pt>
                <c:pt idx="770">
                  <c:v>95.741162801090411</c:v>
                </c:pt>
                <c:pt idx="771">
                  <c:v>95.736884440075059</c:v>
                </c:pt>
                <c:pt idx="772">
                  <c:v>95.966315035051167</c:v>
                </c:pt>
                <c:pt idx="773">
                  <c:v>95.966315035051167</c:v>
                </c:pt>
                <c:pt idx="774">
                  <c:v>95.966315035051167</c:v>
                </c:pt>
                <c:pt idx="775">
                  <c:v>96.078211538892745</c:v>
                </c:pt>
                <c:pt idx="776">
                  <c:v>95.987813347073185</c:v>
                </c:pt>
                <c:pt idx="777">
                  <c:v>95.542622694940576</c:v>
                </c:pt>
                <c:pt idx="778">
                  <c:v>95.542622694940576</c:v>
                </c:pt>
                <c:pt idx="779">
                  <c:v>95.468116394100079</c:v>
                </c:pt>
                <c:pt idx="780">
                  <c:v>95.330055398580555</c:v>
                </c:pt>
                <c:pt idx="781">
                  <c:v>95.196622972672728</c:v>
                </c:pt>
                <c:pt idx="782">
                  <c:v>95.262233486738253</c:v>
                </c:pt>
                <c:pt idx="783">
                  <c:v>94.608081254139989</c:v>
                </c:pt>
                <c:pt idx="784">
                  <c:v>94.281250687614147</c:v>
                </c:pt>
                <c:pt idx="785">
                  <c:v>94.449587797028613</c:v>
                </c:pt>
                <c:pt idx="786">
                  <c:v>94.670790985417582</c:v>
                </c:pt>
                <c:pt idx="787">
                  <c:v>94.668699321711841</c:v>
                </c:pt>
                <c:pt idx="788">
                  <c:v>94.639425731639975</c:v>
                </c:pt>
                <c:pt idx="789">
                  <c:v>94.585108496501164</c:v>
                </c:pt>
                <c:pt idx="790">
                  <c:v>94.432935161105476</c:v>
                </c:pt>
                <c:pt idx="791">
                  <c:v>94.422530245267637</c:v>
                </c:pt>
                <c:pt idx="792">
                  <c:v>94.585108496501164</c:v>
                </c:pt>
                <c:pt idx="793">
                  <c:v>94.626885448642909</c:v>
                </c:pt>
                <c:pt idx="794">
                  <c:v>94.628975265017672</c:v>
                </c:pt>
                <c:pt idx="795">
                  <c:v>94.378854625550659</c:v>
                </c:pt>
                <c:pt idx="796">
                  <c:v>94.551713485005635</c:v>
                </c:pt>
                <c:pt idx="797">
                  <c:v>94.82163406214039</c:v>
                </c:pt>
                <c:pt idx="798">
                  <c:v>95.038261062437613</c:v>
                </c:pt>
                <c:pt idx="799">
                  <c:v>95.264351460714124</c:v>
                </c:pt>
                <c:pt idx="800">
                  <c:v>95.355513519528202</c:v>
                </c:pt>
                <c:pt idx="801">
                  <c:v>96.09544955033752</c:v>
                </c:pt>
                <c:pt idx="802">
                  <c:v>96.166621779333866</c:v>
                </c:pt>
                <c:pt idx="803">
                  <c:v>95.923347287828236</c:v>
                </c:pt>
                <c:pt idx="804">
                  <c:v>95.591647331786533</c:v>
                </c:pt>
                <c:pt idx="805">
                  <c:v>95.741162801090411</c:v>
                </c:pt>
                <c:pt idx="806">
                  <c:v>95.807526328734667</c:v>
                </c:pt>
                <c:pt idx="807">
                  <c:v>95.687710757274616</c:v>
                </c:pt>
                <c:pt idx="808">
                  <c:v>95.374616035257958</c:v>
                </c:pt>
                <c:pt idx="809">
                  <c:v>95.61511168634101</c:v>
                </c:pt>
                <c:pt idx="810">
                  <c:v>95.419218349849672</c:v>
                </c:pt>
                <c:pt idx="811">
                  <c:v>95.487264056336755</c:v>
                </c:pt>
                <c:pt idx="812">
                  <c:v>95.395850031169289</c:v>
                </c:pt>
                <c:pt idx="813">
                  <c:v>94.714737284201675</c:v>
                </c:pt>
                <c:pt idx="814">
                  <c:v>94.853120226684084</c:v>
                </c:pt>
                <c:pt idx="815">
                  <c:v>95.004545353761543</c:v>
                </c:pt>
                <c:pt idx="816">
                  <c:v>94.853120226684084</c:v>
                </c:pt>
                <c:pt idx="817">
                  <c:v>94.914052808789634</c:v>
                </c:pt>
                <c:pt idx="818">
                  <c:v>95.145889772172126</c:v>
                </c:pt>
                <c:pt idx="819">
                  <c:v>95.228358706522926</c:v>
                </c:pt>
                <c:pt idx="820">
                  <c:v>94.861520069073919</c:v>
                </c:pt>
                <c:pt idx="821">
                  <c:v>94.804849986724491</c:v>
                </c:pt>
                <c:pt idx="822">
                  <c:v>94.958225295303947</c:v>
                </c:pt>
                <c:pt idx="823">
                  <c:v>95.24741030542836</c:v>
                </c:pt>
                <c:pt idx="824">
                  <c:v>95.364002581736429</c:v>
                </c:pt>
                <c:pt idx="825">
                  <c:v>95.226242332651793</c:v>
                </c:pt>
                <c:pt idx="826">
                  <c:v>95.238941987108248</c:v>
                </c:pt>
                <c:pt idx="827">
                  <c:v>95.002438916234297</c:v>
                </c:pt>
                <c:pt idx="828">
                  <c:v>95.072000710022408</c:v>
                </c:pt>
                <c:pt idx="829">
                  <c:v>95.012972038051316</c:v>
                </c:pt>
                <c:pt idx="830">
                  <c:v>94.977168949771681</c:v>
                </c:pt>
                <c:pt idx="831">
                  <c:v>95.038261062437613</c:v>
                </c:pt>
                <c:pt idx="832">
                  <c:v>95.224126052847964</c:v>
                </c:pt>
                <c:pt idx="833">
                  <c:v>95.325813699971064</c:v>
                </c:pt>
                <c:pt idx="834">
                  <c:v>95.608711174580492</c:v>
                </c:pt>
                <c:pt idx="835">
                  <c:v>95.65780367468129</c:v>
                </c:pt>
                <c:pt idx="836">
                  <c:v>95.871836752959084</c:v>
                </c:pt>
                <c:pt idx="837">
                  <c:v>95.992114165378482</c:v>
                </c:pt>
                <c:pt idx="838">
                  <c:v>95.751860376768192</c:v>
                </c:pt>
                <c:pt idx="839">
                  <c:v>96.257357235925781</c:v>
                </c:pt>
                <c:pt idx="840">
                  <c:v>96.173097210064412</c:v>
                </c:pt>
                <c:pt idx="841">
                  <c:v>96.009321293329435</c:v>
                </c:pt>
                <c:pt idx="842">
                  <c:v>95.921199910454447</c:v>
                </c:pt>
                <c:pt idx="843">
                  <c:v>95.801100031301701</c:v>
                </c:pt>
                <c:pt idx="844">
                  <c:v>96.065287088312431</c:v>
                </c:pt>
                <c:pt idx="845">
                  <c:v>96.007170064978709</c:v>
                </c:pt>
                <c:pt idx="846">
                  <c:v>96.155831332330948</c:v>
                </c:pt>
                <c:pt idx="847">
                  <c:v>95.996415369104966</c:v>
                </c:pt>
                <c:pt idx="848">
                  <c:v>96.091139467605558</c:v>
                </c:pt>
                <c:pt idx="849">
                  <c:v>96.028686687584042</c:v>
                </c:pt>
                <c:pt idx="850">
                  <c:v>95.867546705448021</c:v>
                </c:pt>
                <c:pt idx="851">
                  <c:v>95.972763517448371</c:v>
                </c:pt>
                <c:pt idx="852">
                  <c:v>95.724051650953925</c:v>
                </c:pt>
                <c:pt idx="853">
                  <c:v>95.891146719183595</c:v>
                </c:pt>
                <c:pt idx="854">
                  <c:v>96.056672719528308</c:v>
                </c:pt>
                <c:pt idx="855">
                  <c:v>96.056672719528308</c:v>
                </c:pt>
                <c:pt idx="856">
                  <c:v>95.942678011643522</c:v>
                </c:pt>
                <c:pt idx="857">
                  <c:v>95.861112354020307</c:v>
                </c:pt>
                <c:pt idx="858">
                  <c:v>96.017927170868333</c:v>
                </c:pt>
                <c:pt idx="859">
                  <c:v>96.250870453983879</c:v>
                </c:pt>
                <c:pt idx="860">
                  <c:v>96.181732474354064</c:v>
                </c:pt>
                <c:pt idx="861">
                  <c:v>96.497984370425428</c:v>
                </c:pt>
                <c:pt idx="862">
                  <c:v>96.28114958542119</c:v>
                </c:pt>
                <c:pt idx="863">
                  <c:v>96.635092467298151</c:v>
                </c:pt>
                <c:pt idx="864">
                  <c:v>96.463225196424943</c:v>
                </c:pt>
                <c:pt idx="865">
                  <c:v>96.480601652743687</c:v>
                </c:pt>
                <c:pt idx="866">
                  <c:v>96.608946608946596</c:v>
                </c:pt>
                <c:pt idx="867">
                  <c:v>96.635092467298151</c:v>
                </c:pt>
                <c:pt idx="868">
                  <c:v>96.733265605598817</c:v>
                </c:pt>
                <c:pt idx="869">
                  <c:v>96.661252481501521</c:v>
                </c:pt>
                <c:pt idx="870">
                  <c:v>96.704883993861159</c:v>
                </c:pt>
                <c:pt idx="871">
                  <c:v>96.471912642125417</c:v>
                </c:pt>
                <c:pt idx="872">
                  <c:v>96.615481747051788</c:v>
                </c:pt>
                <c:pt idx="873">
                  <c:v>96.776962168266493</c:v>
                </c:pt>
                <c:pt idx="874">
                  <c:v>96.713615023474176</c:v>
                </c:pt>
                <c:pt idx="875">
                  <c:v>96.628554676048068</c:v>
                </c:pt>
                <c:pt idx="876">
                  <c:v>96.552345756906561</c:v>
                </c:pt>
                <c:pt idx="877">
                  <c:v>97.007018338238623</c:v>
                </c:pt>
                <c:pt idx="878">
                  <c:v>97.020197445883511</c:v>
                </c:pt>
                <c:pt idx="879">
                  <c:v>97.163200979614032</c:v>
                </c:pt>
                <c:pt idx="880">
                  <c:v>97.474862368624585</c:v>
                </c:pt>
                <c:pt idx="881">
                  <c:v>97.423887587821994</c:v>
                </c:pt>
                <c:pt idx="882">
                  <c:v>97.528110347339194</c:v>
                </c:pt>
                <c:pt idx="883">
                  <c:v>97.412813167826116</c:v>
                </c:pt>
                <c:pt idx="884">
                  <c:v>97.561419886609428</c:v>
                </c:pt>
                <c:pt idx="885">
                  <c:v>97.452692867540023</c:v>
                </c:pt>
                <c:pt idx="886">
                  <c:v>97.242584481310843</c:v>
                </c:pt>
                <c:pt idx="887">
                  <c:v>97.461559457738147</c:v>
                </c:pt>
                <c:pt idx="888">
                  <c:v>97.56364133157247</c:v>
                </c:pt>
                <c:pt idx="889">
                  <c:v>97.56364133157247</c:v>
                </c:pt>
                <c:pt idx="890">
                  <c:v>97.568084525002263</c:v>
                </c:pt>
                <c:pt idx="891">
                  <c:v>97.470427661510456</c:v>
                </c:pt>
                <c:pt idx="892">
                  <c:v>97.576972126070302</c:v>
                </c:pt>
                <c:pt idx="893">
                  <c:v>97.470427661510456</c:v>
                </c:pt>
                <c:pt idx="894">
                  <c:v>97.397313208919584</c:v>
                </c:pt>
                <c:pt idx="895">
                  <c:v>97.273490885150622</c:v>
                </c:pt>
                <c:pt idx="896">
                  <c:v>97.29336966394186</c:v>
                </c:pt>
                <c:pt idx="897">
                  <c:v>97.448260177393664</c:v>
                </c:pt>
                <c:pt idx="898">
                  <c:v>97.474862368624585</c:v>
                </c:pt>
                <c:pt idx="899">
                  <c:v>97.446043983534594</c:v>
                </c:pt>
                <c:pt idx="900">
                  <c:v>97.56364133157247</c:v>
                </c:pt>
                <c:pt idx="901">
                  <c:v>97.505916621154185</c:v>
                </c:pt>
                <c:pt idx="902">
                  <c:v>97.721622916048986</c:v>
                </c:pt>
                <c:pt idx="903">
                  <c:v>97.630331753554501</c:v>
                </c:pt>
                <c:pt idx="904">
                  <c:v>97.630331753554501</c:v>
                </c:pt>
                <c:pt idx="905">
                  <c:v>97.72608051089064</c:v>
                </c:pt>
                <c:pt idx="906">
                  <c:v>97.677069323181414</c:v>
                </c:pt>
                <c:pt idx="907">
                  <c:v>97.652582159624401</c:v>
                </c:pt>
                <c:pt idx="908">
                  <c:v>97.61031505569855</c:v>
                </c:pt>
                <c:pt idx="909">
                  <c:v>97.677069323181414</c:v>
                </c:pt>
                <c:pt idx="910">
                  <c:v>97.59919821420435</c:v>
                </c:pt>
                <c:pt idx="911">
                  <c:v>97.559198542805078</c:v>
                </c:pt>
                <c:pt idx="912">
                  <c:v>97.488168911539859</c:v>
                </c:pt>
                <c:pt idx="913">
                  <c:v>96.987256388781987</c:v>
                </c:pt>
                <c:pt idx="914">
                  <c:v>96.956531577399133</c:v>
                </c:pt>
                <c:pt idx="915">
                  <c:v>96.996038483305028</c:v>
                </c:pt>
                <c:pt idx="916">
                  <c:v>96.61766032290069</c:v>
                </c:pt>
                <c:pt idx="917">
                  <c:v>96.454539315219577</c:v>
                </c:pt>
                <c:pt idx="918">
                  <c:v>96.482774149966218</c:v>
                </c:pt>
                <c:pt idx="919">
                  <c:v>96.313612659593588</c:v>
                </c:pt>
                <c:pt idx="920">
                  <c:v>96.4871194379391</c:v>
                </c:pt>
                <c:pt idx="921">
                  <c:v>96.744186046511615</c:v>
                </c:pt>
                <c:pt idx="922">
                  <c:v>97.039972823009848</c:v>
                </c:pt>
                <c:pt idx="923">
                  <c:v>97.381818181818176</c:v>
                </c:pt>
                <c:pt idx="924">
                  <c:v>97.663711166320965</c:v>
                </c:pt>
                <c:pt idx="925">
                  <c:v>97.481515185985657</c:v>
                </c:pt>
                <c:pt idx="926">
                  <c:v>97.326519023282216</c:v>
                </c:pt>
                <c:pt idx="927">
                  <c:v>96.967502489363625</c:v>
                </c:pt>
                <c:pt idx="928">
                  <c:v>96.656891495601172</c:v>
                </c:pt>
                <c:pt idx="929">
                  <c:v>96.643810898592548</c:v>
                </c:pt>
                <c:pt idx="930">
                  <c:v>96.831638418079095</c:v>
                </c:pt>
                <c:pt idx="931">
                  <c:v>96.385108536722512</c:v>
                </c:pt>
                <c:pt idx="932">
                  <c:v>96.493638103817119</c:v>
                </c:pt>
                <c:pt idx="933">
                  <c:v>96.385108536722512</c:v>
                </c:pt>
                <c:pt idx="934">
                  <c:v>96.471912642125417</c:v>
                </c:pt>
                <c:pt idx="935">
                  <c:v>96.450196961170505</c:v>
                </c:pt>
                <c:pt idx="936">
                  <c:v>96.619838997000912</c:v>
                </c:pt>
                <c:pt idx="937">
                  <c:v>96.565401604615516</c:v>
                </c:pt>
                <c:pt idx="938">
                  <c:v>96.565401604615516</c:v>
                </c:pt>
                <c:pt idx="939">
                  <c:v>96.587169198863876</c:v>
                </c:pt>
                <c:pt idx="940">
                  <c:v>96.65035075451695</c:v>
                </c:pt>
                <c:pt idx="941">
                  <c:v>96.844769912304486</c:v>
                </c:pt>
                <c:pt idx="942">
                  <c:v>97.057557704940308</c:v>
                </c:pt>
                <c:pt idx="943">
                  <c:v>97.14117300324196</c:v>
                </c:pt>
                <c:pt idx="944">
                  <c:v>97.49926047284228</c:v>
                </c:pt>
                <c:pt idx="945">
                  <c:v>97.461559457738147</c:v>
                </c:pt>
                <c:pt idx="946">
                  <c:v>97.512573678341411</c:v>
                </c:pt>
                <c:pt idx="947">
                  <c:v>97.364115615342655</c:v>
                </c:pt>
                <c:pt idx="948">
                  <c:v>97.103748356977732</c:v>
                </c:pt>
                <c:pt idx="949">
                  <c:v>97.406169724249239</c:v>
                </c:pt>
                <c:pt idx="950">
                  <c:v>97.262450628773763</c:v>
                </c:pt>
                <c:pt idx="951">
                  <c:v>97.249205628688145</c:v>
                </c:pt>
                <c:pt idx="952">
                  <c:v>97.277907689513469</c:v>
                </c:pt>
                <c:pt idx="953">
                  <c:v>97.368540653547242</c:v>
                </c:pt>
                <c:pt idx="954">
                  <c:v>97.194056935465568</c:v>
                </c:pt>
                <c:pt idx="955">
                  <c:v>96.914864742603811</c:v>
                </c:pt>
                <c:pt idx="956">
                  <c:v>96.750739494659825</c:v>
                </c:pt>
                <c:pt idx="957">
                  <c:v>96.949950221739527</c:v>
                </c:pt>
                <c:pt idx="958">
                  <c:v>96.976281006699253</c:v>
                </c:pt>
                <c:pt idx="959">
                  <c:v>96.921441335474682</c:v>
                </c:pt>
                <c:pt idx="960">
                  <c:v>96.985061113626074</c:v>
                </c:pt>
                <c:pt idx="961">
                  <c:v>96.949950221739527</c:v>
                </c:pt>
                <c:pt idx="962">
                  <c:v>97.165404326726829</c:v>
                </c:pt>
                <c:pt idx="963">
                  <c:v>97.322097803620494</c:v>
                </c:pt>
                <c:pt idx="964">
                  <c:v>97.317676985623109</c:v>
                </c:pt>
                <c:pt idx="965">
                  <c:v>97.339785092800824</c:v>
                </c:pt>
                <c:pt idx="966">
                  <c:v>97.355266745433056</c:v>
                </c:pt>
                <c:pt idx="967">
                  <c:v>97.324308363239908</c:v>
                </c:pt>
                <c:pt idx="968">
                  <c:v>97.341996455995272</c:v>
                </c:pt>
                <c:pt idx="969">
                  <c:v>97.046566406957794</c:v>
                </c:pt>
                <c:pt idx="970">
                  <c:v>97.130162760121479</c:v>
                </c:pt>
                <c:pt idx="971">
                  <c:v>97.101547805198621</c:v>
                </c:pt>
                <c:pt idx="972">
                  <c:v>97.147780347345034</c:v>
                </c:pt>
                <c:pt idx="973">
                  <c:v>97.130162760121479</c:v>
                </c:pt>
                <c:pt idx="974">
                  <c:v>97.081747326445537</c:v>
                </c:pt>
                <c:pt idx="975">
                  <c:v>97.233757687158189</c:v>
                </c:pt>
                <c:pt idx="976">
                  <c:v>97.18523894849055</c:v>
                </c:pt>
                <c:pt idx="977">
                  <c:v>97.246998479380835</c:v>
                </c:pt>
                <c:pt idx="978">
                  <c:v>97.302207284948679</c:v>
                </c:pt>
                <c:pt idx="979">
                  <c:v>97.315466727231438</c:v>
                </c:pt>
                <c:pt idx="980">
                  <c:v>97.14117300324196</c:v>
                </c:pt>
                <c:pt idx="981">
                  <c:v>97.079547771710793</c:v>
                </c:pt>
                <c:pt idx="982">
                  <c:v>96.722347629796829</c:v>
                </c:pt>
                <c:pt idx="983">
                  <c:v>96.921441335474682</c:v>
                </c:pt>
                <c:pt idx="984">
                  <c:v>96.99384281057587</c:v>
                </c:pt>
                <c:pt idx="985">
                  <c:v>97.007018338238623</c:v>
                </c:pt>
                <c:pt idx="986">
                  <c:v>97.01580401213603</c:v>
                </c:pt>
                <c:pt idx="987">
                  <c:v>96.862284112487558</c:v>
                </c:pt>
                <c:pt idx="988">
                  <c:v>96.921441335474682</c:v>
                </c:pt>
                <c:pt idx="989">
                  <c:v>96.820698226189123</c:v>
                </c:pt>
                <c:pt idx="990">
                  <c:v>96.941176470588232</c:v>
                </c:pt>
                <c:pt idx="991">
                  <c:v>96.884185773074648</c:v>
                </c:pt>
                <c:pt idx="992">
                  <c:v>96.94775663506573</c:v>
                </c:pt>
                <c:pt idx="993">
                  <c:v>97.075148961236096</c:v>
                </c:pt>
                <c:pt idx="994">
                  <c:v>97.088346588720441</c:v>
                </c:pt>
                <c:pt idx="995">
                  <c:v>96.956531577399133</c:v>
                </c:pt>
                <c:pt idx="996">
                  <c:v>96.958725561187549</c:v>
                </c:pt>
                <c:pt idx="997">
                  <c:v>96.772590735596353</c:v>
                </c:pt>
                <c:pt idx="998">
                  <c:v>96.591523895401252</c:v>
                </c:pt>
                <c:pt idx="999">
                  <c:v>96.713615023474176</c:v>
                </c:pt>
                <c:pt idx="1000">
                  <c:v>96.790078836205922</c:v>
                </c:pt>
                <c:pt idx="1001">
                  <c:v>96.680881788849021</c:v>
                </c:pt>
                <c:pt idx="1002">
                  <c:v>96.737633486103903</c:v>
                </c:pt>
                <c:pt idx="1003">
                  <c:v>96.783520057824362</c:v>
                </c:pt>
                <c:pt idx="1004">
                  <c:v>96.846958840946598</c:v>
                </c:pt>
                <c:pt idx="1005">
                  <c:v>96.606768426036567</c:v>
                </c:pt>
                <c:pt idx="1006">
                  <c:v>96.489292228702681</c:v>
                </c:pt>
                <c:pt idx="1007">
                  <c:v>96.458882060286797</c:v>
                </c:pt>
                <c:pt idx="1008">
                  <c:v>96.478429253354932</c:v>
                </c:pt>
                <c:pt idx="1009">
                  <c:v>96.619838997000912</c:v>
                </c:pt>
                <c:pt idx="1010">
                  <c:v>96.63945148630971</c:v>
                </c:pt>
                <c:pt idx="1011">
                  <c:v>96.941176470588232</c:v>
                </c:pt>
                <c:pt idx="1012">
                  <c:v>96.943369759496818</c:v>
                </c:pt>
                <c:pt idx="1013">
                  <c:v>96.838203720026215</c:v>
                </c:pt>
                <c:pt idx="1014">
                  <c:v>96.838203720026215</c:v>
                </c:pt>
                <c:pt idx="1015">
                  <c:v>96.739817574279769</c:v>
                </c:pt>
                <c:pt idx="1016">
                  <c:v>96.761663881486825</c:v>
                </c:pt>
                <c:pt idx="1017">
                  <c:v>96.790078836205922</c:v>
                </c:pt>
                <c:pt idx="1018">
                  <c:v>96.689608484711727</c:v>
                </c:pt>
                <c:pt idx="1019">
                  <c:v>96.463225196424943</c:v>
                </c:pt>
                <c:pt idx="1020">
                  <c:v>96.534943450637584</c:v>
                </c:pt>
                <c:pt idx="1021">
                  <c:v>96.471912642125417</c:v>
                </c:pt>
                <c:pt idx="1022">
                  <c:v>96.188209940286441</c:v>
                </c:pt>
                <c:pt idx="1023">
                  <c:v>95.974913204166185</c:v>
                </c:pt>
                <c:pt idx="1024">
                  <c:v>95.668482629275701</c:v>
                </c:pt>
                <c:pt idx="1025">
                  <c:v>95.775403460145739</c:v>
                </c:pt>
                <c:pt idx="1026">
                  <c:v>95.775403460145739</c:v>
                </c:pt>
                <c:pt idx="1027">
                  <c:v>95.846102225701813</c:v>
                </c:pt>
                <c:pt idx="1028">
                  <c:v>95.749720670391056</c:v>
                </c:pt>
                <c:pt idx="1029">
                  <c:v>95.912611362313655</c:v>
                </c:pt>
                <c:pt idx="1030">
                  <c:v>95.732606461414733</c:v>
                </c:pt>
                <c:pt idx="1031">
                  <c:v>95.852534562211972</c:v>
                </c:pt>
                <c:pt idx="1032">
                  <c:v>95.852534562211972</c:v>
                </c:pt>
                <c:pt idx="1033">
                  <c:v>95.852534562211972</c:v>
                </c:pt>
                <c:pt idx="1034">
                  <c:v>95.762560343286239</c:v>
                </c:pt>
                <c:pt idx="1035">
                  <c:v>95.570326091805327</c:v>
                </c:pt>
                <c:pt idx="1036">
                  <c:v>95.598045559001349</c:v>
                </c:pt>
                <c:pt idx="1037">
                  <c:v>95.598045559001349</c:v>
                </c:pt>
                <c:pt idx="1038">
                  <c:v>95.274942743423836</c:v>
                </c:pt>
                <c:pt idx="1039">
                  <c:v>95.255880129829706</c:v>
                </c:pt>
                <c:pt idx="1040">
                  <c:v>95.30249110320284</c:v>
                </c:pt>
                <c:pt idx="1041">
                  <c:v>95.468116394100079</c:v>
                </c:pt>
                <c:pt idx="1042">
                  <c:v>95.457482121772458</c:v>
                </c:pt>
                <c:pt idx="1043">
                  <c:v>95.523452826823601</c:v>
                </c:pt>
                <c:pt idx="1044">
                  <c:v>95.529841928076166</c:v>
                </c:pt>
                <c:pt idx="1045">
                  <c:v>95.355513519528202</c:v>
                </c:pt>
                <c:pt idx="1046">
                  <c:v>95.145889772172126</c:v>
                </c:pt>
                <c:pt idx="1047">
                  <c:v>95.017185940791663</c:v>
                </c:pt>
                <c:pt idx="1048">
                  <c:v>95.179705895419602</c:v>
                </c:pt>
                <c:pt idx="1049">
                  <c:v>95.139551923973613</c:v>
                </c:pt>
                <c:pt idx="1050">
                  <c:v>94.985590778097972</c:v>
                </c:pt>
                <c:pt idx="1051">
                  <c:v>95.20719920008888</c:v>
                </c:pt>
                <c:pt idx="1052">
                  <c:v>95.355513519528202</c:v>
                </c:pt>
                <c:pt idx="1053">
                  <c:v>95.642857142857125</c:v>
                </c:pt>
                <c:pt idx="1054">
                  <c:v>95.837527119819271</c:v>
                </c:pt>
                <c:pt idx="1055">
                  <c:v>96.104070875855115</c:v>
                </c:pt>
                <c:pt idx="1056">
                  <c:v>96.393781917167203</c:v>
                </c:pt>
                <c:pt idx="1057">
                  <c:v>96.452368089321084</c:v>
                </c:pt>
                <c:pt idx="1058">
                  <c:v>97.14117300324196</c:v>
                </c:pt>
                <c:pt idx="1059">
                  <c:v>97.341996455995272</c:v>
                </c:pt>
                <c:pt idx="1060">
                  <c:v>97.202876522764896</c:v>
                </c:pt>
                <c:pt idx="1061">
                  <c:v>97.187443295227709</c:v>
                </c:pt>
                <c:pt idx="1062">
                  <c:v>97.066352536075925</c:v>
                </c:pt>
                <c:pt idx="1063">
                  <c:v>96.779148032705436</c:v>
                </c:pt>
                <c:pt idx="1064">
                  <c:v>96.569754338517001</c:v>
                </c:pt>
                <c:pt idx="1065">
                  <c:v>96.461053579468697</c:v>
                </c:pt>
                <c:pt idx="1066">
                  <c:v>96.687426663056215</c:v>
                </c:pt>
                <c:pt idx="1067">
                  <c:v>96.4871194379391</c:v>
                </c:pt>
                <c:pt idx="1068">
                  <c:v>96.489292228702681</c:v>
                </c:pt>
                <c:pt idx="1069">
                  <c:v>96.33093525179855</c:v>
                </c:pt>
                <c:pt idx="1070">
                  <c:v>96.28114958542119</c:v>
                </c:pt>
                <c:pt idx="1071">
                  <c:v>96.430661205383274</c:v>
                </c:pt>
                <c:pt idx="1072">
                  <c:v>96.291968178345087</c:v>
                </c:pt>
                <c:pt idx="1073">
                  <c:v>96.242222771276474</c:v>
                </c:pt>
                <c:pt idx="1074">
                  <c:v>96.335266873510491</c:v>
                </c:pt>
                <c:pt idx="1075">
                  <c:v>96.906097340329296</c:v>
                </c:pt>
                <c:pt idx="1076">
                  <c:v>96.827262044653338</c:v>
                </c:pt>
                <c:pt idx="1077">
                  <c:v>96.545819156846377</c:v>
                </c:pt>
                <c:pt idx="1078">
                  <c:v>96.452368089321084</c:v>
                </c:pt>
                <c:pt idx="1079">
                  <c:v>96.177414648380505</c:v>
                </c:pt>
                <c:pt idx="1080">
                  <c:v>96.196847918818179</c:v>
                </c:pt>
                <c:pt idx="1081">
                  <c:v>96.387276735501857</c:v>
                </c:pt>
                <c:pt idx="1082">
                  <c:v>96.500157650556275</c:v>
                </c:pt>
                <c:pt idx="1083">
                  <c:v>96.419811426899784</c:v>
                </c:pt>
                <c:pt idx="1084">
                  <c:v>96.428491054349038</c:v>
                </c:pt>
                <c:pt idx="1085">
                  <c:v>96.408964089640889</c:v>
                </c:pt>
                <c:pt idx="1086">
                  <c:v>96.591523895401252</c:v>
                </c:pt>
                <c:pt idx="1087">
                  <c:v>96.348264076272713</c:v>
                </c:pt>
                <c:pt idx="1088">
                  <c:v>96.569754338517001</c:v>
                </c:pt>
                <c:pt idx="1089">
                  <c:v>96.528419202955675</c:v>
                </c:pt>
                <c:pt idx="1090">
                  <c:v>96.376436716975192</c:v>
                </c:pt>
                <c:pt idx="1091">
                  <c:v>97.048764467395969</c:v>
                </c:pt>
                <c:pt idx="1092">
                  <c:v>96.709249311605632</c:v>
                </c:pt>
                <c:pt idx="1093">
                  <c:v>96.656891495601172</c:v>
                </c:pt>
                <c:pt idx="1094">
                  <c:v>97.282324894993749</c:v>
                </c:pt>
                <c:pt idx="1095">
                  <c:v>97.211697710824225</c:v>
                </c:pt>
                <c:pt idx="1096">
                  <c:v>96.923633731451318</c:v>
                </c:pt>
                <c:pt idx="1097">
                  <c:v>96.849147868541195</c:v>
                </c:pt>
                <c:pt idx="1098">
                  <c:v>97.246998479380835</c:v>
                </c:pt>
                <c:pt idx="1099">
                  <c:v>97.165404326726829</c:v>
                </c:pt>
                <c:pt idx="1100">
                  <c:v>97.079547771710793</c:v>
                </c:pt>
                <c:pt idx="1101">
                  <c:v>97.031182771348995</c:v>
                </c:pt>
                <c:pt idx="1102">
                  <c:v>97.035577598115808</c:v>
                </c:pt>
                <c:pt idx="1103">
                  <c:v>96.958725561187549</c:v>
                </c:pt>
                <c:pt idx="1104">
                  <c:v>97.009214607530154</c:v>
                </c:pt>
                <c:pt idx="1105">
                  <c:v>97.271282633371158</c:v>
                </c:pt>
                <c:pt idx="1106">
                  <c:v>97.459342658933252</c:v>
                </c:pt>
                <c:pt idx="1107">
                  <c:v>97.149982995125256</c:v>
                </c:pt>
                <c:pt idx="1108">
                  <c:v>97.149982995125256</c:v>
                </c:pt>
                <c:pt idx="1109">
                  <c:v>97.152185742789769</c:v>
                </c:pt>
                <c:pt idx="1110">
                  <c:v>96.936790190489106</c:v>
                </c:pt>
                <c:pt idx="1111">
                  <c:v>97.105949008498584</c:v>
                </c:pt>
                <c:pt idx="1112">
                  <c:v>97.138970754930853</c:v>
                </c:pt>
                <c:pt idx="1113">
                  <c:v>96.624196639981946</c:v>
                </c:pt>
                <c:pt idx="1114">
                  <c:v>96.270333423204818</c:v>
                </c:pt>
                <c:pt idx="1115">
                  <c:v>96.744186046511615</c:v>
                </c:pt>
                <c:pt idx="1116">
                  <c:v>96.991647237250149</c:v>
                </c:pt>
                <c:pt idx="1117">
                  <c:v>97.081747326445537</c:v>
                </c:pt>
                <c:pt idx="1118">
                  <c:v>96.936790190489106</c:v>
                </c:pt>
                <c:pt idx="1119">
                  <c:v>97.103748356977732</c:v>
                </c:pt>
                <c:pt idx="1120">
                  <c:v>97.313256569235293</c:v>
                </c:pt>
                <c:pt idx="1121">
                  <c:v>96.945563147653729</c:v>
                </c:pt>
                <c:pt idx="1122">
                  <c:v>96.739817574279769</c:v>
                </c:pt>
                <c:pt idx="1123">
                  <c:v>96.768219697825145</c:v>
                </c:pt>
                <c:pt idx="1124">
                  <c:v>96.543643819566483</c:v>
                </c:pt>
                <c:pt idx="1125">
                  <c:v>96.298460501179903</c:v>
                </c:pt>
                <c:pt idx="1126">
                  <c:v>96.294132188686874</c:v>
                </c:pt>
                <c:pt idx="1127">
                  <c:v>96.313612659593588</c:v>
                </c:pt>
                <c:pt idx="1128">
                  <c:v>96.084675068394858</c:v>
                </c:pt>
                <c:pt idx="1129">
                  <c:v>96.104070875855115</c:v>
                </c:pt>
                <c:pt idx="1130">
                  <c:v>96.097604736700447</c:v>
                </c:pt>
                <c:pt idx="1131">
                  <c:v>96.484946745029148</c:v>
                </c:pt>
                <c:pt idx="1132">
                  <c:v>96.385108536722512</c:v>
                </c:pt>
                <c:pt idx="1133">
                  <c:v>96.343931285695007</c:v>
                </c:pt>
                <c:pt idx="1134">
                  <c:v>96.322273176872571</c:v>
                </c:pt>
                <c:pt idx="1135">
                  <c:v>96.36776645750399</c:v>
                </c:pt>
                <c:pt idx="1136">
                  <c:v>96.324438549558252</c:v>
                </c:pt>
                <c:pt idx="1137">
                  <c:v>96.296296296296276</c:v>
                </c:pt>
                <c:pt idx="1138">
                  <c:v>96.007170064978709</c:v>
                </c:pt>
                <c:pt idx="1139">
                  <c:v>96.395950506186708</c:v>
                </c:pt>
                <c:pt idx="1140">
                  <c:v>96.428491054349038</c:v>
                </c:pt>
                <c:pt idx="1141">
                  <c:v>96.51537335285505</c:v>
                </c:pt>
                <c:pt idx="1142">
                  <c:v>96.51537335285505</c:v>
                </c:pt>
                <c:pt idx="1143">
                  <c:v>96.489292228702681</c:v>
                </c:pt>
                <c:pt idx="1144">
                  <c:v>96.558873239436622</c:v>
                </c:pt>
                <c:pt idx="1145">
                  <c:v>96.643810898592548</c:v>
                </c:pt>
                <c:pt idx="1146">
                  <c:v>96.432831454099428</c:v>
                </c:pt>
                <c:pt idx="1147">
                  <c:v>96.069594852133349</c:v>
                </c:pt>
                <c:pt idx="1148">
                  <c:v>95.906170960449444</c:v>
                </c:pt>
                <c:pt idx="1149">
                  <c:v>95.927642331027357</c:v>
                </c:pt>
                <c:pt idx="1150">
                  <c:v>95.929789996865622</c:v>
                </c:pt>
                <c:pt idx="1151">
                  <c:v>95.865401825666723</c:v>
                </c:pt>
                <c:pt idx="1152">
                  <c:v>95.644992075715976</c:v>
                </c:pt>
                <c:pt idx="1153">
                  <c:v>95.442598120016029</c:v>
                </c:pt>
                <c:pt idx="1154">
                  <c:v>95.549014360895541</c:v>
                </c:pt>
                <c:pt idx="1155">
                  <c:v>95.468116394100079</c:v>
                </c:pt>
                <c:pt idx="1156">
                  <c:v>95.47024353289811</c:v>
                </c:pt>
                <c:pt idx="1157">
                  <c:v>95.57885344635288</c:v>
                </c:pt>
                <c:pt idx="1158">
                  <c:v>95.627915281094474</c:v>
                </c:pt>
                <c:pt idx="1159">
                  <c:v>95.798958123728397</c:v>
                </c:pt>
                <c:pt idx="1160">
                  <c:v>96.151515831519418</c:v>
                </c:pt>
                <c:pt idx="1161">
                  <c:v>96.121318168562254</c:v>
                </c:pt>
                <c:pt idx="1162">
                  <c:v>95.364002581736429</c:v>
                </c:pt>
                <c:pt idx="1163">
                  <c:v>95.781826310495148</c:v>
                </c:pt>
                <c:pt idx="1164">
                  <c:v>95.889000783260599</c:v>
                </c:pt>
                <c:pt idx="1165">
                  <c:v>95.751860376768192</c:v>
                </c:pt>
                <c:pt idx="1166">
                  <c:v>95.602311519667978</c:v>
                </c:pt>
                <c:pt idx="1167">
                  <c:v>95.527712132697189</c:v>
                </c:pt>
                <c:pt idx="1168">
                  <c:v>95.621513055121625</c:v>
                </c:pt>
                <c:pt idx="1169">
                  <c:v>95.536231884057955</c:v>
                </c:pt>
                <c:pt idx="1170">
                  <c:v>95.63218390804596</c:v>
                </c:pt>
                <c:pt idx="1171">
                  <c:v>96.365599136379998</c:v>
                </c:pt>
                <c:pt idx="1172">
                  <c:v>96.611124890081385</c:v>
                </c:pt>
                <c:pt idx="1173">
                  <c:v>96.842581082608191</c:v>
                </c:pt>
                <c:pt idx="1174">
                  <c:v>96.748554913294797</c:v>
                </c:pt>
                <c:pt idx="1175">
                  <c:v>96.949950221739527</c:v>
                </c:pt>
                <c:pt idx="1176">
                  <c:v>96.976281006699253</c:v>
                </c:pt>
                <c:pt idx="1177">
                  <c:v>96.998234255444387</c:v>
                </c:pt>
                <c:pt idx="1178">
                  <c:v>97.167607773771465</c:v>
                </c:pt>
                <c:pt idx="1179">
                  <c:v>97.00262609798061</c:v>
                </c:pt>
                <c:pt idx="1180">
                  <c:v>96.910480843171825</c:v>
                </c:pt>
                <c:pt idx="1181">
                  <c:v>96.884185773074648</c:v>
                </c:pt>
                <c:pt idx="1182">
                  <c:v>96.960919644271442</c:v>
                </c:pt>
                <c:pt idx="1183">
                  <c:v>97.039972823009848</c:v>
                </c:pt>
                <c:pt idx="1184">
                  <c:v>96.958725561187549</c:v>
                </c:pt>
                <c:pt idx="1185">
                  <c:v>97.216108905275107</c:v>
                </c:pt>
                <c:pt idx="1186">
                  <c:v>97.227138643067832</c:v>
                </c:pt>
                <c:pt idx="1187">
                  <c:v>97.291160509525227</c:v>
                </c:pt>
                <c:pt idx="1188">
                  <c:v>97.258035227891767</c:v>
                </c:pt>
                <c:pt idx="1189">
                  <c:v>97.105949008498584</c:v>
                </c:pt>
                <c:pt idx="1190">
                  <c:v>97.123557812181247</c:v>
                </c:pt>
                <c:pt idx="1191">
                  <c:v>97.099347353154457</c:v>
                </c:pt>
                <c:pt idx="1192">
                  <c:v>97.130162760121479</c:v>
                </c:pt>
                <c:pt idx="1193">
                  <c:v>97.037775160793544</c:v>
                </c:pt>
                <c:pt idx="1194">
                  <c:v>97.035577598115808</c:v>
                </c:pt>
                <c:pt idx="1195">
                  <c:v>97.176422561404294</c:v>
                </c:pt>
                <c:pt idx="1196">
                  <c:v>96.888567293777143</c:v>
                </c:pt>
                <c:pt idx="1197">
                  <c:v>96.790078836205922</c:v>
                </c:pt>
                <c:pt idx="1198">
                  <c:v>96.864473832937719</c:v>
                </c:pt>
                <c:pt idx="1199">
                  <c:v>96.711432118271063</c:v>
                </c:pt>
                <c:pt idx="1200">
                  <c:v>96.587169198863876</c:v>
                </c:pt>
                <c:pt idx="1201">
                  <c:v>96.722347629796829</c:v>
                </c:pt>
                <c:pt idx="1202">
                  <c:v>96.478429253354932</c:v>
                </c:pt>
                <c:pt idx="1203">
                  <c:v>96.539293439077142</c:v>
                </c:pt>
                <c:pt idx="1204">
                  <c:v>96.558873239436622</c:v>
                </c:pt>
                <c:pt idx="1205">
                  <c:v>96.606768426036567</c:v>
                </c:pt>
                <c:pt idx="1206">
                  <c:v>96.717981129520098</c:v>
                </c:pt>
                <c:pt idx="1207">
                  <c:v>96.676519031610283</c:v>
                </c:pt>
                <c:pt idx="1208">
                  <c:v>96.526244649695869</c:v>
                </c:pt>
                <c:pt idx="1209">
                  <c:v>96.476256951793388</c:v>
                </c:pt>
                <c:pt idx="1210">
                  <c:v>96.689608484711727</c:v>
                </c:pt>
                <c:pt idx="1211">
                  <c:v>96.752924174682732</c:v>
                </c:pt>
                <c:pt idx="1212">
                  <c:v>96.803199060163109</c:v>
                </c:pt>
                <c:pt idx="1213">
                  <c:v>96.80757325862497</c:v>
                </c:pt>
                <c:pt idx="1214">
                  <c:v>96.923633731451318</c:v>
                </c:pt>
                <c:pt idx="1215">
                  <c:v>96.892949210800055</c:v>
                </c:pt>
                <c:pt idx="1216">
                  <c:v>97.031182771348995</c:v>
                </c:pt>
                <c:pt idx="1217">
                  <c:v>97.007018338238623</c:v>
                </c:pt>
                <c:pt idx="1218">
                  <c:v>96.952143907681858</c:v>
                </c:pt>
                <c:pt idx="1219">
                  <c:v>96.855715545107259</c:v>
                </c:pt>
                <c:pt idx="1220">
                  <c:v>96.794451849007146</c:v>
                </c:pt>
                <c:pt idx="1221">
                  <c:v>96.917056841057644</c:v>
                </c:pt>
                <c:pt idx="1222">
                  <c:v>96.877614235004174</c:v>
                </c:pt>
                <c:pt idx="1223">
                  <c:v>96.908289042180257</c:v>
                </c:pt>
                <c:pt idx="1224">
                  <c:v>96.925826226615683</c:v>
                </c:pt>
                <c:pt idx="1225">
                  <c:v>97.035577598115808</c:v>
                </c:pt>
                <c:pt idx="1226">
                  <c:v>97.028985507246361</c:v>
                </c:pt>
                <c:pt idx="1227">
                  <c:v>97.099347353154457</c:v>
                </c:pt>
                <c:pt idx="1228">
                  <c:v>96.836015187127089</c:v>
                </c:pt>
                <c:pt idx="1229">
                  <c:v>97.013607444472115</c:v>
                </c:pt>
                <c:pt idx="1230">
                  <c:v>97.039972823009848</c:v>
                </c:pt>
                <c:pt idx="1231">
                  <c:v>97.094946748243814</c:v>
                </c:pt>
                <c:pt idx="1232">
                  <c:v>96.954337692899472</c:v>
                </c:pt>
                <c:pt idx="1233">
                  <c:v>97.02678834265528</c:v>
                </c:pt>
                <c:pt idx="1234">
                  <c:v>97.013607444472115</c:v>
                </c:pt>
                <c:pt idx="1235">
                  <c:v>97.00262609798061</c:v>
                </c:pt>
                <c:pt idx="1236">
                  <c:v>97.061954921282123</c:v>
                </c:pt>
                <c:pt idx="1237">
                  <c:v>97.037775160793544</c:v>
                </c:pt>
                <c:pt idx="1238">
                  <c:v>97.022394311980619</c:v>
                </c:pt>
                <c:pt idx="1239">
                  <c:v>97.00482216839103</c:v>
                </c:pt>
                <c:pt idx="1240">
                  <c:v>97.068551492909236</c:v>
                </c:pt>
                <c:pt idx="1241">
                  <c:v>97.033380134969875</c:v>
                </c:pt>
                <c:pt idx="1242">
                  <c:v>96.980670861436778</c:v>
                </c:pt>
                <c:pt idx="1243">
                  <c:v>96.831638418079095</c:v>
                </c:pt>
                <c:pt idx="1244">
                  <c:v>96.733265605598817</c:v>
                </c:pt>
                <c:pt idx="1245">
                  <c:v>96.742001761080118</c:v>
                </c:pt>
                <c:pt idx="1246">
                  <c:v>96.811947852414178</c:v>
                </c:pt>
                <c:pt idx="1247">
                  <c:v>96.628554676048068</c:v>
                </c:pt>
                <c:pt idx="1248">
                  <c:v>96.578460983636106</c:v>
                </c:pt>
                <c:pt idx="1249">
                  <c:v>96.698336756110209</c:v>
                </c:pt>
                <c:pt idx="1250">
                  <c:v>96.691790404838201</c:v>
                </c:pt>
                <c:pt idx="1251">
                  <c:v>96.674337800640757</c:v>
                </c:pt>
                <c:pt idx="1252">
                  <c:v>96.576284175175232</c:v>
                </c:pt>
                <c:pt idx="1253">
                  <c:v>96.683063315131548</c:v>
                </c:pt>
                <c:pt idx="1254">
                  <c:v>96.369933876118921</c:v>
                </c:pt>
                <c:pt idx="1255">
                  <c:v>96.376436716975192</c:v>
                </c:pt>
                <c:pt idx="1256">
                  <c:v>96.237899512611449</c:v>
                </c:pt>
                <c:pt idx="1257">
                  <c:v>96.1148497083894</c:v>
                </c:pt>
                <c:pt idx="1258">
                  <c:v>96.153673533503877</c:v>
                </c:pt>
                <c:pt idx="1259">
                  <c:v>96.430661205383274</c:v>
                </c:pt>
                <c:pt idx="1260">
                  <c:v>96.508851750078833</c:v>
                </c:pt>
                <c:pt idx="1261">
                  <c:v>96.478429253354932</c:v>
                </c:pt>
                <c:pt idx="1262">
                  <c:v>96.554521486355526</c:v>
                </c:pt>
                <c:pt idx="1263">
                  <c:v>96.504504504504482</c:v>
                </c:pt>
                <c:pt idx="1264">
                  <c:v>96.378604525619664</c:v>
                </c:pt>
                <c:pt idx="1265">
                  <c:v>96.450196961170505</c:v>
                </c:pt>
                <c:pt idx="1266">
                  <c:v>96.419811426899784</c:v>
                </c:pt>
                <c:pt idx="1267">
                  <c:v>96.322273176872571</c:v>
                </c:pt>
                <c:pt idx="1268">
                  <c:v>96.268170482374344</c:v>
                </c:pt>
                <c:pt idx="1269">
                  <c:v>96.413302731650234</c:v>
                </c:pt>
                <c:pt idx="1270">
                  <c:v>96.534943450637584</c:v>
                </c:pt>
                <c:pt idx="1271">
                  <c:v>96.374269005847964</c:v>
                </c:pt>
                <c:pt idx="1272">
                  <c:v>96.374269005847964</c:v>
                </c:pt>
                <c:pt idx="1273">
                  <c:v>96.374269005847964</c:v>
                </c:pt>
                <c:pt idx="1274">
                  <c:v>96.063133351268931</c:v>
                </c:pt>
                <c:pt idx="1275">
                  <c:v>96.09544955033752</c:v>
                </c:pt>
                <c:pt idx="1276">
                  <c:v>95.987813347073185</c:v>
                </c:pt>
                <c:pt idx="1277">
                  <c:v>95.773262701446143</c:v>
                </c:pt>
                <c:pt idx="1278">
                  <c:v>95.598045559001349</c:v>
                </c:pt>
                <c:pt idx="1279">
                  <c:v>95.487264056336755</c:v>
                </c:pt>
                <c:pt idx="1280">
                  <c:v>95.164908384230969</c:v>
                </c:pt>
                <c:pt idx="1281">
                  <c:v>94.593460935602792</c:v>
                </c:pt>
                <c:pt idx="1282">
                  <c:v>95.038261062437613</c:v>
                </c:pt>
                <c:pt idx="1283">
                  <c:v>95.20719920008888</c:v>
                </c:pt>
                <c:pt idx="1284">
                  <c:v>95.141664446220801</c:v>
                </c:pt>
                <c:pt idx="1285">
                  <c:v>95.230475174467713</c:v>
                </c:pt>
                <c:pt idx="1286">
                  <c:v>94.911950382102106</c:v>
                </c:pt>
                <c:pt idx="1287">
                  <c:v>94.996120164061608</c:v>
                </c:pt>
                <c:pt idx="1288">
                  <c:v>94.874122622500707</c:v>
                </c:pt>
                <c:pt idx="1289">
                  <c:v>94.790168794106592</c:v>
                </c:pt>
                <c:pt idx="1290">
                  <c:v>94.790168794106592</c:v>
                </c:pt>
                <c:pt idx="1291">
                  <c:v>94.593460935602792</c:v>
                </c:pt>
                <c:pt idx="1292">
                  <c:v>94.677066531144362</c:v>
                </c:pt>
                <c:pt idx="1293">
                  <c:v>94.418368920914034</c:v>
                </c:pt>
                <c:pt idx="1294">
                  <c:v>94.618527106105759</c:v>
                </c:pt>
                <c:pt idx="1295">
                  <c:v>94.70217703613659</c:v>
                </c:pt>
                <c:pt idx="1296">
                  <c:v>94.861520069073919</c:v>
                </c:pt>
                <c:pt idx="1297">
                  <c:v>94.712643678160916</c:v>
                </c:pt>
                <c:pt idx="1298">
                  <c:v>94.760820045558077</c:v>
                </c:pt>
                <c:pt idx="1299">
                  <c:v>94.639425731639975</c:v>
                </c:pt>
                <c:pt idx="1300">
                  <c:v>94.643606564619077</c:v>
                </c:pt>
                <c:pt idx="1301">
                  <c:v>94.649878506737338</c:v>
                </c:pt>
                <c:pt idx="1302">
                  <c:v>94.518342046632696</c:v>
                </c:pt>
                <c:pt idx="1303">
                  <c:v>94.622706092794203</c:v>
                </c:pt>
                <c:pt idx="1304">
                  <c:v>94.420449537241069</c:v>
                </c:pt>
                <c:pt idx="1305">
                  <c:v>94.457916317622676</c:v>
                </c:pt>
                <c:pt idx="1306">
                  <c:v>94.462081128747798</c:v>
                </c:pt>
                <c:pt idx="1307">
                  <c:v>94.484994156431227</c:v>
                </c:pt>
                <c:pt idx="1308">
                  <c:v>94.537110581590326</c:v>
                </c:pt>
                <c:pt idx="1309">
                  <c:v>94.545454545454547</c:v>
                </c:pt>
                <c:pt idx="1310">
                  <c:v>94.641516101956967</c:v>
                </c:pt>
                <c:pt idx="1311">
                  <c:v>94.662424885118412</c:v>
                </c:pt>
                <c:pt idx="1312">
                  <c:v>94.53502482073911</c:v>
                </c:pt>
                <c:pt idx="1313">
                  <c:v>94.52876809036357</c:v>
                </c:pt>
                <c:pt idx="1314">
                  <c:v>94.407967214559548</c:v>
                </c:pt>
                <c:pt idx="1315">
                  <c:v>94.510002867415139</c:v>
                </c:pt>
                <c:pt idx="1316">
                  <c:v>94.545454545454547</c:v>
                </c:pt>
                <c:pt idx="1317">
                  <c:v>95.010865226839314</c:v>
                </c:pt>
                <c:pt idx="1318">
                  <c:v>94.928772404014438</c:v>
                </c:pt>
                <c:pt idx="1319">
                  <c:v>95.036153129574572</c:v>
                </c:pt>
                <c:pt idx="1320">
                  <c:v>95.190278364028174</c:v>
                </c:pt>
                <c:pt idx="1321">
                  <c:v>95.721913187230513</c:v>
                </c:pt>
                <c:pt idx="1322">
                  <c:v>95.414968713118213</c:v>
                </c:pt>
                <c:pt idx="1323">
                  <c:v>95.531971818425049</c:v>
                </c:pt>
                <c:pt idx="1324">
                  <c:v>95.587382322759112</c:v>
                </c:pt>
                <c:pt idx="1325">
                  <c:v>95.762560343286239</c:v>
                </c:pt>
                <c:pt idx="1326">
                  <c:v>95.83538358309103</c:v>
                </c:pt>
                <c:pt idx="1327">
                  <c:v>95.992114165378482</c:v>
                </c:pt>
                <c:pt idx="1328">
                  <c:v>96.104070875855115</c:v>
                </c:pt>
                <c:pt idx="1329">
                  <c:v>96.138571652942616</c:v>
                </c:pt>
                <c:pt idx="1330">
                  <c:v>95.946974786152538</c:v>
                </c:pt>
                <c:pt idx="1331">
                  <c:v>95.700533803855009</c:v>
                </c:pt>
                <c:pt idx="1332">
                  <c:v>95.824667337582468</c:v>
                </c:pt>
                <c:pt idx="1333">
                  <c:v>95.717636546409025</c:v>
                </c:pt>
                <c:pt idx="1334">
                  <c:v>95.876127184444286</c:v>
                </c:pt>
                <c:pt idx="1335">
                  <c:v>95.99856611551732</c:v>
                </c:pt>
                <c:pt idx="1336">
                  <c:v>95.873981920701695</c:v>
                </c:pt>
                <c:pt idx="1337">
                  <c:v>95.953420669577881</c:v>
                </c:pt>
                <c:pt idx="1338">
                  <c:v>96.101915399452736</c:v>
                </c:pt>
                <c:pt idx="1339">
                  <c:v>96.12347451543431</c:v>
                </c:pt>
                <c:pt idx="1340">
                  <c:v>95.904024352030063</c:v>
                </c:pt>
                <c:pt idx="1341">
                  <c:v>96.015775556850258</c:v>
                </c:pt>
                <c:pt idx="1342">
                  <c:v>95.99856611551732</c:v>
                </c:pt>
                <c:pt idx="1343">
                  <c:v>96.009321293329435</c:v>
                </c:pt>
                <c:pt idx="1344">
                  <c:v>96.054519368723092</c:v>
                </c:pt>
                <c:pt idx="1345">
                  <c:v>96.020078881319478</c:v>
                </c:pt>
                <c:pt idx="1346">
                  <c:v>95.912611362313655</c:v>
                </c:pt>
                <c:pt idx="1347">
                  <c:v>95.846102225701813</c:v>
                </c:pt>
                <c:pt idx="1348">
                  <c:v>95.69625907314348</c:v>
                </c:pt>
                <c:pt idx="1349">
                  <c:v>95.717636546409025</c:v>
                </c:pt>
                <c:pt idx="1350">
                  <c:v>95.856823266219237</c:v>
                </c:pt>
                <c:pt idx="1351">
                  <c:v>95.916905444126073</c:v>
                </c:pt>
                <c:pt idx="1352">
                  <c:v>95.869691681209986</c:v>
                </c:pt>
                <c:pt idx="1353">
                  <c:v>95.983512914137208</c:v>
                </c:pt>
                <c:pt idx="1354">
                  <c:v>95.953420669577881</c:v>
                </c:pt>
                <c:pt idx="1355">
                  <c:v>95.987813347073185</c:v>
                </c:pt>
                <c:pt idx="1356">
                  <c:v>96.030838880297622</c:v>
                </c:pt>
                <c:pt idx="1357">
                  <c:v>95.99856611551732</c:v>
                </c:pt>
                <c:pt idx="1358">
                  <c:v>96.110537885245165</c:v>
                </c:pt>
                <c:pt idx="1359">
                  <c:v>95.775403460145739</c:v>
                </c:pt>
                <c:pt idx="1360">
                  <c:v>95.826810394954592</c:v>
                </c:pt>
                <c:pt idx="1361">
                  <c:v>95.91905262922252</c:v>
                </c:pt>
                <c:pt idx="1362">
                  <c:v>95.923347287828236</c:v>
                </c:pt>
                <c:pt idx="1363">
                  <c:v>95.946974786152538</c:v>
                </c:pt>
                <c:pt idx="1364">
                  <c:v>95.925494761350393</c:v>
                </c:pt>
                <c:pt idx="1365">
                  <c:v>95.93408561705175</c:v>
                </c:pt>
                <c:pt idx="1366">
                  <c:v>95.925494761350393</c:v>
                </c:pt>
                <c:pt idx="1367">
                  <c:v>95.833240142246865</c:v>
                </c:pt>
                <c:pt idx="1368">
                  <c:v>95.865401825666723</c:v>
                </c:pt>
                <c:pt idx="1369">
                  <c:v>95.824667337582468</c:v>
                </c:pt>
                <c:pt idx="1370">
                  <c:v>95.790391451118921</c:v>
                </c:pt>
                <c:pt idx="1371">
                  <c:v>95.691984724300426</c:v>
                </c:pt>
                <c:pt idx="1372">
                  <c:v>95.61724538070159</c:v>
                </c:pt>
                <c:pt idx="1373">
                  <c:v>95.527712132697189</c:v>
                </c:pt>
                <c:pt idx="1374">
                  <c:v>95.666346647614347</c:v>
                </c:pt>
                <c:pt idx="1375">
                  <c:v>95.706946616037513</c:v>
                </c:pt>
                <c:pt idx="1376">
                  <c:v>95.704808916486101</c:v>
                </c:pt>
                <c:pt idx="1377">
                  <c:v>95.655668169844162</c:v>
                </c:pt>
                <c:pt idx="1378">
                  <c:v>95.966315035051167</c:v>
                </c:pt>
                <c:pt idx="1379">
                  <c:v>95.811811006015063</c:v>
                </c:pt>
                <c:pt idx="1380">
                  <c:v>95.698396390762483</c:v>
                </c:pt>
                <c:pt idx="1381">
                  <c:v>95.698396390762483</c:v>
                </c:pt>
                <c:pt idx="1382">
                  <c:v>95.483008356545966</c:v>
                </c:pt>
                <c:pt idx="1383">
                  <c:v>95.389478839689218</c:v>
                </c:pt>
                <c:pt idx="1384">
                  <c:v>95.173363541458414</c:v>
                </c:pt>
                <c:pt idx="1385">
                  <c:v>95.190278364028174</c:v>
                </c:pt>
                <c:pt idx="1386">
                  <c:v>95.495776594084987</c:v>
                </c:pt>
                <c:pt idx="1387">
                  <c:v>95.463862400855533</c:v>
                </c:pt>
                <c:pt idx="1388">
                  <c:v>95.408594967713199</c:v>
                </c:pt>
                <c:pt idx="1389">
                  <c:v>95.30885067953821</c:v>
                </c:pt>
                <c:pt idx="1390">
                  <c:v>95.272824298483556</c:v>
                </c:pt>
                <c:pt idx="1391">
                  <c:v>95.468116394100079</c:v>
                </c:pt>
                <c:pt idx="1392">
                  <c:v>95.506419400855918</c:v>
                </c:pt>
                <c:pt idx="1393">
                  <c:v>95.313090868646427</c:v>
                </c:pt>
                <c:pt idx="1394">
                  <c:v>95.164908384230969</c:v>
                </c:pt>
                <c:pt idx="1395">
                  <c:v>95.08465925482102</c:v>
                </c:pt>
                <c:pt idx="1396">
                  <c:v>94.809045448510858</c:v>
                </c:pt>
                <c:pt idx="1397">
                  <c:v>94.977168949771681</c:v>
                </c:pt>
                <c:pt idx="1398">
                  <c:v>95.088879518874421</c:v>
                </c:pt>
                <c:pt idx="1399">
                  <c:v>95.093100157571186</c:v>
                </c:pt>
                <c:pt idx="1400">
                  <c:v>95.061454497049297</c:v>
                </c:pt>
                <c:pt idx="1401">
                  <c:v>95.135327160904993</c:v>
                </c:pt>
                <c:pt idx="1402">
                  <c:v>94.975063726033468</c:v>
                </c:pt>
                <c:pt idx="1403">
                  <c:v>94.909848048553584</c:v>
                </c:pt>
                <c:pt idx="1404">
                  <c:v>94.762915782024052</c:v>
                </c:pt>
                <c:pt idx="1405">
                  <c:v>94.819535727721345</c:v>
                </c:pt>
                <c:pt idx="1406">
                  <c:v>94.844721871748902</c:v>
                </c:pt>
                <c:pt idx="1407">
                  <c:v>95.053019211145127</c:v>
                </c:pt>
                <c:pt idx="1408">
                  <c:v>95.069891280230763</c:v>
                </c:pt>
                <c:pt idx="1409">
                  <c:v>94.954016620498606</c:v>
                </c:pt>
                <c:pt idx="1410">
                  <c:v>94.985590778097972</c:v>
                </c:pt>
                <c:pt idx="1411">
                  <c:v>94.842622515383582</c:v>
                </c:pt>
                <c:pt idx="1412">
                  <c:v>94.758724401786893</c:v>
                </c:pt>
                <c:pt idx="1413">
                  <c:v>94.53502482073911</c:v>
                </c:pt>
                <c:pt idx="1414">
                  <c:v>94.387170675830461</c:v>
                </c:pt>
                <c:pt idx="1415">
                  <c:v>94.501665159568603</c:v>
                </c:pt>
                <c:pt idx="1416">
                  <c:v>94.501665159568603</c:v>
                </c:pt>
                <c:pt idx="1417">
                  <c:v>94.524597396867406</c:v>
                </c:pt>
                <c:pt idx="1418">
                  <c:v>94.545454545454547</c:v>
                </c:pt>
                <c:pt idx="1419">
                  <c:v>94.840523251953329</c:v>
                </c:pt>
                <c:pt idx="1420">
                  <c:v>94.449587797028613</c:v>
                </c:pt>
                <c:pt idx="1421">
                  <c:v>94.897236002834859</c:v>
                </c:pt>
                <c:pt idx="1422">
                  <c:v>94.744057490326142</c:v>
                </c:pt>
                <c:pt idx="1423">
                  <c:v>94.754533392304268</c:v>
                </c:pt>
                <c:pt idx="1424">
                  <c:v>94.775492147754917</c:v>
                </c:pt>
                <c:pt idx="1425">
                  <c:v>94.905643660848753</c:v>
                </c:pt>
                <c:pt idx="1426">
                  <c:v>94.87202196439641</c:v>
                </c:pt>
                <c:pt idx="1427">
                  <c:v>94.886728524924152</c:v>
                </c:pt>
                <c:pt idx="1428">
                  <c:v>94.798557490209959</c:v>
                </c:pt>
                <c:pt idx="1429">
                  <c:v>94.82163406214039</c:v>
                </c:pt>
                <c:pt idx="1430">
                  <c:v>94.886728524924152</c:v>
                </c:pt>
                <c:pt idx="1431">
                  <c:v>95.340661296782514</c:v>
                </c:pt>
                <c:pt idx="1432">
                  <c:v>95.429844097995527</c:v>
                </c:pt>
                <c:pt idx="1433">
                  <c:v>95.406470575137476</c:v>
                </c:pt>
                <c:pt idx="1434">
                  <c:v>95.463862400855533</c:v>
                </c:pt>
                <c:pt idx="1435">
                  <c:v>95.519193900753478</c:v>
                </c:pt>
                <c:pt idx="1436">
                  <c:v>95.843958305372865</c:v>
                </c:pt>
                <c:pt idx="1437">
                  <c:v>95.777544314549473</c:v>
                </c:pt>
                <c:pt idx="1438">
                  <c:v>95.798958123728397</c:v>
                </c:pt>
                <c:pt idx="1439">
                  <c:v>95.856823266219237</c:v>
                </c:pt>
                <c:pt idx="1440">
                  <c:v>96.045906930870615</c:v>
                </c:pt>
                <c:pt idx="1441">
                  <c:v>96.408964089640889</c:v>
                </c:pt>
                <c:pt idx="1442">
                  <c:v>96.00071695830438</c:v>
                </c:pt>
                <c:pt idx="1443">
                  <c:v>95.884709199543479</c:v>
                </c:pt>
                <c:pt idx="1444">
                  <c:v>96.039448615936337</c:v>
                </c:pt>
                <c:pt idx="1445">
                  <c:v>95.955569489855336</c:v>
                </c:pt>
                <c:pt idx="1446">
                  <c:v>96.168780159353602</c:v>
                </c:pt>
                <c:pt idx="1447">
                  <c:v>96.188209940286441</c:v>
                </c:pt>
                <c:pt idx="1448">
                  <c:v>96.235738028928225</c:v>
                </c:pt>
                <c:pt idx="1449">
                  <c:v>96.149358226371049</c:v>
                </c:pt>
                <c:pt idx="1450">
                  <c:v>95.989963708051434</c:v>
                </c:pt>
                <c:pt idx="1451">
                  <c:v>96.132100870501645</c:v>
                </c:pt>
                <c:pt idx="1452">
                  <c:v>96.119161918435097</c:v>
                </c:pt>
                <c:pt idx="1453">
                  <c:v>96.12347451543431</c:v>
                </c:pt>
                <c:pt idx="1454">
                  <c:v>96.060979710794754</c:v>
                </c:pt>
                <c:pt idx="1455">
                  <c:v>96.088984571223534</c:v>
                </c:pt>
                <c:pt idx="1456">
                  <c:v>96.088984571223534</c:v>
                </c:pt>
                <c:pt idx="1457">
                  <c:v>96.1148497083894</c:v>
                </c:pt>
                <c:pt idx="1458">
                  <c:v>95.788250022355342</c:v>
                </c:pt>
                <c:pt idx="1459">
                  <c:v>95.73474540295372</c:v>
                </c:pt>
                <c:pt idx="1460">
                  <c:v>95.901877839700973</c:v>
                </c:pt>
                <c:pt idx="1461">
                  <c:v>96.050212956736146</c:v>
                </c:pt>
                <c:pt idx="1462">
                  <c:v>96.104070875855115</c:v>
                </c:pt>
                <c:pt idx="1463">
                  <c:v>96.058826166883364</c:v>
                </c:pt>
                <c:pt idx="1464">
                  <c:v>96.181732474354064</c:v>
                </c:pt>
                <c:pt idx="1465">
                  <c:v>96.140728774008238</c:v>
                </c:pt>
                <c:pt idx="1466">
                  <c:v>96.026534591335903</c:v>
                </c:pt>
                <c:pt idx="1467">
                  <c:v>96.313612659593588</c:v>
                </c:pt>
                <c:pt idx="1468">
                  <c:v>96.211968114965757</c:v>
                </c:pt>
                <c:pt idx="1469">
                  <c:v>96.168780159353602</c:v>
                </c:pt>
                <c:pt idx="1470">
                  <c:v>96.160147220539059</c:v>
                </c:pt>
                <c:pt idx="1471">
                  <c:v>96.354763992893908</c:v>
                </c:pt>
                <c:pt idx="1472">
                  <c:v>96.257357235925781</c:v>
                </c:pt>
                <c:pt idx="1473">
                  <c:v>96.255194878130951</c:v>
                </c:pt>
                <c:pt idx="1474">
                  <c:v>96.23141535282754</c:v>
                </c:pt>
                <c:pt idx="1475">
                  <c:v>96.248708387618478</c:v>
                </c:pt>
                <c:pt idx="1476">
                  <c:v>96.285476730859969</c:v>
                </c:pt>
                <c:pt idx="1477">
                  <c:v>96.313612659593588</c:v>
                </c:pt>
                <c:pt idx="1478">
                  <c:v>96.317942723553472</c:v>
                </c:pt>
                <c:pt idx="1479">
                  <c:v>96.350430617705911</c:v>
                </c:pt>
                <c:pt idx="1480">
                  <c:v>96.246546418383147</c:v>
                </c:pt>
                <c:pt idx="1481">
                  <c:v>96.365599136379998</c:v>
                </c:pt>
                <c:pt idx="1482">
                  <c:v>96.214128531010005</c:v>
                </c:pt>
                <c:pt idx="1483">
                  <c:v>96.268170482374344</c:v>
                </c:pt>
                <c:pt idx="1484">
                  <c:v>96.28114958542119</c:v>
                </c:pt>
                <c:pt idx="1485">
                  <c:v>96.352597256577468</c:v>
                </c:pt>
                <c:pt idx="1486">
                  <c:v>96.278986158547539</c:v>
                </c:pt>
                <c:pt idx="1487">
                  <c:v>96.298460501179903</c:v>
                </c:pt>
                <c:pt idx="1488">
                  <c:v>96.302789202795935</c:v>
                </c:pt>
                <c:pt idx="1489">
                  <c:v>96.257357235925781</c:v>
                </c:pt>
                <c:pt idx="1490">
                  <c:v>96.237899512611449</c:v>
                </c:pt>
                <c:pt idx="1491">
                  <c:v>96.322273176872571</c:v>
                </c:pt>
                <c:pt idx="1492">
                  <c:v>96.12347451543431</c:v>
                </c:pt>
                <c:pt idx="1493">
                  <c:v>96.013624039258744</c:v>
                </c:pt>
                <c:pt idx="1494">
                  <c:v>95.777544314549473</c:v>
                </c:pt>
                <c:pt idx="1495">
                  <c:v>95.325813699971064</c:v>
                </c:pt>
                <c:pt idx="1496">
                  <c:v>94.848920863309345</c:v>
                </c:pt>
                <c:pt idx="1497">
                  <c:v>95.451102695477829</c:v>
                </c:pt>
                <c:pt idx="1498">
                  <c:v>95.30037143301972</c:v>
                </c:pt>
                <c:pt idx="1499">
                  <c:v>95.093100157571186</c:v>
                </c:pt>
                <c:pt idx="1500">
                  <c:v>95.183934601030742</c:v>
                </c:pt>
                <c:pt idx="1501">
                  <c:v>94.979274266841031</c:v>
                </c:pt>
                <c:pt idx="1502">
                  <c:v>95.036153129574572</c:v>
                </c:pt>
                <c:pt idx="1503">
                  <c:v>95.202968427133555</c:v>
                </c:pt>
                <c:pt idx="1504">
                  <c:v>95.120543444478983</c:v>
                </c:pt>
                <c:pt idx="1505">
                  <c:v>95.074110233425031</c:v>
                </c:pt>
                <c:pt idx="1506">
                  <c:v>95.097321170961223</c:v>
                </c:pt>
                <c:pt idx="1507">
                  <c:v>95.410719454897674</c:v>
                </c:pt>
                <c:pt idx="1508">
                  <c:v>95.313090868646427</c:v>
                </c:pt>
                <c:pt idx="1509">
                  <c:v>95.139551923973613</c:v>
                </c:pt>
                <c:pt idx="1510">
                  <c:v>95.264351460714124</c:v>
                </c:pt>
                <c:pt idx="1511">
                  <c:v>95.097321170961223</c:v>
                </c:pt>
                <c:pt idx="1512">
                  <c:v>95.099431818181799</c:v>
                </c:pt>
                <c:pt idx="1513">
                  <c:v>95.133214920071055</c:v>
                </c:pt>
                <c:pt idx="1514">
                  <c:v>95.232591736492338</c:v>
                </c:pt>
                <c:pt idx="1515">
                  <c:v>95.186049094746181</c:v>
                </c:pt>
                <c:pt idx="1516">
                  <c:v>95.245293084668887</c:v>
                </c:pt>
                <c:pt idx="1517">
                  <c:v>95.065672701455441</c:v>
                </c:pt>
                <c:pt idx="1518">
                  <c:v>95.006651884700659</c:v>
                </c:pt>
                <c:pt idx="1519">
                  <c:v>95.217777777777769</c:v>
                </c:pt>
                <c:pt idx="1520">
                  <c:v>94.954016620498606</c:v>
                </c:pt>
                <c:pt idx="1521">
                  <c:v>94.884627308561051</c:v>
                </c:pt>
                <c:pt idx="1522">
                  <c:v>94.909848048553584</c:v>
                </c:pt>
                <c:pt idx="1523">
                  <c:v>94.758724401786893</c:v>
                </c:pt>
                <c:pt idx="1524">
                  <c:v>94.806947671202565</c:v>
                </c:pt>
                <c:pt idx="1525">
                  <c:v>94.911950382102106</c:v>
                </c:pt>
                <c:pt idx="1526">
                  <c:v>94.985590778097972</c:v>
                </c:pt>
                <c:pt idx="1527">
                  <c:v>95.000332572112711</c:v>
                </c:pt>
                <c:pt idx="1528">
                  <c:v>94.9014396456257</c:v>
                </c:pt>
                <c:pt idx="1529">
                  <c:v>95.021400217328633</c:v>
                </c:pt>
                <c:pt idx="1530">
                  <c:v>94.907745808137847</c:v>
                </c:pt>
                <c:pt idx="1531">
                  <c:v>94.956120911266723</c:v>
                </c:pt>
                <c:pt idx="1532">
                  <c:v>94.876223373632683</c:v>
                </c:pt>
                <c:pt idx="1533">
                  <c:v>94.876223373632683</c:v>
                </c:pt>
                <c:pt idx="1534">
                  <c:v>94.876223373632683</c:v>
                </c:pt>
                <c:pt idx="1535">
                  <c:v>94.954016620498606</c:v>
                </c:pt>
                <c:pt idx="1536">
                  <c:v>95.160681368956404</c:v>
                </c:pt>
                <c:pt idx="1537">
                  <c:v>95.200853181656584</c:v>
                </c:pt>
                <c:pt idx="1538">
                  <c:v>95.202968427133555</c:v>
                </c:pt>
                <c:pt idx="1539">
                  <c:v>95.175477565526435</c:v>
                </c:pt>
                <c:pt idx="1540">
                  <c:v>95.249527620317878</c:v>
                </c:pt>
                <c:pt idx="1541">
                  <c:v>95.076219850444872</c:v>
                </c:pt>
                <c:pt idx="1542">
                  <c:v>95.059345535219066</c:v>
                </c:pt>
                <c:pt idx="1543">
                  <c:v>94.865720548187824</c:v>
                </c:pt>
                <c:pt idx="1544">
                  <c:v>94.792265828945617</c:v>
                </c:pt>
                <c:pt idx="1545">
                  <c:v>94.775492147754917</c:v>
                </c:pt>
                <c:pt idx="1546">
                  <c:v>94.954016620498606</c:v>
                </c:pt>
                <c:pt idx="1547">
                  <c:v>94.809045448510858</c:v>
                </c:pt>
                <c:pt idx="1548">
                  <c:v>94.806947671202565</c:v>
                </c:pt>
                <c:pt idx="1549">
                  <c:v>94.869921399313625</c:v>
                </c:pt>
                <c:pt idx="1550">
                  <c:v>94.56840804255225</c:v>
                </c:pt>
                <c:pt idx="1551">
                  <c:v>94.56840804255225</c:v>
                </c:pt>
                <c:pt idx="1552">
                  <c:v>94.455834049776243</c:v>
                </c:pt>
                <c:pt idx="1553">
                  <c:v>94.360148869166906</c:v>
                </c:pt>
                <c:pt idx="1554">
                  <c:v>94.374697149905302</c:v>
                </c:pt>
                <c:pt idx="1555">
                  <c:v>94.355993041333591</c:v>
                </c:pt>
                <c:pt idx="1556">
                  <c:v>94.355993041333591</c:v>
                </c:pt>
                <c:pt idx="1557">
                  <c:v>94.848920863309345</c:v>
                </c:pt>
                <c:pt idx="1558">
                  <c:v>94.834226019211172</c:v>
                </c:pt>
                <c:pt idx="1559">
                  <c:v>94.985590778097972</c:v>
                </c:pt>
                <c:pt idx="1560">
                  <c:v>95.072000710022408</c:v>
                </c:pt>
                <c:pt idx="1561">
                  <c:v>95.167022032693666</c:v>
                </c:pt>
                <c:pt idx="1562">
                  <c:v>95.279179915945832</c:v>
                </c:pt>
                <c:pt idx="1563">
                  <c:v>95.325813699971064</c:v>
                </c:pt>
                <c:pt idx="1564">
                  <c:v>95.349147714629041</c:v>
                </c:pt>
                <c:pt idx="1565">
                  <c:v>95.387355298308094</c:v>
                </c:pt>
                <c:pt idx="1566">
                  <c:v>95.08254926327001</c:v>
                </c:pt>
                <c:pt idx="1567">
                  <c:v>95.116320369383757</c:v>
                </c:pt>
                <c:pt idx="1568">
                  <c:v>95.260115606936395</c:v>
                </c:pt>
                <c:pt idx="1569">
                  <c:v>95.372493155563461</c:v>
                </c:pt>
                <c:pt idx="1570">
                  <c:v>95.313090868646427</c:v>
                </c:pt>
                <c:pt idx="1571">
                  <c:v>95.274942743423836</c:v>
                </c:pt>
                <c:pt idx="1572">
                  <c:v>95.274942743423836</c:v>
                </c:pt>
                <c:pt idx="1573">
                  <c:v>95.347025968535121</c:v>
                </c:pt>
                <c:pt idx="1574">
                  <c:v>95.253762532512269</c:v>
                </c:pt>
                <c:pt idx="1575">
                  <c:v>95.055127892273219</c:v>
                </c:pt>
                <c:pt idx="1576">
                  <c:v>95.20508376660888</c:v>
                </c:pt>
                <c:pt idx="1577">
                  <c:v>95.137439495537095</c:v>
                </c:pt>
                <c:pt idx="1578">
                  <c:v>94.712643678160916</c:v>
                </c:pt>
                <c:pt idx="1579">
                  <c:v>94.510002867415139</c:v>
                </c:pt>
                <c:pt idx="1580">
                  <c:v>94.888829834352023</c:v>
                </c:pt>
                <c:pt idx="1581">
                  <c:v>95.017185940791663</c:v>
                </c:pt>
                <c:pt idx="1582">
                  <c:v>95.395850031169289</c:v>
                </c:pt>
                <c:pt idx="1583">
                  <c:v>95.455355551595062</c:v>
                </c:pt>
                <c:pt idx="1584">
                  <c:v>95.310970726933007</c:v>
                </c:pt>
                <c:pt idx="1585">
                  <c:v>95.20508376660888</c:v>
                </c:pt>
                <c:pt idx="1586">
                  <c:v>95.177591683511395</c:v>
                </c:pt>
                <c:pt idx="1587">
                  <c:v>95.116320369383757</c:v>
                </c:pt>
                <c:pt idx="1588">
                  <c:v>95.06778194404383</c:v>
                </c:pt>
                <c:pt idx="1589">
                  <c:v>94.741962587891919</c:v>
                </c:pt>
                <c:pt idx="1590">
                  <c:v>94.809045448510858</c:v>
                </c:pt>
                <c:pt idx="1591">
                  <c:v>94.704270179471308</c:v>
                </c:pt>
                <c:pt idx="1592">
                  <c:v>94.886728524924152</c:v>
                </c:pt>
                <c:pt idx="1593">
                  <c:v>94.760820045558077</c:v>
                </c:pt>
                <c:pt idx="1594">
                  <c:v>94.817437486169496</c:v>
                </c:pt>
                <c:pt idx="1595">
                  <c:v>94.861520069073919</c:v>
                </c:pt>
                <c:pt idx="1596">
                  <c:v>94.975063726033468</c:v>
                </c:pt>
                <c:pt idx="1597">
                  <c:v>94.880425155004417</c:v>
                </c:pt>
                <c:pt idx="1598">
                  <c:v>94.796460176991147</c:v>
                </c:pt>
                <c:pt idx="1599">
                  <c:v>94.758724401786893</c:v>
                </c:pt>
                <c:pt idx="1600">
                  <c:v>94.52876809036357</c:v>
                </c:pt>
                <c:pt idx="1601">
                  <c:v>94.539196434481383</c:v>
                </c:pt>
                <c:pt idx="1602">
                  <c:v>94.457916317622676</c:v>
                </c:pt>
                <c:pt idx="1603">
                  <c:v>94.146598699244151</c:v>
                </c:pt>
                <c:pt idx="1604">
                  <c:v>94.262583597324877</c:v>
                </c:pt>
                <c:pt idx="1605">
                  <c:v>94.161081199868136</c:v>
                </c:pt>
                <c:pt idx="1606">
                  <c:v>94.092845535596638</c:v>
                </c:pt>
                <c:pt idx="1607">
                  <c:v>94.140393276941666</c:v>
                </c:pt>
                <c:pt idx="1608">
                  <c:v>94.318607057166119</c:v>
                </c:pt>
                <c:pt idx="1609">
                  <c:v>94.152804939682241</c:v>
                </c:pt>
                <c:pt idx="1610">
                  <c:v>93.853769658737448</c:v>
                </c:pt>
                <c:pt idx="1611">
                  <c:v>93.909308085125019</c:v>
                </c:pt>
                <c:pt idx="1612">
                  <c:v>93.894902923258968</c:v>
                </c:pt>
                <c:pt idx="1613">
                  <c:v>93.901076022879167</c:v>
                </c:pt>
                <c:pt idx="1614">
                  <c:v>94.05773241137085</c:v>
                </c:pt>
                <c:pt idx="1615">
                  <c:v>94.063926940639263</c:v>
                </c:pt>
                <c:pt idx="1616">
                  <c:v>94.171428571428578</c:v>
                </c:pt>
                <c:pt idx="1617">
                  <c:v>94.142461660148513</c:v>
                </c:pt>
                <c:pt idx="1618">
                  <c:v>94.016456390564997</c:v>
                </c:pt>
                <c:pt idx="1619">
                  <c:v>94.283325265149841</c:v>
                </c:pt>
                <c:pt idx="1620">
                  <c:v>94.148667355144909</c:v>
                </c:pt>
                <c:pt idx="1621">
                  <c:v>94.169358915188681</c:v>
                </c:pt>
                <c:pt idx="1622">
                  <c:v>94.270879169233467</c:v>
                </c:pt>
                <c:pt idx="1623">
                  <c:v>94.345605073101993</c:v>
                </c:pt>
                <c:pt idx="1624">
                  <c:v>94.666607750430813</c:v>
                </c:pt>
                <c:pt idx="1625">
                  <c:v>94.710550164673634</c:v>
                </c:pt>
                <c:pt idx="1626">
                  <c:v>94.897236002834859</c:v>
                </c:pt>
                <c:pt idx="1627">
                  <c:v>94.93718565129727</c:v>
                </c:pt>
                <c:pt idx="1628">
                  <c:v>94.756628850704345</c:v>
                </c:pt>
                <c:pt idx="1629">
                  <c:v>94.834226019211172</c:v>
                </c:pt>
                <c:pt idx="1630">
                  <c:v>94.731489465189782</c:v>
                </c:pt>
                <c:pt idx="1631">
                  <c:v>94.731489465189782</c:v>
                </c:pt>
                <c:pt idx="1632">
                  <c:v>94.82163406214039</c:v>
                </c:pt>
                <c:pt idx="1633">
                  <c:v>94.616437751181365</c:v>
                </c:pt>
                <c:pt idx="1634">
                  <c:v>94.364305063095983</c:v>
                </c:pt>
                <c:pt idx="1635">
                  <c:v>94.293699522457686</c:v>
                </c:pt>
                <c:pt idx="1636">
                  <c:v>94.503749448610492</c:v>
                </c:pt>
                <c:pt idx="1637">
                  <c:v>94.691712707182305</c:v>
                </c:pt>
                <c:pt idx="1638">
                  <c:v>94.47249476353214</c:v>
                </c:pt>
                <c:pt idx="1639">
                  <c:v>94.610170240014128</c:v>
                </c:pt>
                <c:pt idx="1640">
                  <c:v>94.518342046632696</c:v>
                </c:pt>
                <c:pt idx="1641">
                  <c:v>94.237705639130809</c:v>
                </c:pt>
                <c:pt idx="1642">
                  <c:v>94.202484335495214</c:v>
                </c:pt>
                <c:pt idx="1643">
                  <c:v>94.279176201372977</c:v>
                </c:pt>
                <c:pt idx="1644">
                  <c:v>94.239778300745584</c:v>
                </c:pt>
                <c:pt idx="1645">
                  <c:v>94.239778300745584</c:v>
                </c:pt>
                <c:pt idx="1646">
                  <c:v>94.156942887907348</c:v>
                </c:pt>
                <c:pt idx="1647">
                  <c:v>94.210769332248631</c:v>
                </c:pt>
                <c:pt idx="1648">
                  <c:v>94.161081199868136</c:v>
                </c:pt>
                <c:pt idx="1649">
                  <c:v>94.289549545584578</c:v>
                </c:pt>
                <c:pt idx="1650">
                  <c:v>94.173498318644349</c:v>
                </c:pt>
                <c:pt idx="1651">
                  <c:v>94.221127627759699</c:v>
                </c:pt>
                <c:pt idx="1652">
                  <c:v>94.090779332001134</c:v>
                </c:pt>
                <c:pt idx="1653">
                  <c:v>93.699840363882871</c:v>
                </c:pt>
                <c:pt idx="1654">
                  <c:v>93.931953700455978</c:v>
                </c:pt>
                <c:pt idx="1655">
                  <c:v>93.964912280701753</c:v>
                </c:pt>
                <c:pt idx="1656">
                  <c:v>93.999956123993584</c:v>
                </c:pt>
                <c:pt idx="1657">
                  <c:v>94.146598699244151</c:v>
                </c:pt>
                <c:pt idx="1658">
                  <c:v>94.179708106207144</c:v>
                </c:pt>
                <c:pt idx="1659">
                  <c:v>94.020582362363683</c:v>
                </c:pt>
                <c:pt idx="1660">
                  <c:v>93.888730635230175</c:v>
                </c:pt>
                <c:pt idx="1661">
                  <c:v>93.890787974406166</c:v>
                </c:pt>
                <c:pt idx="1662">
                  <c:v>93.75519670911558</c:v>
                </c:pt>
                <c:pt idx="1663">
                  <c:v>93.75519670911558</c:v>
                </c:pt>
                <c:pt idx="1664">
                  <c:v>93.84349197310496</c:v>
                </c:pt>
                <c:pt idx="1665">
                  <c:v>93.84349197310496</c:v>
                </c:pt>
                <c:pt idx="1666">
                  <c:v>93.8517139415179</c:v>
                </c:pt>
                <c:pt idx="1667">
                  <c:v>93.810618500273662</c:v>
                </c:pt>
                <c:pt idx="1668">
                  <c:v>93.763403212394408</c:v>
                </c:pt>
                <c:pt idx="1669">
                  <c:v>93.942250772839884</c:v>
                </c:pt>
                <c:pt idx="1670">
                  <c:v>93.936072258517129</c:v>
                </c:pt>
                <c:pt idx="1671">
                  <c:v>93.839381529094851</c:v>
                </c:pt>
                <c:pt idx="1672">
                  <c:v>93.827052357282057</c:v>
                </c:pt>
                <c:pt idx="1673">
                  <c:v>93.407743285664452</c:v>
                </c:pt>
                <c:pt idx="1674">
                  <c:v>93.530079455164582</c:v>
                </c:pt>
                <c:pt idx="1675">
                  <c:v>93.434222290063019</c:v>
                </c:pt>
                <c:pt idx="1676">
                  <c:v>93.234980525273627</c:v>
                </c:pt>
                <c:pt idx="1677">
                  <c:v>93.174157914193131</c:v>
                </c:pt>
                <c:pt idx="1678">
                  <c:v>93.320265708374166</c:v>
                </c:pt>
                <c:pt idx="1679">
                  <c:v>93.814726424802387</c:v>
                </c:pt>
                <c:pt idx="1680">
                  <c:v>93.691644982835157</c:v>
                </c:pt>
                <c:pt idx="1681">
                  <c:v>93.903133903133906</c:v>
                </c:pt>
                <c:pt idx="1682">
                  <c:v>94.041217654675933</c:v>
                </c:pt>
                <c:pt idx="1683">
                  <c:v>94.165219875612593</c:v>
                </c:pt>
                <c:pt idx="1684">
                  <c:v>94.090779332001134</c:v>
                </c:pt>
                <c:pt idx="1685">
                  <c:v>94.047410008779622</c:v>
                </c:pt>
                <c:pt idx="1686">
                  <c:v>93.579103695291337</c:v>
                </c:pt>
                <c:pt idx="1687">
                  <c:v>93.415889072992059</c:v>
                </c:pt>
                <c:pt idx="1688">
                  <c:v>93.413852492969113</c:v>
                </c:pt>
                <c:pt idx="1689">
                  <c:v>93.411816001744057</c:v>
                </c:pt>
                <c:pt idx="1690">
                  <c:v>93.792137290955253</c:v>
                </c:pt>
                <c:pt idx="1691">
                  <c:v>93.800350262697023</c:v>
                </c:pt>
                <c:pt idx="1692">
                  <c:v>93.722385056214179</c:v>
                </c:pt>
                <c:pt idx="1693">
                  <c:v>93.913424657534236</c:v>
                </c:pt>
                <c:pt idx="1694">
                  <c:v>93.872275167050063</c:v>
                </c:pt>
                <c:pt idx="1695">
                  <c:v>93.925776540476562</c:v>
                </c:pt>
                <c:pt idx="1696">
                  <c:v>93.975216580765434</c:v>
                </c:pt>
                <c:pt idx="1697">
                  <c:v>93.800350262697023</c:v>
                </c:pt>
                <c:pt idx="1698">
                  <c:v>93.853769658737448</c:v>
                </c:pt>
                <c:pt idx="1699">
                  <c:v>93.683451035266856</c:v>
                </c:pt>
                <c:pt idx="1700">
                  <c:v>93.849658314350791</c:v>
                </c:pt>
                <c:pt idx="1701">
                  <c:v>93.929894556853796</c:v>
                </c:pt>
                <c:pt idx="1702">
                  <c:v>93.907249934250885</c:v>
                </c:pt>
                <c:pt idx="1703">
                  <c:v>93.849658314350791</c:v>
                </c:pt>
                <c:pt idx="1704">
                  <c:v>94.051538697923533</c:v>
                </c:pt>
                <c:pt idx="1705">
                  <c:v>93.969033729549537</c:v>
                </c:pt>
                <c:pt idx="1706">
                  <c:v>94.012330780876312</c:v>
                </c:pt>
                <c:pt idx="1707">
                  <c:v>93.993770017110506</c:v>
                </c:pt>
                <c:pt idx="1708">
                  <c:v>93.89901823281906</c:v>
                </c:pt>
                <c:pt idx="1709">
                  <c:v>93.894902923258968</c:v>
                </c:pt>
                <c:pt idx="1710">
                  <c:v>93.847602777230222</c:v>
                </c:pt>
                <c:pt idx="1711">
                  <c:v>93.892845403747117</c:v>
                </c:pt>
                <c:pt idx="1712">
                  <c:v>93.785978505920724</c:v>
                </c:pt>
                <c:pt idx="1713">
                  <c:v>93.656830601092892</c:v>
                </c:pt>
                <c:pt idx="1714">
                  <c:v>93.595456531236337</c:v>
                </c:pt>
                <c:pt idx="1715">
                  <c:v>93.738788011376059</c:v>
                </c:pt>
                <c:pt idx="1716">
                  <c:v>93.738788011376059</c:v>
                </c:pt>
                <c:pt idx="1717">
                  <c:v>93.683451035266856</c:v>
                </c:pt>
                <c:pt idx="1718">
                  <c:v>93.521913741924209</c:v>
                </c:pt>
                <c:pt idx="1719">
                  <c:v>93.385349693786353</c:v>
                </c:pt>
                <c:pt idx="1720">
                  <c:v>93.389420457269892</c:v>
                </c:pt>
                <c:pt idx="1721">
                  <c:v>93.417925741818721</c:v>
                </c:pt>
                <c:pt idx="1722">
                  <c:v>93.405707060798278</c:v>
                </c:pt>
                <c:pt idx="1723">
                  <c:v>93.379244213921467</c:v>
                </c:pt>
                <c:pt idx="1724">
                  <c:v>93.413852492969113</c:v>
                </c:pt>
                <c:pt idx="1725">
                  <c:v>93.232951825579875</c:v>
                </c:pt>
                <c:pt idx="1726">
                  <c:v>93.17821028596282</c:v>
                </c:pt>
                <c:pt idx="1727">
                  <c:v>93.263391593931615</c:v>
                </c:pt>
                <c:pt idx="1728">
                  <c:v>93.33856140809479</c:v>
                </c:pt>
                <c:pt idx="1729">
                  <c:v>93.259331809772547</c:v>
                </c:pt>
                <c:pt idx="1730">
                  <c:v>93.251213301704055</c:v>
                </c:pt>
                <c:pt idx="1731">
                  <c:v>93.230923214169138</c:v>
                </c:pt>
                <c:pt idx="1732">
                  <c:v>93.17821028596282</c:v>
                </c:pt>
                <c:pt idx="1733">
                  <c:v>93.188342757720747</c:v>
                </c:pt>
                <c:pt idx="1734">
                  <c:v>93.182263010242906</c:v>
                </c:pt>
                <c:pt idx="1735">
                  <c:v>93.192396363478167</c:v>
                </c:pt>
                <c:pt idx="1736">
                  <c:v>93.182263010242906</c:v>
                </c:pt>
                <c:pt idx="1737">
                  <c:v>93.176184056017036</c:v>
                </c:pt>
                <c:pt idx="1738">
                  <c:v>93.180236604036182</c:v>
                </c:pt>
                <c:pt idx="1739">
                  <c:v>93.188342757720747</c:v>
                </c:pt>
                <c:pt idx="1740">
                  <c:v>93.184289504588733</c:v>
                </c:pt>
                <c:pt idx="1741">
                  <c:v>93.16808001739507</c:v>
                </c:pt>
                <c:pt idx="1742">
                  <c:v>93.170105894887882</c:v>
                </c:pt>
                <c:pt idx="1743">
                  <c:v>93.174157914193131</c:v>
                </c:pt>
                <c:pt idx="1744">
                  <c:v>93.249183895538621</c:v>
                </c:pt>
                <c:pt idx="1745">
                  <c:v>93.218753399325578</c:v>
                </c:pt>
                <c:pt idx="1746">
                  <c:v>93.16808001739507</c:v>
                </c:pt>
                <c:pt idx="1747">
                  <c:v>93.16605422800113</c:v>
                </c:pt>
                <c:pt idx="1748">
                  <c:v>93.16808001739507</c:v>
                </c:pt>
                <c:pt idx="1749">
                  <c:v>93.16605422800113</c:v>
                </c:pt>
                <c:pt idx="1750">
                  <c:v>93.409779599311094</c:v>
                </c:pt>
                <c:pt idx="1751">
                  <c:v>93.432184910597456</c:v>
                </c:pt>
                <c:pt idx="1752">
                  <c:v>93.611815083457117</c:v>
                </c:pt>
                <c:pt idx="1753">
                  <c:v>93.591367786466293</c:v>
                </c:pt>
                <c:pt idx="1754">
                  <c:v>93.605679956308023</c:v>
                </c:pt>
                <c:pt idx="1755">
                  <c:v>93.595456531236337</c:v>
                </c:pt>
                <c:pt idx="1756">
                  <c:v>93.699840363882871</c:v>
                </c:pt>
                <c:pt idx="1757">
                  <c:v>93.444410520347191</c:v>
                </c:pt>
                <c:pt idx="1758">
                  <c:v>93.320265708374166</c:v>
                </c:pt>
                <c:pt idx="1759">
                  <c:v>93.373139532349796</c:v>
                </c:pt>
                <c:pt idx="1760">
                  <c:v>93.444410520347191</c:v>
                </c:pt>
                <c:pt idx="1761">
                  <c:v>93.550499978166897</c:v>
                </c:pt>
                <c:pt idx="1762">
                  <c:v>93.470910320455474</c:v>
                </c:pt>
                <c:pt idx="1763">
                  <c:v>93.30807255939547</c:v>
                </c:pt>
                <c:pt idx="1764">
                  <c:v>93.198477433387708</c:v>
                </c:pt>
                <c:pt idx="1765">
                  <c:v>93.172131860485337</c:v>
                </c:pt>
                <c:pt idx="1766">
                  <c:v>93.192396363478167</c:v>
                </c:pt>
                <c:pt idx="1767">
                  <c:v>93.196450321907079</c:v>
                </c:pt>
                <c:pt idx="1768">
                  <c:v>93.198477433387708</c:v>
                </c:pt>
                <c:pt idx="1769">
                  <c:v>93.188342757720747</c:v>
                </c:pt>
                <c:pt idx="1770">
                  <c:v>93.200504633053455</c:v>
                </c:pt>
                <c:pt idx="1771">
                  <c:v>93.17821028596282</c:v>
                </c:pt>
                <c:pt idx="1772">
                  <c:v>93.180236604036182</c:v>
                </c:pt>
                <c:pt idx="1773">
                  <c:v>93.186316087079447</c:v>
                </c:pt>
                <c:pt idx="1774">
                  <c:v>93.265421618562527</c:v>
                </c:pt>
                <c:pt idx="1775">
                  <c:v>93.310104529616723</c:v>
                </c:pt>
                <c:pt idx="1776">
                  <c:v>93.212669683257914</c:v>
                </c:pt>
                <c:pt idx="1777">
                  <c:v>92.748603835663886</c:v>
                </c:pt>
                <c:pt idx="1778">
                  <c:v>92.586270230558114</c:v>
                </c:pt>
                <c:pt idx="1779">
                  <c:v>92.364733778831635</c:v>
                </c:pt>
                <c:pt idx="1780">
                  <c:v>92.156145822131407</c:v>
                </c:pt>
                <c:pt idx="1781">
                  <c:v>92.181919882965445</c:v>
                </c:pt>
                <c:pt idx="1782">
                  <c:v>92.532285233015145</c:v>
                </c:pt>
                <c:pt idx="1783">
                  <c:v>92.370707310237776</c:v>
                </c:pt>
                <c:pt idx="1784">
                  <c:v>92.344827586206904</c:v>
                </c:pt>
                <c:pt idx="1785">
                  <c:v>92.20770836471624</c:v>
                </c:pt>
                <c:pt idx="1786">
                  <c:v>92.045283667375557</c:v>
                </c:pt>
                <c:pt idx="1787">
                  <c:v>92.152181861195331</c:v>
                </c:pt>
                <c:pt idx="1788">
                  <c:v>92.055171228462157</c:v>
                </c:pt>
                <c:pt idx="1789">
                  <c:v>92.074952724772217</c:v>
                </c:pt>
                <c:pt idx="1790">
                  <c:v>92.28317288018782</c:v>
                </c:pt>
                <c:pt idx="1791">
                  <c:v>92.312995518786636</c:v>
                </c:pt>
                <c:pt idx="1792">
                  <c:v>92.301064150618245</c:v>
                </c:pt>
                <c:pt idx="1793">
                  <c:v>92.301064150618245</c:v>
                </c:pt>
                <c:pt idx="1794">
                  <c:v>92.301064150618245</c:v>
                </c:pt>
                <c:pt idx="1795">
                  <c:v>92.476367246514428</c:v>
                </c:pt>
                <c:pt idx="1796">
                  <c:v>92.45641291213532</c:v>
                </c:pt>
                <c:pt idx="1797">
                  <c:v>92.50232076164157</c:v>
                </c:pt>
                <c:pt idx="1798">
                  <c:v>92.490340406242581</c:v>
                </c:pt>
                <c:pt idx="1799">
                  <c:v>92.514304221094662</c:v>
                </c:pt>
                <c:pt idx="1800">
                  <c:v>92.480359147025808</c:v>
                </c:pt>
                <c:pt idx="1801">
                  <c:v>92.42051680255382</c:v>
                </c:pt>
                <c:pt idx="1802">
                  <c:v>92.490340406242581</c:v>
                </c:pt>
                <c:pt idx="1803">
                  <c:v>92.480359147025808</c:v>
                </c:pt>
                <c:pt idx="1804">
                  <c:v>92.452423078582839</c:v>
                </c:pt>
                <c:pt idx="1805">
                  <c:v>92.624297449200157</c:v>
                </c:pt>
                <c:pt idx="1806">
                  <c:v>92.724518502488635</c:v>
                </c:pt>
                <c:pt idx="1807">
                  <c:v>92.592272452243051</c:v>
                </c:pt>
                <c:pt idx="1808">
                  <c:v>92.418523391497516</c:v>
                </c:pt>
                <c:pt idx="1809">
                  <c:v>92.342837438848292</c:v>
                </c:pt>
                <c:pt idx="1810">
                  <c:v>92.342837438848292</c:v>
                </c:pt>
                <c:pt idx="1811">
                  <c:v>92.342837438848292</c:v>
                </c:pt>
                <c:pt idx="1812">
                  <c:v>92.11652155218745</c:v>
                </c:pt>
                <c:pt idx="1813">
                  <c:v>92.13236717053347</c:v>
                </c:pt>
                <c:pt idx="1814">
                  <c:v>91.954417666373374</c:v>
                </c:pt>
                <c:pt idx="1815">
                  <c:v>91.954417666373374</c:v>
                </c:pt>
                <c:pt idx="1816">
                  <c:v>91.954417666373374</c:v>
                </c:pt>
                <c:pt idx="1817">
                  <c:v>92.320951478066007</c:v>
                </c:pt>
                <c:pt idx="1818">
                  <c:v>92.536281962681414</c:v>
                </c:pt>
                <c:pt idx="1819">
                  <c:v>92.414536827348215</c:v>
                </c:pt>
                <c:pt idx="1820">
                  <c:v>92.448433589367383</c:v>
                </c:pt>
                <c:pt idx="1821">
                  <c:v>92.005754654183932</c:v>
                </c:pt>
                <c:pt idx="1822">
                  <c:v>92.277210664599224</c:v>
                </c:pt>
                <c:pt idx="1823">
                  <c:v>92.396601543968586</c:v>
                </c:pt>
                <c:pt idx="1824">
                  <c:v>92.390624663087308</c:v>
                </c:pt>
                <c:pt idx="1825">
                  <c:v>92.63230716015218</c:v>
                </c:pt>
                <c:pt idx="1826">
                  <c:v>91.950471040151058</c:v>
                </c:pt>
                <c:pt idx="1827">
                  <c:v>92.001803620123241</c:v>
                </c:pt>
                <c:pt idx="1828">
                  <c:v>92.118501956400223</c:v>
                </c:pt>
                <c:pt idx="1829">
                  <c:v>91.920882138413333</c:v>
                </c:pt>
                <c:pt idx="1830">
                  <c:v>91.83813443072701</c:v>
                </c:pt>
                <c:pt idx="1831">
                  <c:v>91.792883309411067</c:v>
                </c:pt>
                <c:pt idx="1832">
                  <c:v>91.792883309411067</c:v>
                </c:pt>
                <c:pt idx="1833">
                  <c:v>91.820422157934203</c:v>
                </c:pt>
                <c:pt idx="1834">
                  <c:v>91.83419777958764</c:v>
                </c:pt>
                <c:pt idx="1835">
                  <c:v>92.067039106145245</c:v>
                </c:pt>
                <c:pt idx="1836">
                  <c:v>92.197788010500474</c:v>
                </c:pt>
                <c:pt idx="1837">
                  <c:v>91.984028165385766</c:v>
                </c:pt>
                <c:pt idx="1838">
                  <c:v>92.045283667375557</c:v>
                </c:pt>
                <c:pt idx="1839">
                  <c:v>92.094742724498133</c:v>
                </c:pt>
                <c:pt idx="1840">
                  <c:v>92.450428290935776</c:v>
                </c:pt>
                <c:pt idx="1841">
                  <c:v>92.299075889106703</c:v>
                </c:pt>
                <c:pt idx="1842">
                  <c:v>92.070995745412347</c:v>
                </c:pt>
                <c:pt idx="1843">
                  <c:v>92.080888831581888</c:v>
                </c:pt>
                <c:pt idx="1844">
                  <c:v>92.025514915916744</c:v>
                </c:pt>
                <c:pt idx="1845">
                  <c:v>92.078910044268696</c:v>
                </c:pt>
                <c:pt idx="1846">
                  <c:v>92.003779094735037</c:v>
                </c:pt>
                <c:pt idx="1847">
                  <c:v>91.972181677685228</c:v>
                </c:pt>
                <c:pt idx="1848">
                  <c:v>91.952444310914629</c:v>
                </c:pt>
                <c:pt idx="1849">
                  <c:v>91.958364631398197</c:v>
                </c:pt>
                <c:pt idx="1850">
                  <c:v>91.930742989551376</c:v>
                </c:pt>
                <c:pt idx="1851">
                  <c:v>91.903137936211735</c:v>
                </c:pt>
                <c:pt idx="1852">
                  <c:v>91.936660515813415</c:v>
                </c:pt>
                <c:pt idx="1853">
                  <c:v>92.069017383269937</c:v>
                </c:pt>
                <c:pt idx="1854">
                  <c:v>92.043306410036081</c:v>
                </c:pt>
                <c:pt idx="1855">
                  <c:v>91.922854139403171</c:v>
                </c:pt>
                <c:pt idx="1856">
                  <c:v>92.019585946224552</c:v>
                </c:pt>
                <c:pt idx="1857">
                  <c:v>91.899195710455757</c:v>
                </c:pt>
                <c:pt idx="1858">
                  <c:v>91.986002876709378</c:v>
                </c:pt>
                <c:pt idx="1859">
                  <c:v>91.968233526507831</c:v>
                </c:pt>
                <c:pt idx="1860">
                  <c:v>91.952444310914629</c:v>
                </c:pt>
                <c:pt idx="1861">
                  <c:v>91.956391106532749</c:v>
                </c:pt>
                <c:pt idx="1862">
                  <c:v>91.954417666373374</c:v>
                </c:pt>
                <c:pt idx="1863">
                  <c:v>91.964285714285694</c:v>
                </c:pt>
                <c:pt idx="1864">
                  <c:v>92.007730298475408</c:v>
                </c:pt>
                <c:pt idx="1865">
                  <c:v>91.91693839025227</c:v>
                </c:pt>
                <c:pt idx="1866">
                  <c:v>91.93468792241508</c:v>
                </c:pt>
                <c:pt idx="1867">
                  <c:v>91.905109175925517</c:v>
                </c:pt>
                <c:pt idx="1868">
                  <c:v>91.909051909051911</c:v>
                </c:pt>
                <c:pt idx="1869">
                  <c:v>91.85782275007503</c:v>
                </c:pt>
                <c:pt idx="1870">
                  <c:v>91.849946409431936</c:v>
                </c:pt>
                <c:pt idx="1871">
                  <c:v>91.840102882863576</c:v>
                </c:pt>
                <c:pt idx="1872">
                  <c:v>91.847977535315422</c:v>
                </c:pt>
                <c:pt idx="1873">
                  <c:v>91.832229580573951</c:v>
                </c:pt>
                <c:pt idx="1874">
                  <c:v>91.847977535315422</c:v>
                </c:pt>
                <c:pt idx="1875">
                  <c:v>91.960338240975233</c:v>
                </c:pt>
                <c:pt idx="1876">
                  <c:v>92.142273450604279</c:v>
                </c:pt>
                <c:pt idx="1877">
                  <c:v>92.033421397426793</c:v>
                </c:pt>
                <c:pt idx="1878">
                  <c:v>92.009706027614925</c:v>
                </c:pt>
                <c:pt idx="1879">
                  <c:v>91.995877705255907</c:v>
                </c:pt>
                <c:pt idx="1880">
                  <c:v>92.05121594912778</c:v>
                </c:pt>
                <c:pt idx="1881">
                  <c:v>91.978104540087998</c:v>
                </c:pt>
                <c:pt idx="1882">
                  <c:v>91.952444310914629</c:v>
                </c:pt>
                <c:pt idx="1883">
                  <c:v>91.918910222031528</c:v>
                </c:pt>
                <c:pt idx="1884">
                  <c:v>91.918910222031528</c:v>
                </c:pt>
                <c:pt idx="1885">
                  <c:v>91.918910222031528</c:v>
                </c:pt>
                <c:pt idx="1886">
                  <c:v>91.938633193863311</c:v>
                </c:pt>
                <c:pt idx="1887">
                  <c:v>91.948497854077246</c:v>
                </c:pt>
                <c:pt idx="1888">
                  <c:v>91.91496664307013</c:v>
                </c:pt>
                <c:pt idx="1889">
                  <c:v>91.926798395228587</c:v>
                </c:pt>
                <c:pt idx="1890">
                  <c:v>92.13236717053347</c:v>
                </c:pt>
                <c:pt idx="1891">
                  <c:v>92.175970743250502</c:v>
                </c:pt>
                <c:pt idx="1892">
                  <c:v>92.086825703846984</c:v>
                </c:pt>
                <c:pt idx="1893">
                  <c:v>91.989952553725928</c:v>
                </c:pt>
                <c:pt idx="1894">
                  <c:v>91.936660515813415</c:v>
                </c:pt>
                <c:pt idx="1895">
                  <c:v>92.021562184567145</c:v>
                </c:pt>
                <c:pt idx="1896">
                  <c:v>92.114541233124086</c:v>
                </c:pt>
                <c:pt idx="1897">
                  <c:v>92.197788010500474</c:v>
                </c:pt>
                <c:pt idx="1898">
                  <c:v>92.166057216605708</c:v>
                </c:pt>
                <c:pt idx="1899">
                  <c:v>91.912994980479638</c:v>
                </c:pt>
                <c:pt idx="1900">
                  <c:v>91.970207559724386</c:v>
                </c:pt>
                <c:pt idx="1901">
                  <c:v>91.889341625562921</c:v>
                </c:pt>
                <c:pt idx="1902">
                  <c:v>91.912994980479638</c:v>
                </c:pt>
                <c:pt idx="1903">
                  <c:v>92.009706027614925</c:v>
                </c:pt>
                <c:pt idx="1904">
                  <c:v>92.063082806927071</c:v>
                </c:pt>
                <c:pt idx="1905">
                  <c:v>92.154163799036453</c:v>
                </c:pt>
                <c:pt idx="1906">
                  <c:v>92.237482240495964</c:v>
                </c:pt>
                <c:pt idx="1907">
                  <c:v>92.350798543009233</c:v>
                </c:pt>
                <c:pt idx="1908">
                  <c:v>92.448433589367383</c:v>
                </c:pt>
                <c:pt idx="1909">
                  <c:v>92.566268443906765</c:v>
                </c:pt>
                <c:pt idx="1910">
                  <c:v>92.578268478707074</c:v>
                </c:pt>
                <c:pt idx="1911">
                  <c:v>92.468384479261076</c:v>
                </c:pt>
                <c:pt idx="1912">
                  <c:v>92.552272334542934</c:v>
                </c:pt>
                <c:pt idx="1913">
                  <c:v>92.538280456989824</c:v>
                </c:pt>
                <c:pt idx="1914">
                  <c:v>92.688413948256468</c:v>
                </c:pt>
                <c:pt idx="1915">
                  <c:v>92.694429421308826</c:v>
                </c:pt>
                <c:pt idx="1916">
                  <c:v>92.560269593018234</c:v>
                </c:pt>
                <c:pt idx="1917">
                  <c:v>92.658348290552084</c:v>
                </c:pt>
                <c:pt idx="1918">
                  <c:v>92.568268233667467</c:v>
                </c:pt>
                <c:pt idx="1919">
                  <c:v>92.568268233667467</c:v>
                </c:pt>
                <c:pt idx="1920">
                  <c:v>92.350798543009233</c:v>
                </c:pt>
                <c:pt idx="1921">
                  <c:v>92.346817819349553</c:v>
                </c:pt>
                <c:pt idx="1922">
                  <c:v>92.175970743250502</c:v>
                </c:pt>
                <c:pt idx="1923">
                  <c:v>92.175970743250502</c:v>
                </c:pt>
                <c:pt idx="1924">
                  <c:v>92.015633724176425</c:v>
                </c:pt>
                <c:pt idx="1925">
                  <c:v>92.084846661365532</c:v>
                </c:pt>
                <c:pt idx="1926">
                  <c:v>92.120482445767848</c:v>
                </c:pt>
                <c:pt idx="1927">
                  <c:v>92.019585946224552</c:v>
                </c:pt>
                <c:pt idx="1928">
                  <c:v>91.984028165385766</c:v>
                </c:pt>
                <c:pt idx="1929">
                  <c:v>91.976130167861598</c:v>
                </c:pt>
                <c:pt idx="1930">
                  <c:v>91.974155880395827</c:v>
                </c:pt>
                <c:pt idx="1931">
                  <c:v>91.855853538276847</c:v>
                </c:pt>
                <c:pt idx="1932">
                  <c:v>91.83813443072701</c:v>
                </c:pt>
                <c:pt idx="1933">
                  <c:v>91.912994980479638</c:v>
                </c:pt>
                <c:pt idx="1934">
                  <c:v>91.826325489691811</c:v>
                </c:pt>
                <c:pt idx="1935">
                  <c:v>91.824357628099349</c:v>
                </c:pt>
                <c:pt idx="1936">
                  <c:v>91.830261465923684</c:v>
                </c:pt>
                <c:pt idx="1937">
                  <c:v>91.761430560017118</c:v>
                </c:pt>
                <c:pt idx="1938">
                  <c:v>91.779120078824477</c:v>
                </c:pt>
                <c:pt idx="1939">
                  <c:v>91.820422157934203</c:v>
                </c:pt>
                <c:pt idx="1940">
                  <c:v>91.909051909051911</c:v>
                </c:pt>
                <c:pt idx="1941">
                  <c:v>92.072974192577945</c:v>
                </c:pt>
                <c:pt idx="1942">
                  <c:v>92.009706027614925</c:v>
                </c:pt>
                <c:pt idx="1943">
                  <c:v>91.926798395228587</c:v>
                </c:pt>
                <c:pt idx="1944">
                  <c:v>91.928770650075094</c:v>
                </c:pt>
                <c:pt idx="1945">
                  <c:v>92.039352150191164</c:v>
                </c:pt>
                <c:pt idx="1946">
                  <c:v>91.91496664307013</c:v>
                </c:pt>
                <c:pt idx="1947">
                  <c:v>91.911023402475379</c:v>
                </c:pt>
                <c:pt idx="1948">
                  <c:v>91.91693839025227</c:v>
                </c:pt>
                <c:pt idx="1949">
                  <c:v>91.968233526507831</c:v>
                </c:pt>
                <c:pt idx="1950">
                  <c:v>91.974155880395827</c:v>
                </c:pt>
                <c:pt idx="1951">
                  <c:v>91.93468792241508</c:v>
                </c:pt>
                <c:pt idx="1952">
                  <c:v>91.956391106532749</c:v>
                </c:pt>
                <c:pt idx="1953">
                  <c:v>91.970207559724386</c:v>
                </c:pt>
                <c:pt idx="1954">
                  <c:v>92.047261009667011</c:v>
                </c:pt>
                <c:pt idx="1955">
                  <c:v>92.003779094735037</c:v>
                </c:pt>
                <c:pt idx="1956">
                  <c:v>92.065060914032799</c:v>
                </c:pt>
                <c:pt idx="1957">
                  <c:v>92.049238436915942</c:v>
                </c:pt>
                <c:pt idx="1958">
                  <c:v>92.023538507796047</c:v>
                </c:pt>
                <c:pt idx="1959">
                  <c:v>92.122463020295825</c:v>
                </c:pt>
                <c:pt idx="1960">
                  <c:v>92.41055060711281</c:v>
                </c:pt>
                <c:pt idx="1961">
                  <c:v>92.58026878700143</c:v>
                </c:pt>
                <c:pt idx="1962">
                  <c:v>92.598275452207545</c:v>
                </c:pt>
                <c:pt idx="1963">
                  <c:v>92.514304221094662</c:v>
                </c:pt>
                <c:pt idx="1964">
                  <c:v>92.648330738626541</c:v>
                </c:pt>
                <c:pt idx="1965">
                  <c:v>92.578268478707074</c:v>
                </c:pt>
                <c:pt idx="1966">
                  <c:v>92.634309804345477</c:v>
                </c:pt>
                <c:pt idx="1967">
                  <c:v>92.710474500724843</c:v>
                </c:pt>
                <c:pt idx="1968">
                  <c:v>92.732545556854092</c:v>
                </c:pt>
                <c:pt idx="1969">
                  <c:v>92.644324324324316</c:v>
                </c:pt>
                <c:pt idx="1970">
                  <c:v>92.28913586628758</c:v>
                </c:pt>
                <c:pt idx="1971">
                  <c:v>92.293111618489633</c:v>
                </c:pt>
                <c:pt idx="1972">
                  <c:v>92.291123699571372</c:v>
                </c:pt>
                <c:pt idx="1973">
                  <c:v>92.013657740459976</c:v>
                </c:pt>
                <c:pt idx="1974">
                  <c:v>91.93468792241508</c:v>
                </c:pt>
                <c:pt idx="1975">
                  <c:v>91.968233526507831</c:v>
                </c:pt>
                <c:pt idx="1976">
                  <c:v>91.968233526507831</c:v>
                </c:pt>
                <c:pt idx="1977">
                  <c:v>91.976130167861598</c:v>
                </c:pt>
                <c:pt idx="1978">
                  <c:v>92.009706027614925</c:v>
                </c:pt>
                <c:pt idx="1979">
                  <c:v>92.179936751070272</c:v>
                </c:pt>
                <c:pt idx="1980">
                  <c:v>92.277210664599224</c:v>
                </c:pt>
                <c:pt idx="1981">
                  <c:v>92.255355797179462</c:v>
                </c:pt>
                <c:pt idx="1982">
                  <c:v>92.166057216605708</c:v>
                </c:pt>
                <c:pt idx="1983">
                  <c:v>92.390624663087308</c:v>
                </c:pt>
                <c:pt idx="1984">
                  <c:v>92.312995518786607</c:v>
                </c:pt>
                <c:pt idx="1985">
                  <c:v>92.197788010500474</c:v>
                </c:pt>
                <c:pt idx="1986">
                  <c:v>92.168039751339009</c:v>
                </c:pt>
                <c:pt idx="1987">
                  <c:v>92.285160456601332</c:v>
                </c:pt>
                <c:pt idx="1988">
                  <c:v>92.265288544358299</c:v>
                </c:pt>
                <c:pt idx="1989">
                  <c:v>92.394609164420473</c:v>
                </c:pt>
                <c:pt idx="1990">
                  <c:v>92.50232076164157</c:v>
                </c:pt>
                <c:pt idx="1991">
                  <c:v>92.406564730746837</c:v>
                </c:pt>
                <c:pt idx="1992">
                  <c:v>92.378673220792095</c:v>
                </c:pt>
                <c:pt idx="1993">
                  <c:v>92.324929971988794</c:v>
                </c:pt>
                <c:pt idx="1994">
                  <c:v>92.480359147025808</c:v>
                </c:pt>
                <c:pt idx="1995">
                  <c:v>92.49433351322179</c:v>
                </c:pt>
                <c:pt idx="1996">
                  <c:v>92.358761019981443</c:v>
                </c:pt>
                <c:pt idx="1997">
                  <c:v>92.362742773382763</c:v>
                </c:pt>
                <c:pt idx="1998">
                  <c:v>92.285160456601332</c:v>
                </c:pt>
                <c:pt idx="1999">
                  <c:v>92.275223430601898</c:v>
                </c:pt>
                <c:pt idx="2000">
                  <c:v>92.189853263909797</c:v>
                </c:pt>
                <c:pt idx="2001">
                  <c:v>92.098701745335731</c:v>
                </c:pt>
                <c:pt idx="2002">
                  <c:v>92.108600786775284</c:v>
                </c:pt>
                <c:pt idx="2003">
                  <c:v>92.02946798685538</c:v>
                </c:pt>
                <c:pt idx="2004">
                  <c:v>91.991927519429765</c:v>
                </c:pt>
                <c:pt idx="2005">
                  <c:v>91.942578803939639</c:v>
                </c:pt>
                <c:pt idx="2006">
                  <c:v>91.938633193863311</c:v>
                </c:pt>
                <c:pt idx="2007">
                  <c:v>91.855853538276847</c:v>
                </c:pt>
                <c:pt idx="2008">
                  <c:v>91.875549456440154</c:v>
                </c:pt>
                <c:pt idx="2009">
                  <c:v>91.956391106532749</c:v>
                </c:pt>
                <c:pt idx="2010">
                  <c:v>91.83419777958764</c:v>
                </c:pt>
                <c:pt idx="2011">
                  <c:v>91.863730892095276</c:v>
                </c:pt>
                <c:pt idx="2012">
                  <c:v>91.783052009253694</c:v>
                </c:pt>
                <c:pt idx="2013">
                  <c:v>91.781086001927818</c:v>
                </c:pt>
                <c:pt idx="2014">
                  <c:v>91.808617771206954</c:v>
                </c:pt>
                <c:pt idx="2015">
                  <c:v>91.814519585154699</c:v>
                </c:pt>
                <c:pt idx="2016">
                  <c:v>91.893283005919187</c:v>
                </c:pt>
                <c:pt idx="2017">
                  <c:v>91.802716715944626</c:v>
                </c:pt>
                <c:pt idx="2018">
                  <c:v>91.968233526507831</c:v>
                </c:pt>
                <c:pt idx="2019">
                  <c:v>91.824357628099349</c:v>
                </c:pt>
                <c:pt idx="2020">
                  <c:v>91.796816419221443</c:v>
                </c:pt>
                <c:pt idx="2021">
                  <c:v>91.81648702509267</c:v>
                </c:pt>
                <c:pt idx="2022">
                  <c:v>91.83419777958764</c:v>
                </c:pt>
                <c:pt idx="2023">
                  <c:v>91.812552229531377</c:v>
                </c:pt>
                <c:pt idx="2024">
                  <c:v>91.808617771206954</c:v>
                </c:pt>
                <c:pt idx="2025">
                  <c:v>91.810584958217262</c:v>
                </c:pt>
                <c:pt idx="2026">
                  <c:v>91.968233526507831</c:v>
                </c:pt>
                <c:pt idx="2027">
                  <c:v>91.905109175925517</c:v>
                </c:pt>
                <c:pt idx="2028">
                  <c:v>91.889341625562921</c:v>
                </c:pt>
                <c:pt idx="2029">
                  <c:v>91.893283005919187</c:v>
                </c:pt>
                <c:pt idx="2030">
                  <c:v>91.820422157934203</c:v>
                </c:pt>
                <c:pt idx="2031">
                  <c:v>91.814519585154699</c:v>
                </c:pt>
                <c:pt idx="2032">
                  <c:v>91.871609597118294</c:v>
                </c:pt>
                <c:pt idx="2033">
                  <c:v>91.907080500203776</c:v>
                </c:pt>
                <c:pt idx="2034">
                  <c:v>91.924826225006427</c:v>
                </c:pt>
                <c:pt idx="2035">
                  <c:v>91.869639794168094</c:v>
                </c:pt>
                <c:pt idx="2036">
                  <c:v>91.91496664307013</c:v>
                </c:pt>
                <c:pt idx="2037">
                  <c:v>91.889341625562921</c:v>
                </c:pt>
                <c:pt idx="2038">
                  <c:v>91.972181677685228</c:v>
                </c:pt>
                <c:pt idx="2039">
                  <c:v>91.976130167861598</c:v>
                </c:pt>
                <c:pt idx="2040">
                  <c:v>91.950471040151058</c:v>
                </c:pt>
                <c:pt idx="2041">
                  <c:v>91.968233526507831</c:v>
                </c:pt>
                <c:pt idx="2042">
                  <c:v>91.879489653693568</c:v>
                </c:pt>
                <c:pt idx="2043">
                  <c:v>91.871609597118294</c:v>
                </c:pt>
                <c:pt idx="2044">
                  <c:v>91.849946409431936</c:v>
                </c:pt>
                <c:pt idx="2045">
                  <c:v>91.826325489691811</c:v>
                </c:pt>
                <c:pt idx="2046">
                  <c:v>91.861761426978816</c:v>
                </c:pt>
                <c:pt idx="2047">
                  <c:v>92.041329237643097</c:v>
                </c:pt>
                <c:pt idx="2048">
                  <c:v>91.980078997080525</c:v>
                </c:pt>
                <c:pt idx="2049">
                  <c:v>91.978104540087998</c:v>
                </c:pt>
                <c:pt idx="2050">
                  <c:v>91.950471040151058</c:v>
                </c:pt>
                <c:pt idx="2051">
                  <c:v>91.987977672820946</c:v>
                </c:pt>
                <c:pt idx="2052">
                  <c:v>92.027491408934708</c:v>
                </c:pt>
                <c:pt idx="2053">
                  <c:v>92.027491408934708</c:v>
                </c:pt>
                <c:pt idx="2054">
                  <c:v>92.015633724176425</c:v>
                </c:pt>
                <c:pt idx="2055">
                  <c:v>92.108600786775284</c:v>
                </c:pt>
                <c:pt idx="2056">
                  <c:v>92.063082806927071</c:v>
                </c:pt>
                <c:pt idx="2057">
                  <c:v>92.035398230088489</c:v>
                </c:pt>
                <c:pt idx="2058">
                  <c:v>92.185886402753866</c:v>
                </c:pt>
                <c:pt idx="2059">
                  <c:v>92.156145822131407</c:v>
                </c:pt>
                <c:pt idx="2060">
                  <c:v>92.090784044016488</c:v>
                </c:pt>
                <c:pt idx="2061">
                  <c:v>91.938633193863311</c:v>
                </c:pt>
                <c:pt idx="2062">
                  <c:v>92.175970743250502</c:v>
                </c:pt>
                <c:pt idx="2063">
                  <c:v>92.067039106145245</c:v>
                </c:pt>
                <c:pt idx="2064">
                  <c:v>92.047261009667011</c:v>
                </c:pt>
                <c:pt idx="2065">
                  <c:v>92.189853263909797</c:v>
                </c:pt>
                <c:pt idx="2066">
                  <c:v>92.005754654183932</c:v>
                </c:pt>
                <c:pt idx="2067">
                  <c:v>91.952444310914629</c:v>
                </c:pt>
                <c:pt idx="2068">
                  <c:v>92.229540660381403</c:v>
                </c:pt>
                <c:pt idx="2069">
                  <c:v>92.318962359683695</c:v>
                </c:pt>
                <c:pt idx="2070">
                  <c:v>92.318962359683695</c:v>
                </c:pt>
                <c:pt idx="2071">
                  <c:v>92.318962359683695</c:v>
                </c:pt>
                <c:pt idx="2072">
                  <c:v>92.203739966861036</c:v>
                </c:pt>
                <c:pt idx="2073">
                  <c:v>91.986002876709378</c:v>
                </c:pt>
                <c:pt idx="2074">
                  <c:v>91.871609597118294</c:v>
                </c:pt>
                <c:pt idx="2075">
                  <c:v>91.871609597118294</c:v>
                </c:pt>
                <c:pt idx="2076">
                  <c:v>91.83813443072701</c:v>
                </c:pt>
                <c:pt idx="2077">
                  <c:v>91.855853538276847</c:v>
                </c:pt>
                <c:pt idx="2078">
                  <c:v>91.881459879058198</c:v>
                </c:pt>
                <c:pt idx="2079">
                  <c:v>91.810584958217262</c:v>
                </c:pt>
                <c:pt idx="2080">
                  <c:v>91.708402893711735</c:v>
                </c:pt>
                <c:pt idx="2081">
                  <c:v>91.62603712257291</c:v>
                </c:pt>
                <c:pt idx="2082">
                  <c:v>91.590782779701584</c:v>
                </c:pt>
                <c:pt idx="2083">
                  <c:v>91.612323875906</c:v>
                </c:pt>
                <c:pt idx="2084">
                  <c:v>91.512536841655617</c:v>
                </c:pt>
                <c:pt idx="2085">
                  <c:v>91.496903694213103</c:v>
                </c:pt>
                <c:pt idx="2086">
                  <c:v>91.379825122627423</c:v>
                </c:pt>
                <c:pt idx="2087">
                  <c:v>91.214475784992004</c:v>
                </c:pt>
                <c:pt idx="2088">
                  <c:v>91.009111955990733</c:v>
                </c:pt>
                <c:pt idx="2089">
                  <c:v>90.891349539688591</c:v>
                </c:pt>
                <c:pt idx="2090">
                  <c:v>90.075469318253482</c:v>
                </c:pt>
                <c:pt idx="2091">
                  <c:v>90.075469318253482</c:v>
                </c:pt>
                <c:pt idx="2092">
                  <c:v>89.926124916051037</c:v>
                </c:pt>
                <c:pt idx="2093">
                  <c:v>89.963886789283592</c:v>
                </c:pt>
                <c:pt idx="2094">
                  <c:v>90.014915653032489</c:v>
                </c:pt>
                <c:pt idx="2095">
                  <c:v>90.101987172747343</c:v>
                </c:pt>
                <c:pt idx="2096">
                  <c:v>90.495902678043421</c:v>
                </c:pt>
                <c:pt idx="2097">
                  <c:v>90.174042974093481</c:v>
                </c:pt>
                <c:pt idx="2098">
                  <c:v>90.119042611365828</c:v>
                </c:pt>
                <c:pt idx="2099">
                  <c:v>90.320404721753789</c:v>
                </c:pt>
                <c:pt idx="2100">
                  <c:v>90.345162038501272</c:v>
                </c:pt>
                <c:pt idx="2101">
                  <c:v>90.413791648203244</c:v>
                </c:pt>
                <c:pt idx="2102">
                  <c:v>90.31088628938771</c:v>
                </c:pt>
                <c:pt idx="2103">
                  <c:v>90.326116744313509</c:v>
                </c:pt>
                <c:pt idx="2104">
                  <c:v>90.373745043448906</c:v>
                </c:pt>
                <c:pt idx="2105">
                  <c:v>90.329925160746285</c:v>
                </c:pt>
                <c:pt idx="2106">
                  <c:v>90.299466818402138</c:v>
                </c:pt>
                <c:pt idx="2107">
                  <c:v>90.429056834729764</c:v>
                </c:pt>
                <c:pt idx="2108">
                  <c:v>90.394717411025084</c:v>
                </c:pt>
                <c:pt idx="2109">
                  <c:v>90.244313395113721</c:v>
                </c:pt>
                <c:pt idx="2110">
                  <c:v>90.062216243484102</c:v>
                </c:pt>
                <c:pt idx="2111">
                  <c:v>90.094409049811816</c:v>
                </c:pt>
                <c:pt idx="2112">
                  <c:v>89.980889980889984</c:v>
                </c:pt>
                <c:pt idx="2113">
                  <c:v>90.028154809429751</c:v>
                </c:pt>
                <c:pt idx="2114">
                  <c:v>89.984669340781636</c:v>
                </c:pt>
                <c:pt idx="2115">
                  <c:v>90.381370232872086</c:v>
                </c:pt>
                <c:pt idx="2116">
                  <c:v>90.366121140543271</c:v>
                </c:pt>
                <c:pt idx="2117">
                  <c:v>90.333733898340824</c:v>
                </c:pt>
                <c:pt idx="2118">
                  <c:v>90.402346140051051</c:v>
                </c:pt>
                <c:pt idx="2119">
                  <c:v>90.194922746600412</c:v>
                </c:pt>
                <c:pt idx="2120">
                  <c:v>90.257620120910829</c:v>
                </c:pt>
                <c:pt idx="2121">
                  <c:v>90.305176192884844</c:v>
                </c:pt>
                <c:pt idx="2122">
                  <c:v>90.377557477325453</c:v>
                </c:pt>
                <c:pt idx="2123">
                  <c:v>90.175940735752164</c:v>
                </c:pt>
                <c:pt idx="2124">
                  <c:v>90.077362933064236</c:v>
                </c:pt>
                <c:pt idx="2125">
                  <c:v>89.956331877729241</c:v>
                </c:pt>
                <c:pt idx="2126">
                  <c:v>89.941225860621316</c:v>
                </c:pt>
                <c:pt idx="2127">
                  <c:v>90.075469318253482</c:v>
                </c:pt>
                <c:pt idx="2128">
                  <c:v>90.158863755917935</c:v>
                </c:pt>
                <c:pt idx="2129">
                  <c:v>90.084938188545948</c:v>
                </c:pt>
                <c:pt idx="2130">
                  <c:v>90.003570903438572</c:v>
                </c:pt>
                <c:pt idx="2131">
                  <c:v>90.096303461037053</c:v>
                </c:pt>
                <c:pt idx="2132">
                  <c:v>90.189227304300232</c:v>
                </c:pt>
                <c:pt idx="2133">
                  <c:v>90.134208422735483</c:v>
                </c:pt>
                <c:pt idx="2134">
                  <c:v>90.084938188545948</c:v>
                </c:pt>
                <c:pt idx="2135">
                  <c:v>89.979000419991607</c:v>
                </c:pt>
                <c:pt idx="2136">
                  <c:v>90.011133752074443</c:v>
                </c:pt>
                <c:pt idx="2137">
                  <c:v>89.963886789283592</c:v>
                </c:pt>
                <c:pt idx="2138">
                  <c:v>89.969553805774268</c:v>
                </c:pt>
                <c:pt idx="2139">
                  <c:v>89.990338975931436</c:v>
                </c:pt>
                <c:pt idx="2140">
                  <c:v>90.04518230534832</c:v>
                </c:pt>
                <c:pt idx="2141">
                  <c:v>90.126624879054305</c:v>
                </c:pt>
                <c:pt idx="2142">
                  <c:v>90.191125705144387</c:v>
                </c:pt>
                <c:pt idx="2143">
                  <c:v>90.193024185909437</c:v>
                </c:pt>
                <c:pt idx="2144">
                  <c:v>90.156966712957114</c:v>
                </c:pt>
                <c:pt idx="2145">
                  <c:v>89.996009325576026</c:v>
                </c:pt>
                <c:pt idx="2146">
                  <c:v>90.024371795949236</c:v>
                </c:pt>
                <c:pt idx="2147">
                  <c:v>90.041397860760284</c:v>
                </c:pt>
                <c:pt idx="2148">
                  <c:v>89.980889980889984</c:v>
                </c:pt>
                <c:pt idx="2149">
                  <c:v>90.018697871804022</c:v>
                </c:pt>
                <c:pt idx="2150">
                  <c:v>89.975221536264755</c:v>
                </c:pt>
                <c:pt idx="2151">
                  <c:v>89.980889980889984</c:v>
                </c:pt>
                <c:pt idx="2152">
                  <c:v>90.003570903438572</c:v>
                </c:pt>
                <c:pt idx="2153">
                  <c:v>90.047074646940146</c:v>
                </c:pt>
                <c:pt idx="2154">
                  <c:v>90.052752148967016</c:v>
                </c:pt>
                <c:pt idx="2155">
                  <c:v>90.092514718250612</c:v>
                </c:pt>
                <c:pt idx="2156">
                  <c:v>90.052752148967016</c:v>
                </c:pt>
                <c:pt idx="2157">
                  <c:v>90.052752148967016</c:v>
                </c:pt>
                <c:pt idx="2158">
                  <c:v>90.052752148967016</c:v>
                </c:pt>
                <c:pt idx="2159">
                  <c:v>90.050859568744471</c:v>
                </c:pt>
                <c:pt idx="2160">
                  <c:v>90.090620466348469</c:v>
                </c:pt>
                <c:pt idx="2161">
                  <c:v>90.107671601615053</c:v>
                </c:pt>
                <c:pt idx="2162">
                  <c:v>90.043290043290028</c:v>
                </c:pt>
                <c:pt idx="2163">
                  <c:v>90.058430366976339</c:v>
                </c:pt>
                <c:pt idx="2164">
                  <c:v>90.018697871804022</c:v>
                </c:pt>
                <c:pt idx="2165">
                  <c:v>90.047074646940146</c:v>
                </c:pt>
                <c:pt idx="2166">
                  <c:v>90.003570903438572</c:v>
                </c:pt>
                <c:pt idx="2167">
                  <c:v>89.986559139784944</c:v>
                </c:pt>
                <c:pt idx="2168">
                  <c:v>89.988449018166534</c:v>
                </c:pt>
                <c:pt idx="2169">
                  <c:v>89.986559139784944</c:v>
                </c:pt>
                <c:pt idx="2170">
                  <c:v>89.977110938451517</c:v>
                </c:pt>
                <c:pt idx="2171">
                  <c:v>90.003570903438572</c:v>
                </c:pt>
                <c:pt idx="2172">
                  <c:v>89.965775715455521</c:v>
                </c:pt>
                <c:pt idx="2173">
                  <c:v>89.969553805774268</c:v>
                </c:pt>
                <c:pt idx="2174">
                  <c:v>90.014915653032489</c:v>
                </c:pt>
                <c:pt idx="2175">
                  <c:v>89.994119129631187</c:v>
                </c:pt>
                <c:pt idx="2176">
                  <c:v>90.014915653032489</c:v>
                </c:pt>
                <c:pt idx="2177">
                  <c:v>89.980889980889984</c:v>
                </c:pt>
                <c:pt idx="2178">
                  <c:v>90.003570903438572</c:v>
                </c:pt>
                <c:pt idx="2179">
                  <c:v>90.050859568744471</c:v>
                </c:pt>
                <c:pt idx="2180">
                  <c:v>90.231010592372641</c:v>
                </c:pt>
                <c:pt idx="2181">
                  <c:v>90.30136986301369</c:v>
                </c:pt>
                <c:pt idx="2182">
                  <c:v>90.495902678043421</c:v>
                </c:pt>
                <c:pt idx="2183">
                  <c:v>90.597314726715297</c:v>
                </c:pt>
                <c:pt idx="2184">
                  <c:v>90.812368861666272</c:v>
                </c:pt>
                <c:pt idx="2185">
                  <c:v>90.798898071625331</c:v>
                </c:pt>
                <c:pt idx="2186">
                  <c:v>90.814293586537218</c:v>
                </c:pt>
                <c:pt idx="2187">
                  <c:v>90.718157181571797</c:v>
                </c:pt>
                <c:pt idx="2188">
                  <c:v>90.723919625653721</c:v>
                </c:pt>
                <c:pt idx="2189">
                  <c:v>90.727761661761292</c:v>
                </c:pt>
                <c:pt idx="2190">
                  <c:v>90.725840603032083</c:v>
                </c:pt>
                <c:pt idx="2191">
                  <c:v>90.725840603032083</c:v>
                </c:pt>
                <c:pt idx="2192">
                  <c:v>90.685517153802195</c:v>
                </c:pt>
                <c:pt idx="2193">
                  <c:v>90.664409648751572</c:v>
                </c:pt>
                <c:pt idx="2194">
                  <c:v>90.612641952333618</c:v>
                </c:pt>
                <c:pt idx="2195">
                  <c:v>90.716236529545014</c:v>
                </c:pt>
                <c:pt idx="2196">
                  <c:v>90.73544671028948</c:v>
                </c:pt>
                <c:pt idx="2197">
                  <c:v>90.770045546022658</c:v>
                </c:pt>
                <c:pt idx="2198">
                  <c:v>90.781584355600756</c:v>
                </c:pt>
                <c:pt idx="2199">
                  <c:v>90.733525326105351</c:v>
                </c:pt>
                <c:pt idx="2200">
                  <c:v>90.490169162214102</c:v>
                </c:pt>
                <c:pt idx="2201">
                  <c:v>90.534144692359703</c:v>
                </c:pt>
                <c:pt idx="2202">
                  <c:v>90.488258151714817</c:v>
                </c:pt>
                <c:pt idx="2203">
                  <c:v>90.480614916800405</c:v>
                </c:pt>
                <c:pt idx="2204">
                  <c:v>90.702794242167656</c:v>
                </c:pt>
                <c:pt idx="2205">
                  <c:v>90.693195047094918</c:v>
                </c:pt>
                <c:pt idx="2206">
                  <c:v>90.752742830516368</c:v>
                </c:pt>
                <c:pt idx="2207">
                  <c:v>90.647147178912178</c:v>
                </c:pt>
                <c:pt idx="2208">
                  <c:v>90.51693178697424</c:v>
                </c:pt>
                <c:pt idx="2209">
                  <c:v>90.513107585711566</c:v>
                </c:pt>
                <c:pt idx="2210">
                  <c:v>90.555191580193167</c:v>
                </c:pt>
                <c:pt idx="2211">
                  <c:v>90.54945054945054</c:v>
                </c:pt>
                <c:pt idx="2212">
                  <c:v>90.511195606252642</c:v>
                </c:pt>
                <c:pt idx="2213">
                  <c:v>90.501636920477353</c:v>
                </c:pt>
                <c:pt idx="2214">
                  <c:v>90.537970671512497</c:v>
                </c:pt>
                <c:pt idx="2215">
                  <c:v>90.559019338476176</c:v>
                </c:pt>
                <c:pt idx="2216">
                  <c:v>90.720077914928751</c:v>
                </c:pt>
                <c:pt idx="2217">
                  <c:v>90.771968477247682</c:v>
                </c:pt>
                <c:pt idx="2218">
                  <c:v>90.791202271475186</c:v>
                </c:pt>
                <c:pt idx="2219">
                  <c:v>90.745054851963232</c:v>
                </c:pt>
                <c:pt idx="2220">
                  <c:v>90.639477079939923</c:v>
                </c:pt>
                <c:pt idx="2221">
                  <c:v>90.629891281357061</c:v>
                </c:pt>
                <c:pt idx="2222">
                  <c:v>90.585822709879267</c:v>
                </c:pt>
                <c:pt idx="2223">
                  <c:v>90.518844008788236</c:v>
                </c:pt>
                <c:pt idx="2224">
                  <c:v>90.555191580193167</c:v>
                </c:pt>
                <c:pt idx="2225">
                  <c:v>90.511195606252642</c:v>
                </c:pt>
                <c:pt idx="2226">
                  <c:v>90.522668694807123</c:v>
                </c:pt>
                <c:pt idx="2227">
                  <c:v>90.566675825917869</c:v>
                </c:pt>
                <c:pt idx="2228">
                  <c:v>90.570504555158621</c:v>
                </c:pt>
                <c:pt idx="2229">
                  <c:v>90.574333608134111</c:v>
                </c:pt>
                <c:pt idx="2230">
                  <c:v>90.639477079939923</c:v>
                </c:pt>
                <c:pt idx="2231">
                  <c:v>90.654818576113399</c:v>
                </c:pt>
                <c:pt idx="2232">
                  <c:v>90.64522953247301</c:v>
                </c:pt>
                <c:pt idx="2233">
                  <c:v>90.748898678414108</c:v>
                </c:pt>
                <c:pt idx="2234">
                  <c:v>90.748898678414108</c:v>
                </c:pt>
                <c:pt idx="2235">
                  <c:v>90.637559758006503</c:v>
                </c:pt>
                <c:pt idx="2236">
                  <c:v>90.618390999069447</c:v>
                </c:pt>
                <c:pt idx="2237">
                  <c:v>90.57816298488531</c:v>
                </c:pt>
                <c:pt idx="2238">
                  <c:v>90.637559758006503</c:v>
                </c:pt>
                <c:pt idx="2239">
                  <c:v>90.664409648751572</c:v>
                </c:pt>
                <c:pt idx="2240">
                  <c:v>90.748898678414108</c:v>
                </c:pt>
                <c:pt idx="2241">
                  <c:v>90.68167869463079</c:v>
                </c:pt>
                <c:pt idx="2242">
                  <c:v>90.545623600016896</c:v>
                </c:pt>
                <c:pt idx="2243">
                  <c:v>90.57816298488531</c:v>
                </c:pt>
                <c:pt idx="2244">
                  <c:v>90.631808278867112</c:v>
                </c:pt>
                <c:pt idx="2245">
                  <c:v>90.599230346344143</c:v>
                </c:pt>
                <c:pt idx="2246">
                  <c:v>90.721998729621006</c:v>
                </c:pt>
                <c:pt idx="2247">
                  <c:v>90.639477079939923</c:v>
                </c:pt>
                <c:pt idx="2248">
                  <c:v>90.641394482992041</c:v>
                </c:pt>
                <c:pt idx="2249">
                  <c:v>90.587737843551793</c:v>
                </c:pt>
                <c:pt idx="2250">
                  <c:v>90.526493704047994</c:v>
                </c:pt>
                <c:pt idx="2251">
                  <c:v>90.54945054945054</c:v>
                </c:pt>
                <c:pt idx="2252">
                  <c:v>90.55327782239317</c:v>
                </c:pt>
                <c:pt idx="2253">
                  <c:v>90.511195606252642</c:v>
                </c:pt>
                <c:pt idx="2254">
                  <c:v>90.467242362181437</c:v>
                </c:pt>
                <c:pt idx="2255">
                  <c:v>90.484436372851292</c:v>
                </c:pt>
                <c:pt idx="2256">
                  <c:v>90.511195606252642</c:v>
                </c:pt>
                <c:pt idx="2257">
                  <c:v>90.488258151714817</c:v>
                </c:pt>
                <c:pt idx="2258">
                  <c:v>90.484436372851292</c:v>
                </c:pt>
                <c:pt idx="2259">
                  <c:v>90.368026995676459</c:v>
                </c:pt>
                <c:pt idx="2260">
                  <c:v>90.335638387586442</c:v>
                </c:pt>
                <c:pt idx="2261">
                  <c:v>90.223410751510798</c:v>
                </c:pt>
                <c:pt idx="2262">
                  <c:v>90.234810992945143</c:v>
                </c:pt>
                <c:pt idx="2263">
                  <c:v>90.322308649001869</c:v>
                </c:pt>
                <c:pt idx="2264">
                  <c:v>90.282343025705842</c:v>
                </c:pt>
                <c:pt idx="2265">
                  <c:v>90.196821387222386</c:v>
                </c:pt>
                <c:pt idx="2266">
                  <c:v>90.185430742354384</c:v>
                </c:pt>
                <c:pt idx="2267">
                  <c:v>90.18353258124263</c:v>
                </c:pt>
                <c:pt idx="2268">
                  <c:v>90.208214909787571</c:v>
                </c:pt>
                <c:pt idx="2269">
                  <c:v>90.238611713665932</c:v>
                </c:pt>
                <c:pt idx="2270">
                  <c:v>90.238611713665932</c:v>
                </c:pt>
                <c:pt idx="2271">
                  <c:v>90.259521402089632</c:v>
                </c:pt>
                <c:pt idx="2272">
                  <c:v>90.246214115714324</c:v>
                </c:pt>
                <c:pt idx="2273">
                  <c:v>90.202517788724663</c:v>
                </c:pt>
                <c:pt idx="2274">
                  <c:v>90.210114110067792</c:v>
                </c:pt>
                <c:pt idx="2275">
                  <c:v>90.050859568744471</c:v>
                </c:pt>
                <c:pt idx="2276">
                  <c:v>90.13800067317402</c:v>
                </c:pt>
                <c:pt idx="2277">
                  <c:v>90.160760878713901</c:v>
                </c:pt>
                <c:pt idx="2278">
                  <c:v>90.13610450806739</c:v>
                </c:pt>
                <c:pt idx="2279">
                  <c:v>90.111461619348049</c:v>
                </c:pt>
                <c:pt idx="2280">
                  <c:v>90.100092522499779</c:v>
                </c:pt>
                <c:pt idx="2281">
                  <c:v>90.031938140864014</c:v>
                </c:pt>
                <c:pt idx="2282">
                  <c:v>90.014915653032489</c:v>
                </c:pt>
                <c:pt idx="2283">
                  <c:v>90.016806722689068</c:v>
                </c:pt>
                <c:pt idx="2284">
                  <c:v>90.153172866520791</c:v>
                </c:pt>
                <c:pt idx="2285">
                  <c:v>90.086832201501153</c:v>
                </c:pt>
                <c:pt idx="2286">
                  <c:v>90.075469318253482</c:v>
                </c:pt>
                <c:pt idx="2287">
                  <c:v>90.079256627493848</c:v>
                </c:pt>
                <c:pt idx="2288">
                  <c:v>90.069788951484057</c:v>
                </c:pt>
                <c:pt idx="2289">
                  <c:v>90.062216243484102</c:v>
                </c:pt>
                <c:pt idx="2290">
                  <c:v>90.120938058681247</c:v>
                </c:pt>
                <c:pt idx="2291">
                  <c:v>90.111461619348049</c:v>
                </c:pt>
                <c:pt idx="2292">
                  <c:v>90.130416491375684</c:v>
                </c:pt>
                <c:pt idx="2293">
                  <c:v>89.967664720950737</c:v>
                </c:pt>
                <c:pt idx="2294">
                  <c:v>90.022480408429104</c:v>
                </c:pt>
                <c:pt idx="2295">
                  <c:v>89.988449018166534</c:v>
                </c:pt>
                <c:pt idx="2296">
                  <c:v>89.980889980889984</c:v>
                </c:pt>
                <c:pt idx="2297">
                  <c:v>89.950666526713547</c:v>
                </c:pt>
                <c:pt idx="2298">
                  <c:v>89.886509052004442</c:v>
                </c:pt>
                <c:pt idx="2299">
                  <c:v>89.890280487549035</c:v>
                </c:pt>
                <c:pt idx="2300">
                  <c:v>89.773512958578635</c:v>
                </c:pt>
                <c:pt idx="2301">
                  <c:v>89.717121380263393</c:v>
                </c:pt>
                <c:pt idx="2302">
                  <c:v>89.685197588747485</c:v>
                </c:pt>
                <c:pt idx="2303">
                  <c:v>89.625167336010705</c:v>
                </c:pt>
                <c:pt idx="2304">
                  <c:v>89.773512958578635</c:v>
                </c:pt>
                <c:pt idx="2305">
                  <c:v>89.786681195255852</c:v>
                </c:pt>
                <c:pt idx="2306">
                  <c:v>89.705851564953406</c:v>
                </c:pt>
                <c:pt idx="2307">
                  <c:v>89.655172413793096</c:v>
                </c:pt>
                <c:pt idx="2308">
                  <c:v>89.662676822633287</c:v>
                </c:pt>
                <c:pt idx="2309">
                  <c:v>89.675812561478395</c:v>
                </c:pt>
                <c:pt idx="2310">
                  <c:v>89.683320426146466</c:v>
                </c:pt>
                <c:pt idx="2311">
                  <c:v>89.711486118671729</c:v>
                </c:pt>
                <c:pt idx="2312">
                  <c:v>89.745308310991959</c:v>
                </c:pt>
                <c:pt idx="2313">
                  <c:v>89.707729670881832</c:v>
                </c:pt>
                <c:pt idx="2314">
                  <c:v>89.668305953751172</c:v>
                </c:pt>
                <c:pt idx="2315">
                  <c:v>89.683320426146466</c:v>
                </c:pt>
                <c:pt idx="2316">
                  <c:v>89.664553121141736</c:v>
                </c:pt>
                <c:pt idx="2317">
                  <c:v>89.651420680420131</c:v>
                </c:pt>
                <c:pt idx="2318">
                  <c:v>89.657048398233968</c:v>
                </c:pt>
                <c:pt idx="2319">
                  <c:v>89.666429498179383</c:v>
                </c:pt>
                <c:pt idx="2320">
                  <c:v>89.675812561478395</c:v>
                </c:pt>
                <c:pt idx="2321">
                  <c:v>89.698339927568071</c:v>
                </c:pt>
                <c:pt idx="2322">
                  <c:v>89.690829548071065</c:v>
                </c:pt>
                <c:pt idx="2323">
                  <c:v>89.752827817343942</c:v>
                </c:pt>
                <c:pt idx="2324">
                  <c:v>89.760348583877985</c:v>
                </c:pt>
                <c:pt idx="2325">
                  <c:v>89.797971330371354</c:v>
                </c:pt>
                <c:pt idx="2326">
                  <c:v>89.651420680420131</c:v>
                </c:pt>
                <c:pt idx="2327">
                  <c:v>89.651420680420131</c:v>
                </c:pt>
                <c:pt idx="2328">
                  <c:v>89.651420680420131</c:v>
                </c:pt>
                <c:pt idx="2329">
                  <c:v>89.642042720559019</c:v>
                </c:pt>
                <c:pt idx="2330">
                  <c:v>89.668305953751172</c:v>
                </c:pt>
                <c:pt idx="2331">
                  <c:v>89.653296507856794</c:v>
                </c:pt>
                <c:pt idx="2332">
                  <c:v>89.660800602649132</c:v>
                </c:pt>
                <c:pt idx="2333">
                  <c:v>89.715242881072015</c:v>
                </c:pt>
                <c:pt idx="2334">
                  <c:v>89.685197588747485</c:v>
                </c:pt>
                <c:pt idx="2335">
                  <c:v>89.688952149704846</c:v>
                </c:pt>
                <c:pt idx="2336">
                  <c:v>89.649544931478189</c:v>
                </c:pt>
                <c:pt idx="2337">
                  <c:v>89.657048398233968</c:v>
                </c:pt>
                <c:pt idx="2338">
                  <c:v>89.651420680420131</c:v>
                </c:pt>
                <c:pt idx="2339">
                  <c:v>89.643918155571356</c:v>
                </c:pt>
                <c:pt idx="2340">
                  <c:v>89.649544931478189</c:v>
                </c:pt>
                <c:pt idx="2341">
                  <c:v>89.655172413793096</c:v>
                </c:pt>
                <c:pt idx="2342">
                  <c:v>89.662676822633287</c:v>
                </c:pt>
                <c:pt idx="2343">
                  <c:v>89.658924461184341</c:v>
                </c:pt>
                <c:pt idx="2344">
                  <c:v>89.666429498179383</c:v>
                </c:pt>
                <c:pt idx="2345">
                  <c:v>89.658924461184341</c:v>
                </c:pt>
                <c:pt idx="2346">
                  <c:v>89.658924461184341</c:v>
                </c:pt>
                <c:pt idx="2347">
                  <c:v>89.643918155571356</c:v>
                </c:pt>
                <c:pt idx="2348">
                  <c:v>89.664553121141736</c:v>
                </c:pt>
                <c:pt idx="2349">
                  <c:v>89.698339927568071</c:v>
                </c:pt>
                <c:pt idx="2350">
                  <c:v>89.658924461184341</c:v>
                </c:pt>
                <c:pt idx="2351">
                  <c:v>89.679566336675109</c:v>
                </c:pt>
                <c:pt idx="2352">
                  <c:v>89.66</c:v>
                </c:pt>
                <c:pt idx="2353">
                  <c:v>89.68</c:v>
                </c:pt>
                <c:pt idx="2354">
                  <c:v>89.7</c:v>
                </c:pt>
                <c:pt idx="2355">
                  <c:v>89.92</c:v>
                </c:pt>
                <c:pt idx="2356">
                  <c:v>89.94</c:v>
                </c:pt>
                <c:pt idx="2357">
                  <c:v>89.89</c:v>
                </c:pt>
                <c:pt idx="2358">
                  <c:v>89.84</c:v>
                </c:pt>
                <c:pt idx="2359">
                  <c:v>89.9</c:v>
                </c:pt>
                <c:pt idx="2360">
                  <c:v>89.93</c:v>
                </c:pt>
                <c:pt idx="2361">
                  <c:v>89.84</c:v>
                </c:pt>
                <c:pt idx="2362">
                  <c:v>89.74</c:v>
                </c:pt>
                <c:pt idx="2363">
                  <c:v>89.64</c:v>
                </c:pt>
                <c:pt idx="2364">
                  <c:v>89.66</c:v>
                </c:pt>
                <c:pt idx="2365">
                  <c:v>89.58</c:v>
                </c:pt>
                <c:pt idx="2366">
                  <c:v>89.22</c:v>
                </c:pt>
                <c:pt idx="2367">
                  <c:v>89.22</c:v>
                </c:pt>
                <c:pt idx="2368">
                  <c:v>89.12</c:v>
                </c:pt>
                <c:pt idx="2369">
                  <c:v>89.13</c:v>
                </c:pt>
                <c:pt idx="2370">
                  <c:v>89.14</c:v>
                </c:pt>
                <c:pt idx="2371">
                  <c:v>89.03</c:v>
                </c:pt>
                <c:pt idx="2372">
                  <c:v>89.08</c:v>
                </c:pt>
                <c:pt idx="2373">
                  <c:v>89.13</c:v>
                </c:pt>
                <c:pt idx="2374">
                  <c:v>89.16</c:v>
                </c:pt>
                <c:pt idx="2375">
                  <c:v>89.11</c:v>
                </c:pt>
                <c:pt idx="2376">
                  <c:v>89.06</c:v>
                </c:pt>
                <c:pt idx="2377">
                  <c:v>88.93</c:v>
                </c:pt>
                <c:pt idx="2378">
                  <c:v>88.95</c:v>
                </c:pt>
                <c:pt idx="2379">
                  <c:v>88.96</c:v>
                </c:pt>
                <c:pt idx="2380">
                  <c:v>88.98</c:v>
                </c:pt>
                <c:pt idx="2381">
                  <c:v>88.94</c:v>
                </c:pt>
                <c:pt idx="2382">
                  <c:v>88.82</c:v>
                </c:pt>
                <c:pt idx="2383">
                  <c:v>88.44</c:v>
                </c:pt>
                <c:pt idx="2384">
                  <c:v>88.46</c:v>
                </c:pt>
                <c:pt idx="2385">
                  <c:v>88.46</c:v>
                </c:pt>
                <c:pt idx="2386">
                  <c:v>88.45</c:v>
                </c:pt>
                <c:pt idx="2387">
                  <c:v>88.45</c:v>
                </c:pt>
                <c:pt idx="2388">
                  <c:v>88.45</c:v>
                </c:pt>
                <c:pt idx="2389">
                  <c:v>88.59</c:v>
                </c:pt>
                <c:pt idx="2390">
                  <c:v>88.63</c:v>
                </c:pt>
                <c:pt idx="2391">
                  <c:v>88.65</c:v>
                </c:pt>
                <c:pt idx="2392">
                  <c:v>88.72</c:v>
                </c:pt>
                <c:pt idx="2393">
                  <c:v>88.8</c:v>
                </c:pt>
                <c:pt idx="2394">
                  <c:v>88.811507689756652</c:v>
                </c:pt>
                <c:pt idx="2395">
                  <c:v>88.734261100066263</c:v>
                </c:pt>
                <c:pt idx="2396">
                  <c:v>88.73793646191443</c:v>
                </c:pt>
                <c:pt idx="2397">
                  <c:v>88.748964374482171</c:v>
                </c:pt>
                <c:pt idx="2398">
                  <c:v>88.686509086393158</c:v>
                </c:pt>
                <c:pt idx="2399">
                  <c:v>88.642475898878729</c:v>
                </c:pt>
                <c:pt idx="2400">
                  <c:v>88.752640954472014</c:v>
                </c:pt>
                <c:pt idx="2401">
                  <c:v>88.75447935870082</c:v>
                </c:pt>
                <c:pt idx="2402">
                  <c:v>88.717725738658714</c:v>
                </c:pt>
                <c:pt idx="2403">
                  <c:v>88.662652347548985</c:v>
                </c:pt>
                <c:pt idx="2404">
                  <c:v>88.629641121108691</c:v>
                </c:pt>
                <c:pt idx="2405">
                  <c:v>88.602150537634401</c:v>
                </c:pt>
                <c:pt idx="2406">
                  <c:v>88.629641121108691</c:v>
                </c:pt>
                <c:pt idx="2407">
                  <c:v>88.56186184944815</c:v>
                </c:pt>
                <c:pt idx="2408">
                  <c:v>88.503325484364012</c:v>
                </c:pt>
                <c:pt idx="2409">
                  <c:v>88.506981740064447</c:v>
                </c:pt>
                <c:pt idx="2410">
                  <c:v>88.602150537634401</c:v>
                </c:pt>
                <c:pt idx="2411">
                  <c:v>88.463126600049534</c:v>
                </c:pt>
                <c:pt idx="2412">
                  <c:v>88.483221476510053</c:v>
                </c:pt>
                <c:pt idx="2413">
                  <c:v>88.490530967968425</c:v>
                </c:pt>
                <c:pt idx="2414">
                  <c:v>88.552710438754204</c:v>
                </c:pt>
                <c:pt idx="2415">
                  <c:v>88.730586042658928</c:v>
                </c:pt>
                <c:pt idx="2416">
                  <c:v>88.789423515272077</c:v>
                </c:pt>
                <c:pt idx="2417">
                  <c:v>88.818871522739499</c:v>
                </c:pt>
                <c:pt idx="2418">
                  <c:v>88.752640954472014</c:v>
                </c:pt>
                <c:pt idx="2419">
                  <c:v>88.721399730820977</c:v>
                </c:pt>
                <c:pt idx="2420">
                  <c:v>88.717725738658714</c:v>
                </c:pt>
                <c:pt idx="2421">
                  <c:v>88.622308630995462</c:v>
                </c:pt>
                <c:pt idx="2422">
                  <c:v>88.572846039358353</c:v>
                </c:pt>
                <c:pt idx="2423">
                  <c:v>88.547220500103322</c:v>
                </c:pt>
                <c:pt idx="2424">
                  <c:v>88.543560919160186</c:v>
                </c:pt>
                <c:pt idx="2425">
                  <c:v>88.538072114887882</c:v>
                </c:pt>
                <c:pt idx="2426">
                  <c:v>88.490530967968425</c:v>
                </c:pt>
                <c:pt idx="2427">
                  <c:v>88.483221476510053</c:v>
                </c:pt>
                <c:pt idx="2428">
                  <c:v>88.488703481888393</c:v>
                </c:pt>
                <c:pt idx="2429">
                  <c:v>88.53624266468303</c:v>
                </c:pt>
                <c:pt idx="2430">
                  <c:v>88.501497469792412</c:v>
                </c:pt>
                <c:pt idx="2431">
                  <c:v>88.470432771721164</c:v>
                </c:pt>
                <c:pt idx="2432">
                  <c:v>88.490530967968425</c:v>
                </c:pt>
                <c:pt idx="2433">
                  <c:v>88.481394292322307</c:v>
                </c:pt>
                <c:pt idx="2434">
                  <c:v>88.481394292322307</c:v>
                </c:pt>
                <c:pt idx="2435">
                  <c:v>88.494186166587497</c:v>
                </c:pt>
                <c:pt idx="2436">
                  <c:v>88.532583991074006</c:v>
                </c:pt>
                <c:pt idx="2437">
                  <c:v>88.552710438754204</c:v>
                </c:pt>
                <c:pt idx="2438">
                  <c:v>88.541731242121784</c:v>
                </c:pt>
                <c:pt idx="2439">
                  <c:v>88.541731242121784</c:v>
                </c:pt>
                <c:pt idx="2440">
                  <c:v>88.571015151828348</c:v>
                </c:pt>
                <c:pt idx="2441">
                  <c:v>88.642475898878729</c:v>
                </c:pt>
                <c:pt idx="2442">
                  <c:v>88.605814963397989</c:v>
                </c:pt>
                <c:pt idx="2443">
                  <c:v>88.638808440215143</c:v>
                </c:pt>
                <c:pt idx="2444">
                  <c:v>88.644309742019558</c:v>
                </c:pt>
                <c:pt idx="2445">
                  <c:v>88.602150537634401</c:v>
                </c:pt>
                <c:pt idx="2446">
                  <c:v>88.62047569803515</c:v>
                </c:pt>
                <c:pt idx="2447">
                  <c:v>88.539901640699242</c:v>
                </c:pt>
                <c:pt idx="2448">
                  <c:v>88.490530967968425</c:v>
                </c:pt>
                <c:pt idx="2449">
                  <c:v>88.501497469792412</c:v>
                </c:pt>
                <c:pt idx="2450">
                  <c:v>88.477740150326241</c:v>
                </c:pt>
                <c:pt idx="2451">
                  <c:v>88.470432771721164</c:v>
                </c:pt>
                <c:pt idx="2452">
                  <c:v>88.488703481888393</c:v>
                </c:pt>
                <c:pt idx="2453">
                  <c:v>88.490530967968425</c:v>
                </c:pt>
                <c:pt idx="2454">
                  <c:v>88.457647763166051</c:v>
                </c:pt>
                <c:pt idx="2455">
                  <c:v>88.486876071288435</c:v>
                </c:pt>
                <c:pt idx="2456">
                  <c:v>88.580170346481424</c:v>
                </c:pt>
                <c:pt idx="2457">
                  <c:v>88.677331898425038</c:v>
                </c:pt>
                <c:pt idx="2458">
                  <c:v>88.569184339989249</c:v>
                </c:pt>
                <c:pt idx="2459">
                  <c:v>88.592990799131599</c:v>
                </c:pt>
                <c:pt idx="2460">
                  <c:v>88.534413290079954</c:v>
                </c:pt>
                <c:pt idx="2461">
                  <c:v>88.51795231996033</c:v>
                </c:pt>
                <c:pt idx="2462">
                  <c:v>88.514295157825146</c:v>
                </c:pt>
                <c:pt idx="2463">
                  <c:v>88.496013879135845</c:v>
                </c:pt>
                <c:pt idx="2464">
                  <c:v>88.486876071288435</c:v>
                </c:pt>
                <c:pt idx="2465">
                  <c:v>88.474086310138333</c:v>
                </c:pt>
                <c:pt idx="2466">
                  <c:v>88.468606115664926</c:v>
                </c:pt>
                <c:pt idx="2467">
                  <c:v>88.475913192508614</c:v>
                </c:pt>
                <c:pt idx="2468">
                  <c:v>88.477740150326241</c:v>
                </c:pt>
                <c:pt idx="2469">
                  <c:v>88.479567183595933</c:v>
                </c:pt>
                <c:pt idx="2470">
                  <c:v>88.497841667182996</c:v>
                </c:pt>
                <c:pt idx="2471">
                  <c:v>88.527096547591981</c:v>
                </c:pt>
                <c:pt idx="2472">
                  <c:v>88.614977354042139</c:v>
                </c:pt>
                <c:pt idx="2473">
                  <c:v>88.638808440215143</c:v>
                </c:pt>
                <c:pt idx="2474">
                  <c:v>88.756317839091878</c:v>
                </c:pt>
                <c:pt idx="2475">
                  <c:v>88.647977655942896</c:v>
                </c:pt>
                <c:pt idx="2476">
                  <c:v>88.63514128501096</c:v>
                </c:pt>
                <c:pt idx="2477">
                  <c:v>88.673661555017489</c:v>
                </c:pt>
                <c:pt idx="2478">
                  <c:v>88.682837983276755</c:v>
                </c:pt>
                <c:pt idx="2479">
                  <c:v>88.618642840892633</c:v>
                </c:pt>
                <c:pt idx="2480">
                  <c:v>88.636974824682966</c:v>
                </c:pt>
                <c:pt idx="2481">
                  <c:v>88.646143661039389</c:v>
                </c:pt>
                <c:pt idx="2482">
                  <c:v>88.603982712628465</c:v>
                </c:pt>
                <c:pt idx="2483">
                  <c:v>88.574677002583968</c:v>
                </c:pt>
                <c:pt idx="2484">
                  <c:v>88.603982712628465</c:v>
                </c:pt>
                <c:pt idx="2485">
                  <c:v>88.625974724388286</c:v>
                </c:pt>
                <c:pt idx="2486">
                  <c:v>88.607647289947678</c:v>
                </c:pt>
                <c:pt idx="2487">
                  <c:v>88.631474433228533</c:v>
                </c:pt>
                <c:pt idx="2488">
                  <c:v>88.605814963397989</c:v>
                </c:pt>
                <c:pt idx="2489">
                  <c:v>88.631474433228533</c:v>
                </c:pt>
                <c:pt idx="2490">
                  <c:v>88.622308630995462</c:v>
                </c:pt>
                <c:pt idx="2491">
                  <c:v>88.547220500103322</c:v>
                </c:pt>
                <c:pt idx="2492">
                  <c:v>88.53624266468303</c:v>
                </c:pt>
                <c:pt idx="2493">
                  <c:v>88.528925619834709</c:v>
                </c:pt>
                <c:pt idx="2494">
                  <c:v>88.525267550927637</c:v>
                </c:pt>
                <c:pt idx="2495">
                  <c:v>88.543560919160186</c:v>
                </c:pt>
                <c:pt idx="2496">
                  <c:v>88.521609784315345</c:v>
                </c:pt>
                <c:pt idx="2497">
                  <c:v>88.48504873616389</c:v>
                </c:pt>
                <c:pt idx="2498">
                  <c:v>88.552710438754204</c:v>
                </c:pt>
                <c:pt idx="2499">
                  <c:v>88.521609784315345</c:v>
                </c:pt>
                <c:pt idx="2500">
                  <c:v>88.541731242121784</c:v>
                </c:pt>
                <c:pt idx="2501">
                  <c:v>88.51246669007827</c:v>
                </c:pt>
                <c:pt idx="2502">
                  <c:v>88.452169604888326</c:v>
                </c:pt>
                <c:pt idx="2503">
                  <c:v>88.360966757403276</c:v>
                </c:pt>
                <c:pt idx="2504">
                  <c:v>88.251771296753986</c:v>
                </c:pt>
                <c:pt idx="2505">
                  <c:v>88.26449685858482</c:v>
                </c:pt>
                <c:pt idx="2506">
                  <c:v>88.182753653015027</c:v>
                </c:pt>
                <c:pt idx="2507">
                  <c:v>88.213616618285869</c:v>
                </c:pt>
                <c:pt idx="2508">
                  <c:v>88.224514588094792</c:v>
                </c:pt>
                <c:pt idx="2509">
                  <c:v>88.213616618285869</c:v>
                </c:pt>
                <c:pt idx="2510">
                  <c:v>88.224514588094792</c:v>
                </c:pt>
                <c:pt idx="2511">
                  <c:v>88.190013584160042</c:v>
                </c:pt>
                <c:pt idx="2512">
                  <c:v>88.17368041979627</c:v>
                </c:pt>
                <c:pt idx="2513">
                  <c:v>88.19727471079824</c:v>
                </c:pt>
                <c:pt idx="2514">
                  <c:v>88.195459317045049</c:v>
                </c:pt>
                <c:pt idx="2515">
                  <c:v>88.182753653015027</c:v>
                </c:pt>
                <c:pt idx="2516">
                  <c:v>88.090294196254192</c:v>
                </c:pt>
                <c:pt idx="2517">
                  <c:v>87.943844669759031</c:v>
                </c:pt>
                <c:pt idx="2518">
                  <c:v>87.893333333333317</c:v>
                </c:pt>
                <c:pt idx="2519">
                  <c:v>87.974540601580941</c:v>
                </c:pt>
                <c:pt idx="2520">
                  <c:v>87.914973942303746</c:v>
                </c:pt>
                <c:pt idx="2521">
                  <c:v>87.98718633208756</c:v>
                </c:pt>
                <c:pt idx="2522">
                  <c:v>87.945649719833341</c:v>
                </c:pt>
                <c:pt idx="2523">
                  <c:v>87.951065314668071</c:v>
                </c:pt>
                <c:pt idx="2524">
                  <c:v>87.99260704384433</c:v>
                </c:pt>
                <c:pt idx="2525">
                  <c:v>87.907759222026172</c:v>
                </c:pt>
                <c:pt idx="2526">
                  <c:v>87.931211393625972</c:v>
                </c:pt>
                <c:pt idx="2527">
                  <c:v>87.909562791079367</c:v>
                </c:pt>
                <c:pt idx="2528">
                  <c:v>87.947454844006572</c:v>
                </c:pt>
                <c:pt idx="2529">
                  <c:v>87.951065314668071</c:v>
                </c:pt>
                <c:pt idx="2530">
                  <c:v>87.913170151213606</c:v>
                </c:pt>
                <c:pt idx="2531">
                  <c:v>87.922189846924113</c:v>
                </c:pt>
                <c:pt idx="2532">
                  <c:v>87.91858174655286</c:v>
                </c:pt>
                <c:pt idx="2533">
                  <c:v>87.916777807415301</c:v>
                </c:pt>
                <c:pt idx="2534">
                  <c:v>87.900545685799855</c:v>
                </c:pt>
                <c:pt idx="2535">
                  <c:v>87.914973942303746</c:v>
                </c:pt>
                <c:pt idx="2536">
                  <c:v>87.916777807415301</c:v>
                </c:pt>
                <c:pt idx="2537">
                  <c:v>87.929406936178935</c:v>
                </c:pt>
                <c:pt idx="2538">
                  <c:v>87.904152305924839</c:v>
                </c:pt>
                <c:pt idx="2539">
                  <c:v>87.927602552789793</c:v>
                </c:pt>
                <c:pt idx="2540">
                  <c:v>87.909562791079367</c:v>
                </c:pt>
                <c:pt idx="2541">
                  <c:v>87.900545685799855</c:v>
                </c:pt>
                <c:pt idx="2542">
                  <c:v>87.898742486717126</c:v>
                </c:pt>
                <c:pt idx="2543">
                  <c:v>87.905955726976188</c:v>
                </c:pt>
                <c:pt idx="2544">
                  <c:v>88.086672285837636</c:v>
                </c:pt>
                <c:pt idx="2545">
                  <c:v>88.028762198253716</c:v>
                </c:pt>
                <c:pt idx="2546">
                  <c:v>88.03418803418802</c:v>
                </c:pt>
                <c:pt idx="2547">
                  <c:v>88.0613272499332</c:v>
                </c:pt>
                <c:pt idx="2548">
                  <c:v>88.041423522643214</c:v>
                </c:pt>
                <c:pt idx="2549">
                  <c:v>88.030570735916498</c:v>
                </c:pt>
                <c:pt idx="2550">
                  <c:v>88.043232580598769</c:v>
                </c:pt>
                <c:pt idx="2551">
                  <c:v>88.008873187363918</c:v>
                </c:pt>
                <c:pt idx="2552">
                  <c:v>88.001643047853776</c:v>
                </c:pt>
                <c:pt idx="2553">
                  <c:v>87.956481576516467</c:v>
                </c:pt>
                <c:pt idx="2554">
                  <c:v>87.931211393625972</c:v>
                </c:pt>
                <c:pt idx="2555">
                  <c:v>87.938429964084136</c:v>
                </c:pt>
                <c:pt idx="2556">
                  <c:v>87.931211393625972</c:v>
                </c:pt>
                <c:pt idx="2557">
                  <c:v>87.929406936178935</c:v>
                </c:pt>
                <c:pt idx="2558">
                  <c:v>87.925798243453983</c:v>
                </c:pt>
                <c:pt idx="2559">
                  <c:v>87.978153296511493</c:v>
                </c:pt>
                <c:pt idx="2560">
                  <c:v>87.929406936178935</c:v>
                </c:pt>
                <c:pt idx="2561">
                  <c:v>87.914973942303746</c:v>
                </c:pt>
                <c:pt idx="2562">
                  <c:v>87.920385759720929</c:v>
                </c:pt>
                <c:pt idx="2563">
                  <c:v>87.920385759720929</c:v>
                </c:pt>
                <c:pt idx="2564">
                  <c:v>87.920385759720929</c:v>
                </c:pt>
                <c:pt idx="2565">
                  <c:v>87.945649719833341</c:v>
                </c:pt>
                <c:pt idx="2566">
                  <c:v>87.91858174655286</c:v>
                </c:pt>
                <c:pt idx="2567">
                  <c:v>87.938429964084136</c:v>
                </c:pt>
                <c:pt idx="2568">
                  <c:v>87.923994008166943</c:v>
                </c:pt>
                <c:pt idx="2569">
                  <c:v>87.920385759720929</c:v>
                </c:pt>
                <c:pt idx="2570">
                  <c:v>88.019720624486425</c:v>
                </c:pt>
                <c:pt idx="2571">
                  <c:v>87.998028423560328</c:v>
                </c:pt>
                <c:pt idx="2572">
                  <c:v>87.996221222763012</c:v>
                </c:pt>
                <c:pt idx="2573">
                  <c:v>87.929406936178935</c:v>
                </c:pt>
                <c:pt idx="2574">
                  <c:v>88.008873187363918</c:v>
                </c:pt>
                <c:pt idx="2575">
                  <c:v>88.01248870265384</c:v>
                </c:pt>
                <c:pt idx="2576">
                  <c:v>87.988993161796415</c:v>
                </c:pt>
                <c:pt idx="2577">
                  <c:v>88.025145345851215</c:v>
                </c:pt>
                <c:pt idx="2578">
                  <c:v>88.050469555925446</c:v>
                </c:pt>
                <c:pt idx="2579">
                  <c:v>88.075808341384203</c:v>
                </c:pt>
                <c:pt idx="2580">
                  <c:v>87.974540601580941</c:v>
                </c:pt>
                <c:pt idx="2581">
                  <c:v>87.947454844006572</c:v>
                </c:pt>
                <c:pt idx="2582">
                  <c:v>87.947454844006572</c:v>
                </c:pt>
                <c:pt idx="2583">
                  <c:v>87.920385759720929</c:v>
                </c:pt>
                <c:pt idx="2584">
                  <c:v>87.905955726976188</c:v>
                </c:pt>
                <c:pt idx="2585">
                  <c:v>87.904152305924839</c:v>
                </c:pt>
                <c:pt idx="2586">
                  <c:v>87.994414096192557</c:v>
                </c:pt>
                <c:pt idx="2587">
                  <c:v>87.999835698589052</c:v>
                </c:pt>
                <c:pt idx="2588">
                  <c:v>87.965510162184344</c:v>
                </c:pt>
                <c:pt idx="2589">
                  <c:v>87.983572895277192</c:v>
                </c:pt>
                <c:pt idx="2590">
                  <c:v>87.976346911957947</c:v>
                </c:pt>
                <c:pt idx="2591">
                  <c:v>87.967316101747102</c:v>
                </c:pt>
                <c:pt idx="2592">
                  <c:v>87.956481576516467</c:v>
                </c:pt>
                <c:pt idx="2593">
                  <c:v>87.914973942303746</c:v>
                </c:pt>
                <c:pt idx="2594">
                  <c:v>87.933015925135436</c:v>
                </c:pt>
                <c:pt idx="2595">
                  <c:v>87.916777807415301</c:v>
                </c:pt>
                <c:pt idx="2596">
                  <c:v>87.911366434140334</c:v>
                </c:pt>
                <c:pt idx="2597">
                  <c:v>87.907759222026172</c:v>
                </c:pt>
                <c:pt idx="2598">
                  <c:v>87.909562791079367</c:v>
                </c:pt>
                <c:pt idx="2599">
                  <c:v>87.914973942303746</c:v>
                </c:pt>
                <c:pt idx="2600">
                  <c:v>87.911366434140334</c:v>
                </c:pt>
                <c:pt idx="2601">
                  <c:v>87.904152305924839</c:v>
                </c:pt>
                <c:pt idx="2602">
                  <c:v>87.900545685799855</c:v>
                </c:pt>
                <c:pt idx="2603">
                  <c:v>87.902348958867563</c:v>
                </c:pt>
                <c:pt idx="2604">
                  <c:v>87.907759222026172</c:v>
                </c:pt>
                <c:pt idx="2605">
                  <c:v>87.905955726976188</c:v>
                </c:pt>
                <c:pt idx="2606">
                  <c:v>87.933015925135436</c:v>
                </c:pt>
                <c:pt idx="2607">
                  <c:v>87.913170151213606</c:v>
                </c:pt>
                <c:pt idx="2608">
                  <c:v>87.960092788372719</c:v>
                </c:pt>
                <c:pt idx="2609">
                  <c:v>87.907759222026172</c:v>
                </c:pt>
                <c:pt idx="2610">
                  <c:v>87.904152305924839</c:v>
                </c:pt>
                <c:pt idx="2611">
                  <c:v>87.911366434140334</c:v>
                </c:pt>
                <c:pt idx="2612">
                  <c:v>87.902348958867563</c:v>
                </c:pt>
                <c:pt idx="2613">
                  <c:v>87.904152305924839</c:v>
                </c:pt>
                <c:pt idx="2614">
                  <c:v>87.909562791079367</c:v>
                </c:pt>
                <c:pt idx="2615">
                  <c:v>87.905955726976188</c:v>
                </c:pt>
                <c:pt idx="2616">
                  <c:v>87.900545685799855</c:v>
                </c:pt>
                <c:pt idx="2617">
                  <c:v>87.896939361614841</c:v>
                </c:pt>
                <c:pt idx="2618">
                  <c:v>87.898742486717126</c:v>
                </c:pt>
                <c:pt idx="2619">
                  <c:v>87.900545685799855</c:v>
                </c:pt>
                <c:pt idx="2620">
                  <c:v>87.902348958867563</c:v>
                </c:pt>
                <c:pt idx="2621">
                  <c:v>87.905955726976188</c:v>
                </c:pt>
                <c:pt idx="2622">
                  <c:v>87.938429964084136</c:v>
                </c:pt>
                <c:pt idx="2623">
                  <c:v>87.902348958867563</c:v>
                </c:pt>
                <c:pt idx="2624">
                  <c:v>87.904152305924839</c:v>
                </c:pt>
                <c:pt idx="2625">
                  <c:v>87.898742486717126</c:v>
                </c:pt>
                <c:pt idx="2626">
                  <c:v>87.860892388451433</c:v>
                </c:pt>
                <c:pt idx="2627">
                  <c:v>87.832076090521468</c:v>
                </c:pt>
                <c:pt idx="2628">
                  <c:v>87.747537424996409</c:v>
                </c:pt>
                <c:pt idx="2629">
                  <c:v>87.734960481592196</c:v>
                </c:pt>
                <c:pt idx="2630">
                  <c:v>87.715203995987636</c:v>
                </c:pt>
                <c:pt idx="2631">
                  <c:v>87.690072242801293</c:v>
                </c:pt>
                <c:pt idx="2632">
                  <c:v>87.706226716338477</c:v>
                </c:pt>
                <c:pt idx="2633">
                  <c:v>87.706226716338477</c:v>
                </c:pt>
                <c:pt idx="2634">
                  <c:v>87.720591245956683</c:v>
                </c:pt>
                <c:pt idx="2635">
                  <c:v>87.693661611510194</c:v>
                </c:pt>
                <c:pt idx="2636">
                  <c:v>87.661367867591395</c:v>
                </c:pt>
                <c:pt idx="2637">
                  <c:v>87.666748506424426</c:v>
                </c:pt>
                <c:pt idx="2638">
                  <c:v>87.69904621556347</c:v>
                </c:pt>
                <c:pt idx="2639">
                  <c:v>87.713408393039913</c:v>
                </c:pt>
                <c:pt idx="2640">
                  <c:v>87.645229913271152</c:v>
                </c:pt>
                <c:pt idx="2641">
                  <c:v>87.648815611831594</c:v>
                </c:pt>
                <c:pt idx="2642">
                  <c:v>87.688277668631301</c:v>
                </c:pt>
                <c:pt idx="2643">
                  <c:v>87.679305899445453</c:v>
                </c:pt>
                <c:pt idx="2644">
                  <c:v>87.49489504206484</c:v>
                </c:pt>
                <c:pt idx="2645">
                  <c:v>87.167385466677501</c:v>
                </c:pt>
                <c:pt idx="2646">
                  <c:v>86.999248746218356</c:v>
                </c:pt>
                <c:pt idx="2647">
                  <c:v>87.236598326445019</c:v>
                </c:pt>
                <c:pt idx="2648">
                  <c:v>87.256139779253047</c:v>
                </c:pt>
                <c:pt idx="2649">
                  <c:v>87.1585199650129</c:v>
                </c:pt>
                <c:pt idx="2650">
                  <c:v>87.142566605653855</c:v>
                </c:pt>
                <c:pt idx="2651">
                  <c:v>87.146111291897157</c:v>
                </c:pt>
                <c:pt idx="2652">
                  <c:v>87.039895994149674</c:v>
                </c:pt>
                <c:pt idx="2653">
                  <c:v>87.06819474924815</c:v>
                </c:pt>
                <c:pt idx="2654">
                  <c:v>87.080581241743729</c:v>
                </c:pt>
                <c:pt idx="2655">
                  <c:v>87.045200609446411</c:v>
                </c:pt>
                <c:pt idx="2656">
                  <c:v>87.043432332507209</c:v>
                </c:pt>
                <c:pt idx="2657">
                  <c:v>87.009848715605642</c:v>
                </c:pt>
                <c:pt idx="2658">
                  <c:v>87.013382612757141</c:v>
                </c:pt>
                <c:pt idx="2659">
                  <c:v>86.981587868699378</c:v>
                </c:pt>
                <c:pt idx="2660">
                  <c:v>86.949816351792848</c:v>
                </c:pt>
                <c:pt idx="2661">
                  <c:v>86.983353633779942</c:v>
                </c:pt>
                <c:pt idx="2662">
                  <c:v>86.992183534666523</c:v>
                </c:pt>
                <c:pt idx="2663">
                  <c:v>86.988651359197675</c:v>
                </c:pt>
                <c:pt idx="2664">
                  <c:v>87.022218611641406</c:v>
                </c:pt>
                <c:pt idx="2665">
                  <c:v>86.983353633779942</c:v>
                </c:pt>
                <c:pt idx="2666">
                  <c:v>86.965699208443269</c:v>
                </c:pt>
                <c:pt idx="2667">
                  <c:v>87.006315105488667</c:v>
                </c:pt>
                <c:pt idx="2668">
                  <c:v>87.006315105488667</c:v>
                </c:pt>
                <c:pt idx="2669">
                  <c:v>87.006315105488667</c:v>
                </c:pt>
                <c:pt idx="2670">
                  <c:v>86.99041741107682</c:v>
                </c:pt>
                <c:pt idx="2671">
                  <c:v>86.993949729971163</c:v>
                </c:pt>
                <c:pt idx="2672">
                  <c:v>86.972760118540165</c:v>
                </c:pt>
                <c:pt idx="2673">
                  <c:v>86.979822175307547</c:v>
                </c:pt>
                <c:pt idx="2674">
                  <c:v>86.985119470553599</c:v>
                </c:pt>
                <c:pt idx="2675">
                  <c:v>86.974525525220741</c:v>
                </c:pt>
                <c:pt idx="2676">
                  <c:v>86.978056553600055</c:v>
                </c:pt>
                <c:pt idx="2677">
                  <c:v>86.974525525220741</c:v>
                </c:pt>
                <c:pt idx="2678">
                  <c:v>86.995715996995102</c:v>
                </c:pt>
                <c:pt idx="2679">
                  <c:v>86.99041741107682</c:v>
                </c:pt>
                <c:pt idx="2680">
                  <c:v>86.969229520175361</c:v>
                </c:pt>
                <c:pt idx="2681">
                  <c:v>86.970994783526493</c:v>
                </c:pt>
                <c:pt idx="2682">
                  <c:v>86.974525525220741</c:v>
                </c:pt>
                <c:pt idx="2683">
                  <c:v>86.969229520175361</c:v>
                </c:pt>
                <c:pt idx="2684">
                  <c:v>86.981587868699378</c:v>
                </c:pt>
                <c:pt idx="2685">
                  <c:v>87.008081874670012</c:v>
                </c:pt>
                <c:pt idx="2686">
                  <c:v>87.045200609446411</c:v>
                </c:pt>
                <c:pt idx="2687">
                  <c:v>87.160292921074031</c:v>
                </c:pt>
                <c:pt idx="2688">
                  <c:v>87.107135596665984</c:v>
                </c:pt>
                <c:pt idx="2689">
                  <c:v>87.092971258994254</c:v>
                </c:pt>
                <c:pt idx="2690">
                  <c:v>87.092971258994254</c:v>
                </c:pt>
                <c:pt idx="2691">
                  <c:v>87.094741549281466</c:v>
                </c:pt>
                <c:pt idx="2692">
                  <c:v>87.04166412740976</c:v>
                </c:pt>
                <c:pt idx="2693">
                  <c:v>87.039895994149674</c:v>
                </c:pt>
                <c:pt idx="2694">
                  <c:v>87.036359943124111</c:v>
                </c:pt>
                <c:pt idx="2695">
                  <c:v>87.038127932722574</c:v>
                </c:pt>
                <c:pt idx="2696">
                  <c:v>87.032824179395519</c:v>
                </c:pt>
                <c:pt idx="2697">
                  <c:v>87.057580559957728</c:v>
                </c:pt>
                <c:pt idx="2698">
                  <c:v>87.085890817446426</c:v>
                </c:pt>
                <c:pt idx="2699">
                  <c:v>87.110677400992103</c:v>
                </c:pt>
                <c:pt idx="2700">
                  <c:v>87.013382612757141</c:v>
                </c:pt>
                <c:pt idx="2701">
                  <c:v>87.016916796978123</c:v>
                </c:pt>
                <c:pt idx="2702">
                  <c:v>87.015149668981763</c:v>
                </c:pt>
                <c:pt idx="2703">
                  <c:v>87.001015228426397</c:v>
                </c:pt>
                <c:pt idx="2704">
                  <c:v>87.001015228426397</c:v>
                </c:pt>
                <c:pt idx="2705">
                  <c:v>86.995715996995102</c:v>
                </c:pt>
                <c:pt idx="2706">
                  <c:v>86.985119470553599</c:v>
                </c:pt>
                <c:pt idx="2707">
                  <c:v>87.015149668981763</c:v>
                </c:pt>
                <c:pt idx="2708">
                  <c:v>86.993949729971163</c:v>
                </c:pt>
                <c:pt idx="2709">
                  <c:v>86.983353633779942</c:v>
                </c:pt>
                <c:pt idx="2710">
                  <c:v>86.979822175307547</c:v>
                </c:pt>
                <c:pt idx="2711">
                  <c:v>86.970994783526493</c:v>
                </c:pt>
                <c:pt idx="2712">
                  <c:v>86.981587868699378</c:v>
                </c:pt>
                <c:pt idx="2713">
                  <c:v>86.967464328482407</c:v>
                </c:pt>
                <c:pt idx="2714">
                  <c:v>86.972760118540165</c:v>
                </c:pt>
                <c:pt idx="2715">
                  <c:v>86.974525525220741</c:v>
                </c:pt>
                <c:pt idx="2716">
                  <c:v>86.965699208443269</c:v>
                </c:pt>
                <c:pt idx="2717">
                  <c:v>86.969229520175361</c:v>
                </c:pt>
                <c:pt idx="2718">
                  <c:v>86.946287615916887</c:v>
                </c:pt>
                <c:pt idx="2719">
                  <c:v>86.956874682902068</c:v>
                </c:pt>
                <c:pt idx="2720">
                  <c:v>86.951580827143943</c:v>
                </c:pt>
                <c:pt idx="2721">
                  <c:v>86.942759166446834</c:v>
                </c:pt>
                <c:pt idx="2722">
                  <c:v>86.953345374109631</c:v>
                </c:pt>
                <c:pt idx="2723">
                  <c:v>86.958639444737599</c:v>
                </c:pt>
                <c:pt idx="2724">
                  <c:v>86.979822175307547</c:v>
                </c:pt>
                <c:pt idx="2725">
                  <c:v>86.995715996995102</c:v>
                </c:pt>
                <c:pt idx="2726">
                  <c:v>87.006315105488667</c:v>
                </c:pt>
                <c:pt idx="2727">
                  <c:v>87.016916796978123</c:v>
                </c:pt>
                <c:pt idx="2728">
                  <c:v>87.055811780003651</c:v>
                </c:pt>
                <c:pt idx="2729">
                  <c:v>87.07527231344497</c:v>
                </c:pt>
                <c:pt idx="2730">
                  <c:v>87.100052851973814</c:v>
                </c:pt>
                <c:pt idx="2731">
                  <c:v>87.094741549281466</c:v>
                </c:pt>
                <c:pt idx="2732">
                  <c:v>87.073502814525796</c:v>
                </c:pt>
                <c:pt idx="2733">
                  <c:v>87.092971258994254</c:v>
                </c:pt>
                <c:pt idx="2734">
                  <c:v>87.140794370665645</c:v>
                </c:pt>
                <c:pt idx="2735">
                  <c:v>87.11953317203097</c:v>
                </c:pt>
                <c:pt idx="2736">
                  <c:v>87.117761873780083</c:v>
                </c:pt>
                <c:pt idx="2737">
                  <c:v>87.13193427688303</c:v>
                </c:pt>
                <c:pt idx="2738">
                  <c:v>87.186895920236026</c:v>
                </c:pt>
                <c:pt idx="2739">
                  <c:v>87.211740041928721</c:v>
                </c:pt>
                <c:pt idx="2740">
                  <c:v>87.1585199650129</c:v>
                </c:pt>
                <c:pt idx="2741">
                  <c:v>87.163839049595182</c:v>
                </c:pt>
                <c:pt idx="2742">
                  <c:v>87.181574021323343</c:v>
                </c:pt>
                <c:pt idx="2743">
                  <c:v>87.234822264750179</c:v>
                </c:pt>
                <c:pt idx="2744">
                  <c:v>87.23127035830619</c:v>
                </c:pt>
                <c:pt idx="2745">
                  <c:v>87.032824179395519</c:v>
                </c:pt>
                <c:pt idx="2746">
                  <c:v>86.985119470553599</c:v>
                </c:pt>
                <c:pt idx="2747">
                  <c:v>86.951580827143943</c:v>
                </c:pt>
                <c:pt idx="2748">
                  <c:v>86.8458389071304</c:v>
                </c:pt>
                <c:pt idx="2749">
                  <c:v>86.851119894598142</c:v>
                </c:pt>
                <c:pt idx="2750">
                  <c:v>86.937467029176631</c:v>
                </c:pt>
                <c:pt idx="2751">
                  <c:v>86.940995049103151</c:v>
                </c:pt>
                <c:pt idx="2752">
                  <c:v>86.902202571695113</c:v>
                </c:pt>
                <c:pt idx="2753">
                  <c:v>86.852880366481529</c:v>
                </c:pt>
                <c:pt idx="2754">
                  <c:v>86.826480779752373</c:v>
                </c:pt>
                <c:pt idx="2755">
                  <c:v>86.828240252897785</c:v>
                </c:pt>
                <c:pt idx="2756">
                  <c:v>86.833519100212783</c:v>
                </c:pt>
                <c:pt idx="2757">
                  <c:v>86.761430364880738</c:v>
                </c:pt>
                <c:pt idx="2758">
                  <c:v>86.708758296907874</c:v>
                </c:pt>
                <c:pt idx="2759">
                  <c:v>86.605356240525509</c:v>
                </c:pt>
                <c:pt idx="2760">
                  <c:v>86.582605884254761</c:v>
                </c:pt>
                <c:pt idx="2761">
                  <c:v>86.598354857616371</c:v>
                </c:pt>
                <c:pt idx="2762">
                  <c:v>86.593104563275531</c:v>
                </c:pt>
                <c:pt idx="2763">
                  <c:v>86.680692668716617</c:v>
                </c:pt>
                <c:pt idx="2764">
                  <c:v>86.659655367688686</c:v>
                </c:pt>
                <c:pt idx="2765">
                  <c:v>86.605356240525509</c:v>
                </c:pt>
                <c:pt idx="2766">
                  <c:v>86.594854590650954</c:v>
                </c:pt>
                <c:pt idx="2767">
                  <c:v>86.593104563275531</c:v>
                </c:pt>
                <c:pt idx="2768">
                  <c:v>86.608857356537911</c:v>
                </c:pt>
                <c:pt idx="2769">
                  <c:v>86.594854590650954</c:v>
                </c:pt>
                <c:pt idx="2770">
                  <c:v>86.58785490552691</c:v>
                </c:pt>
                <c:pt idx="2771">
                  <c:v>86.570360642489135</c:v>
                </c:pt>
                <c:pt idx="2772">
                  <c:v>86.579106890280869</c:v>
                </c:pt>
                <c:pt idx="2773">
                  <c:v>86.577357499343321</c:v>
                </c:pt>
                <c:pt idx="2774">
                  <c:v>86.582605884254761</c:v>
                </c:pt>
                <c:pt idx="2775">
                  <c:v>86.594854590650954</c:v>
                </c:pt>
                <c:pt idx="2776">
                  <c:v>86.596604688763122</c:v>
                </c:pt>
                <c:pt idx="2777">
                  <c:v>86.612358755634617</c:v>
                </c:pt>
                <c:pt idx="2778">
                  <c:v>86.598354857616371</c:v>
                </c:pt>
                <c:pt idx="2779">
                  <c:v>86.61586043784996</c:v>
                </c:pt>
                <c:pt idx="2780">
                  <c:v>86.58785490552691</c:v>
                </c:pt>
                <c:pt idx="2781">
                  <c:v>86.591354606632578</c:v>
                </c:pt>
                <c:pt idx="2782">
                  <c:v>86.605356240525509</c:v>
                </c:pt>
                <c:pt idx="2783">
                  <c:v>86.614109561350304</c:v>
                </c:pt>
                <c:pt idx="2784">
                  <c:v>86.586105161055656</c:v>
                </c:pt>
                <c:pt idx="2785">
                  <c:v>86.58785490552691</c:v>
                </c:pt>
                <c:pt idx="2786">
                  <c:v>86.579106890280869</c:v>
                </c:pt>
                <c:pt idx="2787">
                  <c:v>86.582605884254761</c:v>
                </c:pt>
                <c:pt idx="2788">
                  <c:v>86.589604720717801</c:v>
                </c:pt>
                <c:pt idx="2789">
                  <c:v>86.594854590650954</c:v>
                </c:pt>
                <c:pt idx="2790">
                  <c:v>86.579106890280869</c:v>
                </c:pt>
                <c:pt idx="2791">
                  <c:v>86.582605884254761</c:v>
                </c:pt>
                <c:pt idx="2792">
                  <c:v>86.614109561350304</c:v>
                </c:pt>
                <c:pt idx="2793">
                  <c:v>86.619362403218304</c:v>
                </c:pt>
                <c:pt idx="2794">
                  <c:v>86.610608020698578</c:v>
                </c:pt>
                <c:pt idx="2795">
                  <c:v>86.603605788665192</c:v>
                </c:pt>
                <c:pt idx="2796">
                  <c:v>86.586105161055656</c:v>
                </c:pt>
                <c:pt idx="2797">
                  <c:v>86.579106890280869</c:v>
                </c:pt>
                <c:pt idx="2798">
                  <c:v>86.58085635191658</c:v>
                </c:pt>
                <c:pt idx="2799">
                  <c:v>86.582605884254761</c:v>
                </c:pt>
                <c:pt idx="2800">
                  <c:v>86.584355487299689</c:v>
                </c:pt>
                <c:pt idx="2801">
                  <c:v>86.579106890280869</c:v>
                </c:pt>
                <c:pt idx="2802">
                  <c:v>86.586105161055656</c:v>
                </c:pt>
                <c:pt idx="2803">
                  <c:v>86.58785490552691</c:v>
                </c:pt>
                <c:pt idx="2804">
                  <c:v>86.58085635191658</c:v>
                </c:pt>
                <c:pt idx="2805">
                  <c:v>86.593104563275531</c:v>
                </c:pt>
                <c:pt idx="2806">
                  <c:v>86.579106890280869</c:v>
                </c:pt>
                <c:pt idx="2807">
                  <c:v>86.58085635191658</c:v>
                </c:pt>
                <c:pt idx="2808">
                  <c:v>86.603605788665192</c:v>
                </c:pt>
                <c:pt idx="2809">
                  <c:v>86.58085635191658</c:v>
                </c:pt>
                <c:pt idx="2810">
                  <c:v>86.584355487299689</c:v>
                </c:pt>
                <c:pt idx="2811">
                  <c:v>86.577357499343321</c:v>
                </c:pt>
                <c:pt idx="2812">
                  <c:v>86.582605884254761</c:v>
                </c:pt>
                <c:pt idx="2813">
                  <c:v>86.579106890280869</c:v>
                </c:pt>
                <c:pt idx="2814">
                  <c:v>86.577357499343321</c:v>
                </c:pt>
                <c:pt idx="2815">
                  <c:v>86.584355487299689</c:v>
                </c:pt>
                <c:pt idx="2816">
                  <c:v>86.577357499343321</c:v>
                </c:pt>
                <c:pt idx="2817">
                  <c:v>86.579106890280869</c:v>
                </c:pt>
                <c:pt idx="2818">
                  <c:v>86.577357499343321</c:v>
                </c:pt>
                <c:pt idx="2819">
                  <c:v>86.579106890280869</c:v>
                </c:pt>
                <c:pt idx="2820">
                  <c:v>86.579106890280869</c:v>
                </c:pt>
                <c:pt idx="2821">
                  <c:v>86.579106890280869</c:v>
                </c:pt>
                <c:pt idx="2822">
                  <c:v>86.579106890280869</c:v>
                </c:pt>
                <c:pt idx="2823">
                  <c:v>86.584355487299689</c:v>
                </c:pt>
                <c:pt idx="2824">
                  <c:v>86.591354606632578</c:v>
                </c:pt>
                <c:pt idx="2825">
                  <c:v>86.58785490552691</c:v>
                </c:pt>
                <c:pt idx="2826">
                  <c:v>86.582605884254761</c:v>
                </c:pt>
                <c:pt idx="2827">
                  <c:v>86.577357499343321</c:v>
                </c:pt>
                <c:pt idx="2828">
                  <c:v>86.579106890280869</c:v>
                </c:pt>
                <c:pt idx="2829">
                  <c:v>86.577357499343321</c:v>
                </c:pt>
                <c:pt idx="2830">
                  <c:v>86.575608179099646</c:v>
                </c:pt>
                <c:pt idx="2831">
                  <c:v>86.58085635191658</c:v>
                </c:pt>
                <c:pt idx="2832">
                  <c:v>86.577357499343321</c:v>
                </c:pt>
                <c:pt idx="2833">
                  <c:v>86.575608179099646</c:v>
                </c:pt>
                <c:pt idx="2834">
                  <c:v>86.582605884254761</c:v>
                </c:pt>
                <c:pt idx="2835">
                  <c:v>86.577357499343321</c:v>
                </c:pt>
                <c:pt idx="2836">
                  <c:v>86.58085635191658</c:v>
                </c:pt>
                <c:pt idx="2837">
                  <c:v>86.582605884254761</c:v>
                </c:pt>
                <c:pt idx="2838">
                  <c:v>86.579106890280869</c:v>
                </c:pt>
                <c:pt idx="2839">
                  <c:v>86.575608179099646</c:v>
                </c:pt>
                <c:pt idx="2840">
                  <c:v>86.577357499343321</c:v>
                </c:pt>
                <c:pt idx="2841">
                  <c:v>86.579106890280869</c:v>
                </c:pt>
                <c:pt idx="2842">
                  <c:v>86.586105161055656</c:v>
                </c:pt>
                <c:pt idx="2843">
                  <c:v>86.594854590650954</c:v>
                </c:pt>
                <c:pt idx="2844">
                  <c:v>86.607106763148309</c:v>
                </c:pt>
                <c:pt idx="2845">
                  <c:v>86.6246158822578</c:v>
                </c:pt>
                <c:pt idx="2846">
                  <c:v>86.631621512333197</c:v>
                </c:pt>
                <c:pt idx="2847">
                  <c:v>86.682446238190607</c:v>
                </c:pt>
                <c:pt idx="2848">
                  <c:v>86.673679100250823</c:v>
                </c:pt>
                <c:pt idx="2849">
                  <c:v>86.668419668682603</c:v>
                </c:pt>
                <c:pt idx="2850">
                  <c:v>86.645636172450054</c:v>
                </c:pt>
                <c:pt idx="2851">
                  <c:v>86.657902720194159</c:v>
                </c:pt>
                <c:pt idx="2852">
                  <c:v>86.675432385961344</c:v>
                </c:pt>
                <c:pt idx="2853">
                  <c:v>86.680692668716617</c:v>
                </c:pt>
                <c:pt idx="2854">
                  <c:v>86.666666666666657</c:v>
                </c:pt>
                <c:pt idx="2855">
                  <c:v>86.657902720194159</c:v>
                </c:pt>
                <c:pt idx="2856">
                  <c:v>86.654397637874894</c:v>
                </c:pt>
                <c:pt idx="2857">
                  <c:v>86.645636172450054</c:v>
                </c:pt>
                <c:pt idx="2858">
                  <c:v>86.650892839086737</c:v>
                </c:pt>
                <c:pt idx="2859">
                  <c:v>86.650892839086737</c:v>
                </c:pt>
                <c:pt idx="2860">
                  <c:v>86.666666666666657</c:v>
                </c:pt>
                <c:pt idx="2861">
                  <c:v>86.661408086078907</c:v>
                </c:pt>
                <c:pt idx="2862">
                  <c:v>86.6438840919661</c:v>
                </c:pt>
                <c:pt idx="2863">
                  <c:v>86.633373096908556</c:v>
                </c:pt>
                <c:pt idx="2864">
                  <c:v>86.617611385137877</c:v>
                </c:pt>
                <c:pt idx="2865">
                  <c:v>86.6246158822578</c:v>
                </c:pt>
                <c:pt idx="2866">
                  <c:v>86.628118555658887</c:v>
                </c:pt>
                <c:pt idx="2867">
                  <c:v>86.636876478557113</c:v>
                </c:pt>
                <c:pt idx="2868">
                  <c:v>86.628118555658887</c:v>
                </c:pt>
                <c:pt idx="2869">
                  <c:v>86.631621512333197</c:v>
                </c:pt>
                <c:pt idx="2870">
                  <c:v>86.635124752315079</c:v>
                </c:pt>
                <c:pt idx="2871">
                  <c:v>86.633373096908556</c:v>
                </c:pt>
                <c:pt idx="2872">
                  <c:v>86.649140546006052</c:v>
                </c:pt>
                <c:pt idx="2873">
                  <c:v>86.654397637874894</c:v>
                </c:pt>
                <c:pt idx="2874">
                  <c:v>86.640380143564855</c:v>
                </c:pt>
                <c:pt idx="2875">
                  <c:v>86.677185742606298</c:v>
                </c:pt>
                <c:pt idx="2876">
                  <c:v>86.728063961137522</c:v>
                </c:pt>
                <c:pt idx="2877">
                  <c:v>86.668419668682603</c:v>
                </c:pt>
                <c:pt idx="2878">
                  <c:v>86.657902720194159</c:v>
                </c:pt>
                <c:pt idx="2879">
                  <c:v>86.654397637874894</c:v>
                </c:pt>
                <c:pt idx="2880">
                  <c:v>86.635124752315079</c:v>
                </c:pt>
                <c:pt idx="2881">
                  <c:v>86.626367183551338</c:v>
                </c:pt>
                <c:pt idx="2882">
                  <c:v>86.58085635191658</c:v>
                </c:pt>
                <c:pt idx="2883">
                  <c:v>86.598354857616371</c:v>
                </c:pt>
                <c:pt idx="2884">
                  <c:v>86.596604688763122</c:v>
                </c:pt>
                <c:pt idx="2885">
                  <c:v>86.584355487299689</c:v>
                </c:pt>
                <c:pt idx="2886">
                  <c:v>86.579106890280869</c:v>
                </c:pt>
                <c:pt idx="2887">
                  <c:v>86.58085635191658</c:v>
                </c:pt>
                <c:pt idx="2888">
                  <c:v>86.577357499343321</c:v>
                </c:pt>
                <c:pt idx="2889">
                  <c:v>86.579106890280869</c:v>
                </c:pt>
                <c:pt idx="2890">
                  <c:v>86.575608179099646</c:v>
                </c:pt>
                <c:pt idx="2891">
                  <c:v>86.579106890280869</c:v>
                </c:pt>
                <c:pt idx="2892">
                  <c:v>86.582605884254761</c:v>
                </c:pt>
                <c:pt idx="2893">
                  <c:v>86.58085635191658</c:v>
                </c:pt>
                <c:pt idx="2894">
                  <c:v>86.579106890280869</c:v>
                </c:pt>
                <c:pt idx="2895">
                  <c:v>86.584355487299689</c:v>
                </c:pt>
                <c:pt idx="2896">
                  <c:v>86.603605788665192</c:v>
                </c:pt>
                <c:pt idx="2897">
                  <c:v>86.629869998584724</c:v>
                </c:pt>
                <c:pt idx="2898">
                  <c:v>86.594854590650954</c:v>
                </c:pt>
                <c:pt idx="2899">
                  <c:v>86.607106763148309</c:v>
                </c:pt>
                <c:pt idx="2900">
                  <c:v>86.645636172450054</c:v>
                </c:pt>
                <c:pt idx="2901">
                  <c:v>86.633373096908556</c:v>
                </c:pt>
                <c:pt idx="2902">
                  <c:v>86.579106890280869</c:v>
                </c:pt>
                <c:pt idx="2903">
                  <c:v>86.58085635191658</c:v>
                </c:pt>
                <c:pt idx="2904">
                  <c:v>86.591354606632578</c:v>
                </c:pt>
                <c:pt idx="2905">
                  <c:v>86.605356240525509</c:v>
                </c:pt>
                <c:pt idx="2906">
                  <c:v>86.614109561350304</c:v>
                </c:pt>
                <c:pt idx="2907">
                  <c:v>86.621113492095574</c:v>
                </c:pt>
                <c:pt idx="2908">
                  <c:v>86.642132082339131</c:v>
                </c:pt>
                <c:pt idx="2909">
                  <c:v>86.671925885470387</c:v>
                </c:pt>
                <c:pt idx="2910">
                  <c:v>86.682446238190607</c:v>
                </c:pt>
                <c:pt idx="2911">
                  <c:v>86.654397637874894</c:v>
                </c:pt>
                <c:pt idx="2912">
                  <c:v>86.691215149921092</c:v>
                </c:pt>
                <c:pt idx="2913">
                  <c:v>86.703494607337248</c:v>
                </c:pt>
                <c:pt idx="2914">
                  <c:v>86.72104272500961</c:v>
                </c:pt>
                <c:pt idx="2915">
                  <c:v>86.715777543916445</c:v>
                </c:pt>
                <c:pt idx="2916">
                  <c:v>86.714022625624835</c:v>
                </c:pt>
                <c:pt idx="2917">
                  <c:v>86.661408086078907</c:v>
                </c:pt>
                <c:pt idx="2918">
                  <c:v>86.680692668716617</c:v>
                </c:pt>
                <c:pt idx="2919">
                  <c:v>86.708758296907874</c:v>
                </c:pt>
                <c:pt idx="2920">
                  <c:v>86.71051300212487</c:v>
                </c:pt>
                <c:pt idx="2921">
                  <c:v>86.698231556796571</c:v>
                </c:pt>
                <c:pt idx="2922">
                  <c:v>86.664913735563601</c:v>
                </c:pt>
                <c:pt idx="2923">
                  <c:v>86.664913735563601</c:v>
                </c:pt>
                <c:pt idx="2924">
                  <c:v>86.664913735563601</c:v>
                </c:pt>
                <c:pt idx="2925">
                  <c:v>86.636876478557113</c:v>
                </c:pt>
                <c:pt idx="2926">
                  <c:v>86.607106763148309</c:v>
                </c:pt>
                <c:pt idx="2927">
                  <c:v>86.605356240525509</c:v>
                </c:pt>
                <c:pt idx="2928">
                  <c:v>86.596604688763122</c:v>
                </c:pt>
                <c:pt idx="2929">
                  <c:v>86.603605788665192</c:v>
                </c:pt>
                <c:pt idx="2930">
                  <c:v>86.61586043784996</c:v>
                </c:pt>
                <c:pt idx="2931">
                  <c:v>86.612358755634617</c:v>
                </c:pt>
                <c:pt idx="2932">
                  <c:v>86.586105161055656</c:v>
                </c:pt>
                <c:pt idx="2933">
                  <c:v>86.579106890280869</c:v>
                </c:pt>
                <c:pt idx="2934">
                  <c:v>86.61586043784996</c:v>
                </c:pt>
                <c:pt idx="2935">
                  <c:v>86.636876478557113</c:v>
                </c:pt>
                <c:pt idx="2936">
                  <c:v>86.598354857616371</c:v>
                </c:pt>
                <c:pt idx="2937">
                  <c:v>86.596604688763122</c:v>
                </c:pt>
                <c:pt idx="2938">
                  <c:v>86.635124752315079</c:v>
                </c:pt>
                <c:pt idx="2939">
                  <c:v>86.61586043784996</c:v>
                </c:pt>
                <c:pt idx="2940">
                  <c:v>86.601855407563093</c:v>
                </c:pt>
                <c:pt idx="2941">
                  <c:v>86.610608020698578</c:v>
                </c:pt>
                <c:pt idx="2942">
                  <c:v>86.607106763148309</c:v>
                </c:pt>
                <c:pt idx="2943">
                  <c:v>86.601855407563093</c:v>
                </c:pt>
                <c:pt idx="2944">
                  <c:v>86.610608020698578</c:v>
                </c:pt>
                <c:pt idx="2945">
                  <c:v>86.636876478557113</c:v>
                </c:pt>
                <c:pt idx="2946">
                  <c:v>86.707003662707166</c:v>
                </c:pt>
                <c:pt idx="2947">
                  <c:v>86.696477348602869</c:v>
                </c:pt>
                <c:pt idx="2948">
                  <c:v>86.685953589997766</c:v>
                </c:pt>
                <c:pt idx="2949">
                  <c:v>86.670172741615744</c:v>
                </c:pt>
                <c:pt idx="2950">
                  <c:v>86.684199878616226</c:v>
                </c:pt>
                <c:pt idx="2951">
                  <c:v>86.684199878616226</c:v>
                </c:pt>
                <c:pt idx="2952">
                  <c:v>86.717532533241595</c:v>
                </c:pt>
                <c:pt idx="2953">
                  <c:v>86.689461225645886</c:v>
                </c:pt>
                <c:pt idx="2954">
                  <c:v>86.703494607337248</c:v>
                </c:pt>
                <c:pt idx="2955">
                  <c:v>86.691215149921092</c:v>
                </c:pt>
                <c:pt idx="2956">
                  <c:v>86.638628275638951</c:v>
                </c:pt>
                <c:pt idx="2957">
                  <c:v>86.642132082339131</c:v>
                </c:pt>
                <c:pt idx="2958">
                  <c:v>86.680692668716617</c:v>
                </c:pt>
                <c:pt idx="2959">
                  <c:v>86.680692668716617</c:v>
                </c:pt>
                <c:pt idx="2960">
                  <c:v>86.668419668682603</c:v>
                </c:pt>
                <c:pt idx="2961">
                  <c:v>86.650892839086737</c:v>
                </c:pt>
                <c:pt idx="2962">
                  <c:v>86.661408086078907</c:v>
                </c:pt>
                <c:pt idx="2963">
                  <c:v>86.610608020698578</c:v>
                </c:pt>
                <c:pt idx="2964">
                  <c:v>86.652645203041573</c:v>
                </c:pt>
                <c:pt idx="2965">
                  <c:v>86.605356240525509</c:v>
                </c:pt>
                <c:pt idx="2966">
                  <c:v>86.61586043784996</c:v>
                </c:pt>
                <c:pt idx="2967">
                  <c:v>86.6246158822578</c:v>
                </c:pt>
                <c:pt idx="2968">
                  <c:v>86.612358755634617</c:v>
                </c:pt>
                <c:pt idx="2969">
                  <c:v>86.633373096908556</c:v>
                </c:pt>
                <c:pt idx="2970">
                  <c:v>86.636876478557113</c:v>
                </c:pt>
                <c:pt idx="2971">
                  <c:v>86.684199878616226</c:v>
                </c:pt>
                <c:pt idx="2972">
                  <c:v>86.642132082339131</c:v>
                </c:pt>
                <c:pt idx="2973">
                  <c:v>86.629869998584724</c:v>
                </c:pt>
                <c:pt idx="2974">
                  <c:v>86.652645203041573</c:v>
                </c:pt>
                <c:pt idx="2975">
                  <c:v>86.650892839086737</c:v>
                </c:pt>
                <c:pt idx="2976">
                  <c:v>86.642132082339131</c:v>
                </c:pt>
                <c:pt idx="2977">
                  <c:v>86.647388323795255</c:v>
                </c:pt>
                <c:pt idx="2978">
                  <c:v>86.668419668682603</c:v>
                </c:pt>
                <c:pt idx="2979">
                  <c:v>86.684199878616226</c:v>
                </c:pt>
                <c:pt idx="2980">
                  <c:v>86.717532533241595</c:v>
                </c:pt>
                <c:pt idx="2981">
                  <c:v>86.712267778362403</c:v>
                </c:pt>
                <c:pt idx="2982">
                  <c:v>86.705249099518383</c:v>
                </c:pt>
                <c:pt idx="2983">
                  <c:v>86.72279792746113</c:v>
                </c:pt>
                <c:pt idx="2984">
                  <c:v>86.754403725450487</c:v>
                </c:pt>
                <c:pt idx="2985">
                  <c:v>86.745622026520891</c:v>
                </c:pt>
                <c:pt idx="2986">
                  <c:v>86.738597947326866</c:v>
                </c:pt>
                <c:pt idx="2987">
                  <c:v>86.752647243424903</c:v>
                </c:pt>
                <c:pt idx="2988">
                  <c:v>86.870489011434586</c:v>
                </c:pt>
                <c:pt idx="2989">
                  <c:v>86.895153112958823</c:v>
                </c:pt>
                <c:pt idx="2990">
                  <c:v>86.86344469672396</c:v>
                </c:pt>
                <c:pt idx="2991">
                  <c:v>86.847599164926919</c:v>
                </c:pt>
                <c:pt idx="2992">
                  <c:v>86.819443600186403</c:v>
                </c:pt>
                <c:pt idx="2993">
                  <c:v>86.822962047374915</c:v>
                </c:pt>
                <c:pt idx="2994">
                  <c:v>86.935703126585096</c:v>
                </c:pt>
                <c:pt idx="2995">
                  <c:v>86.979822175307547</c:v>
                </c:pt>
                <c:pt idx="2996">
                  <c:v>86.997482335742703</c:v>
                </c:pt>
                <c:pt idx="2997">
                  <c:v>86.978056553600055</c:v>
                </c:pt>
                <c:pt idx="2998">
                  <c:v>86.976291003572584</c:v>
                </c:pt>
                <c:pt idx="2999">
                  <c:v>87.071733387522855</c:v>
                </c:pt>
                <c:pt idx="3000">
                  <c:v>87.355759429153906</c:v>
                </c:pt>
                <c:pt idx="3001">
                  <c:v>87.209964992265725</c:v>
                </c:pt>
                <c:pt idx="3002">
                  <c:v>87.284579344061925</c:v>
                </c:pt>
                <c:pt idx="3003">
                  <c:v>87.607597783638994</c:v>
                </c:pt>
                <c:pt idx="3004">
                  <c:v>87.607597783638994</c:v>
                </c:pt>
                <c:pt idx="3005">
                  <c:v>87.747537424996409</c:v>
                </c:pt>
                <c:pt idx="3006">
                  <c:v>87.715203995987636</c:v>
                </c:pt>
                <c:pt idx="3007">
                  <c:v>87.815875228004018</c:v>
                </c:pt>
                <c:pt idx="3008">
                  <c:v>87.792484530590485</c:v>
                </c:pt>
                <c:pt idx="3009">
                  <c:v>87.708022025259453</c:v>
                </c:pt>
                <c:pt idx="3010">
                  <c:v>87.711612863605652</c:v>
                </c:pt>
                <c:pt idx="3011">
                  <c:v>87.770904174689662</c:v>
                </c:pt>
                <c:pt idx="3012">
                  <c:v>87.882517023545802</c:v>
                </c:pt>
                <c:pt idx="3013">
                  <c:v>87.922189846924113</c:v>
                </c:pt>
                <c:pt idx="3014">
                  <c:v>87.970928203338318</c:v>
                </c:pt>
                <c:pt idx="3015">
                  <c:v>88.070377374003129</c:v>
                </c:pt>
                <c:pt idx="3016">
                  <c:v>88.155539553543875</c:v>
                </c:pt>
                <c:pt idx="3017">
                  <c:v>88.30087583719731</c:v>
                </c:pt>
                <c:pt idx="3018">
                  <c:v>88.631474433228533</c:v>
                </c:pt>
                <c:pt idx="3019">
                  <c:v>88.868609353935497</c:v>
                </c:pt>
                <c:pt idx="3020">
                  <c:v>88.736098742932867</c:v>
                </c:pt>
                <c:pt idx="3021">
                  <c:v>88.200905722519551</c:v>
                </c:pt>
                <c:pt idx="3022">
                  <c:v>87.970928203338318</c:v>
                </c:pt>
                <c:pt idx="3023">
                  <c:v>87.559261075690685</c:v>
                </c:pt>
                <c:pt idx="3024">
                  <c:v>87.361102615858258</c:v>
                </c:pt>
                <c:pt idx="3025">
                  <c:v>87.061118335500652</c:v>
                </c:pt>
                <c:pt idx="3026">
                  <c:v>87.006315105488667</c:v>
                </c:pt>
                <c:pt idx="3027">
                  <c:v>86.985119470553599</c:v>
                </c:pt>
                <c:pt idx="3028">
                  <c:v>86.995715996995102</c:v>
                </c:pt>
                <c:pt idx="3029">
                  <c:v>87.043432332507209</c:v>
                </c:pt>
                <c:pt idx="3030">
                  <c:v>86.889866769411711</c:v>
                </c:pt>
                <c:pt idx="3031">
                  <c:v>86.673679100250823</c:v>
                </c:pt>
                <c:pt idx="3032">
                  <c:v>86.715777543916445</c:v>
                </c:pt>
                <c:pt idx="3033">
                  <c:v>86.671925885470387</c:v>
                </c:pt>
                <c:pt idx="3034">
                  <c:v>86.689461225645886</c:v>
                </c:pt>
                <c:pt idx="3035">
                  <c:v>86.671925885470387</c:v>
                </c:pt>
                <c:pt idx="3036">
                  <c:v>86.598354857616371</c:v>
                </c:pt>
                <c:pt idx="3037">
                  <c:v>86.586105161055656</c:v>
                </c:pt>
                <c:pt idx="3038">
                  <c:v>86.579106890280869</c:v>
                </c:pt>
                <c:pt idx="3039">
                  <c:v>86.596604688763122</c:v>
                </c:pt>
                <c:pt idx="3040">
                  <c:v>86.612358755634617</c:v>
                </c:pt>
                <c:pt idx="3041">
                  <c:v>86.703494607337248</c:v>
                </c:pt>
                <c:pt idx="3042">
                  <c:v>86.796580642547497</c:v>
                </c:pt>
                <c:pt idx="3043">
                  <c:v>86.719287593604534</c:v>
                </c:pt>
                <c:pt idx="3044">
                  <c:v>86.745622026520891</c:v>
                </c:pt>
                <c:pt idx="3045">
                  <c:v>86.794822452245427</c:v>
                </c:pt>
                <c:pt idx="3046">
                  <c:v>86.742109844727395</c:v>
                </c:pt>
                <c:pt idx="3047">
                  <c:v>86.708758296907874</c:v>
                </c:pt>
                <c:pt idx="3048">
                  <c:v>86.824721377912866</c:v>
                </c:pt>
                <c:pt idx="3049">
                  <c:v>86.807131280388973</c:v>
                </c:pt>
                <c:pt idx="3050">
                  <c:v>86.812407561237521</c:v>
                </c:pt>
                <c:pt idx="3051">
                  <c:v>86.930411848245072</c:v>
                </c:pt>
                <c:pt idx="3052">
                  <c:v>87.008081874670012</c:v>
                </c:pt>
                <c:pt idx="3053">
                  <c:v>87.213515163851</c:v>
                </c:pt>
                <c:pt idx="3054">
                  <c:v>87.197541667514599</c:v>
                </c:pt>
                <c:pt idx="3055">
                  <c:v>87.377136098535814</c:v>
                </c:pt>
                <c:pt idx="3056">
                  <c:v>87.815875228004018</c:v>
                </c:pt>
                <c:pt idx="3057">
                  <c:v>87.641644508079352</c:v>
                </c:pt>
                <c:pt idx="3058">
                  <c:v>87.217065624491113</c:v>
                </c:pt>
                <c:pt idx="3059">
                  <c:v>87.193992796239385</c:v>
                </c:pt>
                <c:pt idx="3060">
                  <c:v>87.206415109700004</c:v>
                </c:pt>
                <c:pt idx="3061">
                  <c:v>87.243703296479552</c:v>
                </c:pt>
                <c:pt idx="3062">
                  <c:v>87.42705570291777</c:v>
                </c:pt>
                <c:pt idx="3063">
                  <c:v>87.666748506424426</c:v>
                </c:pt>
                <c:pt idx="3064">
                  <c:v>87.675717705796885</c:v>
                </c:pt>
                <c:pt idx="3065">
                  <c:v>87.602224403009473</c:v>
                </c:pt>
                <c:pt idx="3066">
                  <c:v>87.352197667781127</c:v>
                </c:pt>
                <c:pt idx="3067">
                  <c:v>87.589689077863412</c:v>
                </c:pt>
                <c:pt idx="3068">
                  <c:v>87.620138235654977</c:v>
                </c:pt>
                <c:pt idx="3069">
                  <c:v>87.477032379241351</c:v>
                </c:pt>
                <c:pt idx="3070">
                  <c:v>87.387828356991349</c:v>
                </c:pt>
                <c:pt idx="3071">
                  <c:v>87.073502814525796</c:v>
                </c:pt>
                <c:pt idx="3072">
                  <c:v>86.970994783526493</c:v>
                </c:pt>
                <c:pt idx="3073">
                  <c:v>86.705249099518383</c:v>
                </c:pt>
                <c:pt idx="3074">
                  <c:v>86.707003662707166</c:v>
                </c:pt>
                <c:pt idx="3075">
                  <c:v>86.995715996995102</c:v>
                </c:pt>
                <c:pt idx="3076">
                  <c:v>86.76318720259188</c:v>
                </c:pt>
                <c:pt idx="3077">
                  <c:v>86.89691537041918</c:v>
                </c:pt>
                <c:pt idx="3078">
                  <c:v>87.001015228426397</c:v>
                </c:pt>
                <c:pt idx="3079">
                  <c:v>86.972760118540165</c:v>
                </c:pt>
                <c:pt idx="3080">
                  <c:v>87.117761873780083</c:v>
                </c:pt>
                <c:pt idx="3081">
                  <c:v>87.117761873780083</c:v>
                </c:pt>
                <c:pt idx="3082">
                  <c:v>87.117761873780083</c:v>
                </c:pt>
                <c:pt idx="3083">
                  <c:v>86.918068036594505</c:v>
                </c:pt>
                <c:pt idx="3084">
                  <c:v>87.077041884284739</c:v>
                </c:pt>
                <c:pt idx="3085">
                  <c:v>87.220616374221379</c:v>
                </c:pt>
                <c:pt idx="3086">
                  <c:v>87.114219493351769</c:v>
                </c:pt>
                <c:pt idx="3087">
                  <c:v>87.103594080338269</c:v>
                </c:pt>
                <c:pt idx="3088">
                  <c:v>87.06996403243177</c:v>
                </c:pt>
                <c:pt idx="3089">
                  <c:v>86.937467029176631</c:v>
                </c:pt>
                <c:pt idx="3090">
                  <c:v>86.888104797826173</c:v>
                </c:pt>
                <c:pt idx="3091">
                  <c:v>87.004548408057175</c:v>
                </c:pt>
                <c:pt idx="3092">
                  <c:v>87.078811527049538</c:v>
                </c:pt>
                <c:pt idx="3093">
                  <c:v>87.09120104067155</c:v>
                </c:pt>
                <c:pt idx="3094">
                  <c:v>87.13193427688303</c:v>
                </c:pt>
                <c:pt idx="3095">
                  <c:v>87.195767195767189</c:v>
                </c:pt>
                <c:pt idx="3096">
                  <c:v>87.403871652081662</c:v>
                </c:pt>
                <c:pt idx="3097">
                  <c:v>87.47881831730669</c:v>
                </c:pt>
                <c:pt idx="3098">
                  <c:v>87.409220726234182</c:v>
                </c:pt>
                <c:pt idx="3099">
                  <c:v>87.409220726234182</c:v>
                </c:pt>
                <c:pt idx="3100">
                  <c:v>86.951580827143943</c:v>
                </c:pt>
                <c:pt idx="3101">
                  <c:v>86.626367183551338</c:v>
                </c:pt>
                <c:pt idx="3102">
                  <c:v>86.635124752315079</c:v>
                </c:pt>
                <c:pt idx="3103">
                  <c:v>86.607106763148309</c:v>
                </c:pt>
                <c:pt idx="3104">
                  <c:v>86.607106763148309</c:v>
                </c:pt>
                <c:pt idx="3105">
                  <c:v>86.960404278205104</c:v>
                </c:pt>
                <c:pt idx="3106">
                  <c:v>86.976291003572584</c:v>
                </c:pt>
                <c:pt idx="3107">
                  <c:v>87.013382612757141</c:v>
                </c:pt>
                <c:pt idx="3108">
                  <c:v>86.925121213965468</c:v>
                </c:pt>
                <c:pt idx="3109">
                  <c:v>86.997482335742703</c:v>
                </c:pt>
                <c:pt idx="3110">
                  <c:v>86.995715996995102</c:v>
                </c:pt>
                <c:pt idx="3111">
                  <c:v>86.86344469672396</c:v>
                </c:pt>
                <c:pt idx="3112">
                  <c:v>86.808889969407801</c:v>
                </c:pt>
                <c:pt idx="3113">
                  <c:v>86.714022625624835</c:v>
                </c:pt>
                <c:pt idx="3114">
                  <c:v>86.728063961137522</c:v>
                </c:pt>
                <c:pt idx="3115">
                  <c:v>86.888104797826173</c:v>
                </c:pt>
                <c:pt idx="3116">
                  <c:v>86.815925438152149</c:v>
                </c:pt>
                <c:pt idx="3117">
                  <c:v>86.925121213965468</c:v>
                </c:pt>
                <c:pt idx="3118">
                  <c:v>86.992183534666523</c:v>
                </c:pt>
                <c:pt idx="3119">
                  <c:v>87.092971258994254</c:v>
                </c:pt>
                <c:pt idx="3120">
                  <c:v>87.092971258994254</c:v>
                </c:pt>
                <c:pt idx="3121">
                  <c:v>87.416353843642881</c:v>
                </c:pt>
                <c:pt idx="3122">
                  <c:v>87.69904621556347</c:v>
                </c:pt>
                <c:pt idx="3123">
                  <c:v>87.584317893790114</c:v>
                </c:pt>
                <c:pt idx="3124">
                  <c:v>87.391393024678763</c:v>
                </c:pt>
                <c:pt idx="3125">
                  <c:v>87.052274435708327</c:v>
                </c:pt>
                <c:pt idx="3126">
                  <c:v>87.181574021323343</c:v>
                </c:pt>
                <c:pt idx="3127">
                  <c:v>87.402088772845943</c:v>
                </c:pt>
                <c:pt idx="3128">
                  <c:v>87.43597592082439</c:v>
                </c:pt>
                <c:pt idx="3129">
                  <c:v>87.380699893955466</c:v>
                </c:pt>
                <c:pt idx="3130">
                  <c:v>87.405654604055329</c:v>
                </c:pt>
                <c:pt idx="3131">
                  <c:v>87.512765001429671</c:v>
                </c:pt>
                <c:pt idx="3132">
                  <c:v>87.623721881390594</c:v>
                </c:pt>
                <c:pt idx="3133">
                  <c:v>87.364665103476398</c:v>
                </c:pt>
                <c:pt idx="3134">
                  <c:v>87.378917959907824</c:v>
                </c:pt>
                <c:pt idx="3135">
                  <c:v>87.423488125357039</c:v>
                </c:pt>
                <c:pt idx="3136">
                  <c:v>87.457391872308278</c:v>
                </c:pt>
                <c:pt idx="3137">
                  <c:v>87.432407615238645</c:v>
                </c:pt>
                <c:pt idx="3138">
                  <c:v>87.373572593800972</c:v>
                </c:pt>
                <c:pt idx="3139">
                  <c:v>87.096511911537519</c:v>
                </c:pt>
                <c:pt idx="3140">
                  <c:v>87.101823430162824</c:v>
                </c:pt>
                <c:pt idx="3141">
                  <c:v>87.004548408057175</c:v>
                </c:pt>
                <c:pt idx="3142">
                  <c:v>87.240150666802393</c:v>
                </c:pt>
                <c:pt idx="3143">
                  <c:v>87.142566605653855</c:v>
                </c:pt>
                <c:pt idx="3144">
                  <c:v>87.115990647555137</c:v>
                </c:pt>
                <c:pt idx="3145">
                  <c:v>87.089430894308933</c:v>
                </c:pt>
                <c:pt idx="3146">
                  <c:v>86.970994783526493</c:v>
                </c:pt>
                <c:pt idx="3147">
                  <c:v>87.057580559957728</c:v>
                </c:pt>
                <c:pt idx="3148">
                  <c:v>87.066425537967618</c:v>
                </c:pt>
                <c:pt idx="3149">
                  <c:v>87.073502814525796</c:v>
                </c:pt>
                <c:pt idx="3150">
                  <c:v>87.073502814525796</c:v>
                </c:pt>
                <c:pt idx="3151">
                  <c:v>87.165612222063999</c:v>
                </c:pt>
                <c:pt idx="3152">
                  <c:v>87.167385466677501</c:v>
                </c:pt>
                <c:pt idx="3153">
                  <c:v>87.202865516118521</c:v>
                </c:pt>
                <c:pt idx="3154">
                  <c:v>87.169158783440139</c:v>
                </c:pt>
                <c:pt idx="3155">
                  <c:v>86.995715996995102</c:v>
                </c:pt>
                <c:pt idx="3156">
                  <c:v>87.077041884284739</c:v>
                </c:pt>
                <c:pt idx="3157">
                  <c:v>87.107135596665984</c:v>
                </c:pt>
                <c:pt idx="3158">
                  <c:v>87.089430894308933</c:v>
                </c:pt>
                <c:pt idx="3159">
                  <c:v>87.055811780003651</c:v>
                </c:pt>
                <c:pt idx="3160">
                  <c:v>87.073502814525796</c:v>
                </c:pt>
                <c:pt idx="3161">
                  <c:v>87.032824179395519</c:v>
                </c:pt>
                <c:pt idx="3162">
                  <c:v>87.064656398585754</c:v>
                </c:pt>
                <c:pt idx="3163">
                  <c:v>86.992183534666523</c:v>
                </c:pt>
                <c:pt idx="3164">
                  <c:v>86.728063961137522</c:v>
                </c:pt>
                <c:pt idx="3165">
                  <c:v>86.594854590650954</c:v>
                </c:pt>
                <c:pt idx="3166">
                  <c:v>86.598354857616371</c:v>
                </c:pt>
                <c:pt idx="3167">
                  <c:v>86.58785490552691</c:v>
                </c:pt>
                <c:pt idx="3168">
                  <c:v>86.577357499343321</c:v>
                </c:pt>
                <c:pt idx="3169">
                  <c:v>86.703494607337248</c:v>
                </c:pt>
                <c:pt idx="3170">
                  <c:v>86.771972458485209</c:v>
                </c:pt>
                <c:pt idx="3171">
                  <c:v>86.884581069024236</c:v>
                </c:pt>
                <c:pt idx="3172">
                  <c:v>86.789548308689476</c:v>
                </c:pt>
                <c:pt idx="3173">
                  <c:v>86.794822452245427</c:v>
                </c:pt>
                <c:pt idx="3174">
                  <c:v>86.886342897698469</c:v>
                </c:pt>
                <c:pt idx="3175">
                  <c:v>86.8458389071304</c:v>
                </c:pt>
                <c:pt idx="3176">
                  <c:v>86.77021526498045</c:v>
                </c:pt>
                <c:pt idx="3177">
                  <c:v>86.680692668716617</c:v>
                </c:pt>
                <c:pt idx="3178">
                  <c:v>86.680692668716617</c:v>
                </c:pt>
                <c:pt idx="3179">
                  <c:v>86.680692668716617</c:v>
                </c:pt>
                <c:pt idx="3180">
                  <c:v>86.786032569067487</c:v>
                </c:pt>
                <c:pt idx="3181">
                  <c:v>86.859922967768085</c:v>
                </c:pt>
                <c:pt idx="3182">
                  <c:v>86.903965115099879</c:v>
                </c:pt>
                <c:pt idx="3183">
                  <c:v>86.73508633428473</c:v>
                </c:pt>
                <c:pt idx="3184">
                  <c:v>86.925121213965468</c:v>
                </c:pt>
                <c:pt idx="3185">
                  <c:v>86.842318605593832</c:v>
                </c:pt>
                <c:pt idx="3186">
                  <c:v>86.73508633428473</c:v>
                </c:pt>
                <c:pt idx="3187">
                  <c:v>86.668419668682603</c:v>
                </c:pt>
                <c:pt idx="3188">
                  <c:v>86.819443600186403</c:v>
                </c:pt>
                <c:pt idx="3189">
                  <c:v>86.930411848245072</c:v>
                </c:pt>
                <c:pt idx="3190">
                  <c:v>86.91630492109212</c:v>
                </c:pt>
                <c:pt idx="3191">
                  <c:v>86.921594482198998</c:v>
                </c:pt>
                <c:pt idx="3192">
                  <c:v>86.960404278205104</c:v>
                </c:pt>
                <c:pt idx="3193">
                  <c:v>86.99041741107682</c:v>
                </c:pt>
                <c:pt idx="3194">
                  <c:v>87.085890817446426</c:v>
                </c:pt>
                <c:pt idx="3195">
                  <c:v>87.052274435708327</c:v>
                </c:pt>
                <c:pt idx="3196">
                  <c:v>86.923357812309803</c:v>
                </c:pt>
                <c:pt idx="3197">
                  <c:v>86.870489011434586</c:v>
                </c:pt>
                <c:pt idx="3198">
                  <c:v>86.798338904081845</c:v>
                </c:pt>
                <c:pt idx="3199">
                  <c:v>86.628118555658887</c:v>
                </c:pt>
                <c:pt idx="3200">
                  <c:v>86.369683531546045</c:v>
                </c:pt>
                <c:pt idx="3201">
                  <c:v>86.159538316140839</c:v>
                </c:pt>
                <c:pt idx="3202">
                  <c:v>86.069541811461733</c:v>
                </c:pt>
                <c:pt idx="3203">
                  <c:v>86.074728806749704</c:v>
                </c:pt>
                <c:pt idx="3204">
                  <c:v>86.195936431301547</c:v>
                </c:pt>
                <c:pt idx="3205">
                  <c:v>86.345316782202161</c:v>
                </c:pt>
                <c:pt idx="3206">
                  <c:v>86.425430634555639</c:v>
                </c:pt>
                <c:pt idx="3207">
                  <c:v>86.430660615229442</c:v>
                </c:pt>
                <c:pt idx="3208">
                  <c:v>86.421944332392087</c:v>
                </c:pt>
                <c:pt idx="3209">
                  <c:v>86.317485898468959</c:v>
                </c:pt>
                <c:pt idx="3210">
                  <c:v>86.220218931101087</c:v>
                </c:pt>
                <c:pt idx="3211">
                  <c:v>86.220218931101087</c:v>
                </c:pt>
                <c:pt idx="3212">
                  <c:v>86.329659702214244</c:v>
                </c:pt>
                <c:pt idx="3213">
                  <c:v>86.329659702214244</c:v>
                </c:pt>
                <c:pt idx="3214">
                  <c:v>86.360979542477068</c:v>
                </c:pt>
                <c:pt idx="3215">
                  <c:v>86.425430634555639</c:v>
                </c:pt>
                <c:pt idx="3216">
                  <c:v>86.486486486486484</c:v>
                </c:pt>
                <c:pt idx="3217">
                  <c:v>86.456820016142032</c:v>
                </c:pt>
                <c:pt idx="3218">
                  <c:v>86.442866365397023</c:v>
                </c:pt>
                <c:pt idx="3219">
                  <c:v>86.371424539902037</c:v>
                </c:pt>
                <c:pt idx="3220">
                  <c:v>86.458564539236065</c:v>
                </c:pt>
                <c:pt idx="3221">
                  <c:v>86.411487113298108</c:v>
                </c:pt>
                <c:pt idx="3222">
                  <c:v>86.380130634626241</c:v>
                </c:pt>
                <c:pt idx="3223">
                  <c:v>86.394064037422368</c:v>
                </c:pt>
                <c:pt idx="3224">
                  <c:v>86.333138562591927</c:v>
                </c:pt>
                <c:pt idx="3225">
                  <c:v>86.340097124549132</c:v>
                </c:pt>
                <c:pt idx="3226">
                  <c:v>86.324441937303575</c:v>
                </c:pt>
                <c:pt idx="3227">
                  <c:v>86.455075563447053</c:v>
                </c:pt>
                <c:pt idx="3228">
                  <c:v>86.46379853095489</c:v>
                </c:pt>
                <c:pt idx="3229">
                  <c:v>86.334878097924644</c:v>
                </c:pt>
                <c:pt idx="3230">
                  <c:v>86.416715406490113</c:v>
                </c:pt>
                <c:pt idx="3231">
                  <c:v>86.310530980581731</c:v>
                </c:pt>
                <c:pt idx="3232">
                  <c:v>86.327920377160822</c:v>
                </c:pt>
                <c:pt idx="3233">
                  <c:v>86.5318981359937</c:v>
                </c:pt>
                <c:pt idx="3234">
                  <c:v>86.556370320990638</c:v>
                </c:pt>
                <c:pt idx="3235">
                  <c:v>86.608857356537911</c:v>
                </c:pt>
                <c:pt idx="3236">
                  <c:v>86.549376855798158</c:v>
                </c:pt>
                <c:pt idx="3237">
                  <c:v>86.491723859507459</c:v>
                </c:pt>
                <c:pt idx="3238">
                  <c:v>86.537141010623259</c:v>
                </c:pt>
                <c:pt idx="3239">
                  <c:v>86.559867477424689</c:v>
                </c:pt>
                <c:pt idx="3240">
                  <c:v>86.544132498485155</c:v>
                </c:pt>
                <c:pt idx="3241">
                  <c:v>86.671925885470387</c:v>
                </c:pt>
                <c:pt idx="3242">
                  <c:v>86.691215149921092</c:v>
                </c:pt>
                <c:pt idx="3243">
                  <c:v>86.72630854552078</c:v>
                </c:pt>
                <c:pt idx="3244">
                  <c:v>86.76318720259188</c:v>
                </c:pt>
                <c:pt idx="3245">
                  <c:v>86.622864651773966</c:v>
                </c:pt>
                <c:pt idx="3246">
                  <c:v>86.731575005566469</c:v>
                </c:pt>
                <c:pt idx="3247">
                  <c:v>86.777244466046938</c:v>
                </c:pt>
                <c:pt idx="3248">
                  <c:v>87.009848715605642</c:v>
                </c:pt>
                <c:pt idx="3249">
                  <c:v>87.092971258994254</c:v>
                </c:pt>
                <c:pt idx="3250">
                  <c:v>86.926884687170329</c:v>
                </c:pt>
                <c:pt idx="3251">
                  <c:v>86.939231003347871</c:v>
                </c:pt>
                <c:pt idx="3252">
                  <c:v>86.874011597258828</c:v>
                </c:pt>
                <c:pt idx="3253">
                  <c:v>86.831759413123649</c:v>
                </c:pt>
                <c:pt idx="3254">
                  <c:v>86.852880366481529</c:v>
                </c:pt>
                <c:pt idx="3255">
                  <c:v>86.844078720687477</c:v>
                </c:pt>
                <c:pt idx="3256">
                  <c:v>86.768458142643055</c:v>
                </c:pt>
                <c:pt idx="3257">
                  <c:v>86.52490862462389</c:v>
                </c:pt>
                <c:pt idx="3258">
                  <c:v>86.579106890280869</c:v>
                </c:pt>
                <c:pt idx="3259">
                  <c:v>86.566862638139668</c:v>
                </c:pt>
                <c:pt idx="3260">
                  <c:v>86.601855407563093</c:v>
                </c:pt>
                <c:pt idx="3261">
                  <c:v>86.678939170189949</c:v>
                </c:pt>
                <c:pt idx="3262">
                  <c:v>86.705249099518383</c:v>
                </c:pt>
                <c:pt idx="3263">
                  <c:v>86.698231556796571</c:v>
                </c:pt>
                <c:pt idx="3264">
                  <c:v>86.698231556796571</c:v>
                </c:pt>
                <c:pt idx="3265">
                  <c:v>86.817684483527174</c:v>
                </c:pt>
                <c:pt idx="3266">
                  <c:v>86.833519100212783</c:v>
                </c:pt>
                <c:pt idx="3267">
                  <c:v>86.663160875369101</c:v>
                </c:pt>
                <c:pt idx="3268">
                  <c:v>86.708758296907874</c:v>
                </c:pt>
                <c:pt idx="3269">
                  <c:v>86.784274806068098</c:v>
                </c:pt>
                <c:pt idx="3270">
                  <c:v>86.728063961137522</c:v>
                </c:pt>
                <c:pt idx="3271">
                  <c:v>86.833519100212783</c:v>
                </c:pt>
                <c:pt idx="3272">
                  <c:v>86.757916902891395</c:v>
                </c:pt>
                <c:pt idx="3273">
                  <c:v>86.810648729689206</c:v>
                </c:pt>
                <c:pt idx="3274">
                  <c:v>86.705249099518383</c:v>
                </c:pt>
                <c:pt idx="3275">
                  <c:v>86.694723211395257</c:v>
                </c:pt>
                <c:pt idx="3276">
                  <c:v>86.715777543916445</c:v>
                </c:pt>
                <c:pt idx="3277">
                  <c:v>86.666666666666657</c:v>
                </c:pt>
                <c:pt idx="3278">
                  <c:v>86.622864651773966</c:v>
                </c:pt>
                <c:pt idx="3279">
                  <c:v>86.577357499343321</c:v>
                </c:pt>
                <c:pt idx="3280">
                  <c:v>86.360979542477068</c:v>
                </c:pt>
                <c:pt idx="3281">
                  <c:v>86.331399097356538</c:v>
                </c:pt>
                <c:pt idx="3282">
                  <c:v>86.312269604979548</c:v>
                </c:pt>
                <c:pt idx="3283">
                  <c:v>86.282722513088999</c:v>
                </c:pt>
                <c:pt idx="3284">
                  <c:v>86.230629905413565</c:v>
                </c:pt>
                <c:pt idx="3285">
                  <c:v>86.218484013119507</c:v>
                </c:pt>
                <c:pt idx="3286">
                  <c:v>86.221953918905314</c:v>
                </c:pt>
                <c:pt idx="3287">
                  <c:v>86.230629905413565</c:v>
                </c:pt>
                <c:pt idx="3288">
                  <c:v>86.249723223092246</c:v>
                </c:pt>
                <c:pt idx="3289">
                  <c:v>86.228894568432906</c:v>
                </c:pt>
                <c:pt idx="3290">
                  <c:v>86.194202490394474</c:v>
                </c:pt>
                <c:pt idx="3291">
                  <c:v>86.201138672621553</c:v>
                </c:pt>
                <c:pt idx="3292">
                  <c:v>86.256668344237525</c:v>
                </c:pt>
                <c:pt idx="3293">
                  <c:v>86.253195643859328</c:v>
                </c:pt>
                <c:pt idx="3294">
                  <c:v>86.220218931101087</c:v>
                </c:pt>
                <c:pt idx="3295">
                  <c:v>86.138753191403808</c:v>
                </c:pt>
                <c:pt idx="3296">
                  <c:v>86.128364389233951</c:v>
                </c:pt>
                <c:pt idx="3297">
                  <c:v>86.133558477063488</c:v>
                </c:pt>
                <c:pt idx="3298">
                  <c:v>86.137021550337721</c:v>
                </c:pt>
                <c:pt idx="3299">
                  <c:v>86.135289978892345</c:v>
                </c:pt>
                <c:pt idx="3300">
                  <c:v>86.123170927801894</c:v>
                </c:pt>
                <c:pt idx="3301">
                  <c:v>86.213279678068417</c:v>
                </c:pt>
                <c:pt idx="3302">
                  <c:v>86.333138562591927</c:v>
                </c:pt>
                <c:pt idx="3303">
                  <c:v>86.244515116138629</c:v>
                </c:pt>
                <c:pt idx="3304">
                  <c:v>86.289672949895262</c:v>
                </c:pt>
                <c:pt idx="3305">
                  <c:v>86.286197591526033</c:v>
                </c:pt>
                <c:pt idx="3306">
                  <c:v>86.340097124549132</c:v>
                </c:pt>
                <c:pt idx="3307">
                  <c:v>86.308792426226205</c:v>
                </c:pt>
                <c:pt idx="3308">
                  <c:v>86.293148588230551</c:v>
                </c:pt>
                <c:pt idx="3309">
                  <c:v>86.254931959094932</c:v>
                </c:pt>
                <c:pt idx="3310">
                  <c:v>86.204607182376009</c:v>
                </c:pt>
                <c:pt idx="3311">
                  <c:v>86.178600160901027</c:v>
                </c:pt>
                <c:pt idx="3312">
                  <c:v>86.154341094623405</c:v>
                </c:pt>
                <c:pt idx="3313">
                  <c:v>86.171667605180573</c:v>
                </c:pt>
                <c:pt idx="3314">
                  <c:v>86.251459398526492</c:v>
                </c:pt>
                <c:pt idx="3315">
                  <c:v>86.338357378899005</c:v>
                </c:pt>
                <c:pt idx="3316">
                  <c:v>86.312269604979548</c:v>
                </c:pt>
                <c:pt idx="3317">
                  <c:v>86.246251081902543</c:v>
                </c:pt>
                <c:pt idx="3318">
                  <c:v>86.305315527625041</c:v>
                </c:pt>
                <c:pt idx="3319">
                  <c:v>86.267088123376752</c:v>
                </c:pt>
                <c:pt idx="3320">
                  <c:v>86.239307638120152</c:v>
                </c:pt>
                <c:pt idx="3321">
                  <c:v>86.225424103998549</c:v>
                </c:pt>
                <c:pt idx="3322">
                  <c:v>86.211545039335221</c:v>
                </c:pt>
                <c:pt idx="3323">
                  <c:v>86.221953918905314</c:v>
                </c:pt>
                <c:pt idx="3324">
                  <c:v>86.220218931101087</c:v>
                </c:pt>
                <c:pt idx="3325">
                  <c:v>86.258404799291384</c:v>
                </c:pt>
                <c:pt idx="3326">
                  <c:v>86.260141324260658</c:v>
                </c:pt>
                <c:pt idx="3327">
                  <c:v>86.227159301295984</c:v>
                </c:pt>
                <c:pt idx="3328">
                  <c:v>86.208075971269338</c:v>
                </c:pt>
                <c:pt idx="3329">
                  <c:v>86.173400639543061</c:v>
                </c:pt>
                <c:pt idx="3330">
                  <c:v>86.211545039335221</c:v>
                </c:pt>
                <c:pt idx="3331">
                  <c:v>86.206341541928211</c:v>
                </c:pt>
                <c:pt idx="3332">
                  <c:v>86.194202490394474</c:v>
                </c:pt>
                <c:pt idx="3333">
                  <c:v>86.197670441972264</c:v>
                </c:pt>
                <c:pt idx="3334">
                  <c:v>86.202872892608525</c:v>
                </c:pt>
                <c:pt idx="3335">
                  <c:v>86.201138672621553</c:v>
                </c:pt>
                <c:pt idx="3336">
                  <c:v>86.195936431301547</c:v>
                </c:pt>
                <c:pt idx="3337">
                  <c:v>86.208075971269338</c:v>
                </c:pt>
                <c:pt idx="3338">
                  <c:v>86.209810470403596</c:v>
                </c:pt>
                <c:pt idx="3339">
                  <c:v>86.169934640522868</c:v>
                </c:pt>
                <c:pt idx="3340">
                  <c:v>86.168201745565696</c:v>
                </c:pt>
                <c:pt idx="3341">
                  <c:v>86.168201745565696</c:v>
                </c:pt>
                <c:pt idx="3342">
                  <c:v>86.168201745565696</c:v>
                </c:pt>
                <c:pt idx="3343">
                  <c:v>86.251459398526492</c:v>
                </c:pt>
                <c:pt idx="3344">
                  <c:v>86.261877919149612</c:v>
                </c:pt>
                <c:pt idx="3345">
                  <c:v>86.246251081902543</c:v>
                </c:pt>
                <c:pt idx="3346">
                  <c:v>86.249723223092246</c:v>
                </c:pt>
                <c:pt idx="3347">
                  <c:v>86.253195643859328</c:v>
                </c:pt>
                <c:pt idx="3348">
                  <c:v>86.199404522410887</c:v>
                </c:pt>
                <c:pt idx="3349">
                  <c:v>86.171667605180573</c:v>
                </c:pt>
                <c:pt idx="3350">
                  <c:v>86.143948532368313</c:v>
                </c:pt>
                <c:pt idx="3351">
                  <c:v>86.178600160901027</c:v>
                </c:pt>
                <c:pt idx="3352">
                  <c:v>86.197670441972264</c:v>
                </c:pt>
                <c:pt idx="3353">
                  <c:v>86.254931959094932</c:v>
                </c:pt>
                <c:pt idx="3354">
                  <c:v>86.206341541928211</c:v>
                </c:pt>
                <c:pt idx="3355">
                  <c:v>86.209810470403596</c:v>
                </c:pt>
                <c:pt idx="3356">
                  <c:v>86.227159301295984</c:v>
                </c:pt>
                <c:pt idx="3357">
                  <c:v>86.221953918905314</c:v>
                </c:pt>
                <c:pt idx="3358">
                  <c:v>86.221953918905314</c:v>
                </c:pt>
                <c:pt idx="3359">
                  <c:v>86.221953918905314</c:v>
                </c:pt>
                <c:pt idx="3360">
                  <c:v>86.178600160901027</c:v>
                </c:pt>
                <c:pt idx="3361">
                  <c:v>86.121439913171059</c:v>
                </c:pt>
                <c:pt idx="3362">
                  <c:v>86.133558477063488</c:v>
                </c:pt>
                <c:pt idx="3363">
                  <c:v>86.133558477063488</c:v>
                </c:pt>
                <c:pt idx="3364">
                  <c:v>86.159538316140839</c:v>
                </c:pt>
                <c:pt idx="3365">
                  <c:v>86.161270862658355</c:v>
                </c:pt>
                <c:pt idx="3366">
                  <c:v>86.137021550337721</c:v>
                </c:pt>
                <c:pt idx="3367">
                  <c:v>86.178600160901027</c:v>
                </c:pt>
                <c:pt idx="3368">
                  <c:v>86.18726742431862</c:v>
                </c:pt>
                <c:pt idx="3369">
                  <c:v>86.171667605180573</c:v>
                </c:pt>
                <c:pt idx="3370">
                  <c:v>86.173400639543061</c:v>
                </c:pt>
                <c:pt idx="3371">
                  <c:v>86.159538316140839</c:v>
                </c:pt>
                <c:pt idx="3372">
                  <c:v>86.150876628598994</c:v>
                </c:pt>
                <c:pt idx="3373">
                  <c:v>86.107594300757611</c:v>
                </c:pt>
                <c:pt idx="3374">
                  <c:v>86.123170927801894</c:v>
                </c:pt>
                <c:pt idx="3375">
                  <c:v>86.100673163870184</c:v>
                </c:pt>
                <c:pt idx="3376">
                  <c:v>86.093753139504514</c:v>
                </c:pt>
                <c:pt idx="3377">
                  <c:v>86.095483041311681</c:v>
                </c:pt>
                <c:pt idx="3378">
                  <c:v>86.097213012638889</c:v>
                </c:pt>
                <c:pt idx="3379">
                  <c:v>86.097213012638889</c:v>
                </c:pt>
                <c:pt idx="3380">
                  <c:v>86.100673163870184</c:v>
                </c:pt>
                <c:pt idx="3381">
                  <c:v>86.104133593231907</c:v>
                </c:pt>
                <c:pt idx="3382">
                  <c:v>86.092023307213168</c:v>
                </c:pt>
                <c:pt idx="3383">
                  <c:v>86.093753139504514</c:v>
                </c:pt>
                <c:pt idx="3384">
                  <c:v>86.111055286480834</c:v>
                </c:pt>
                <c:pt idx="3385">
                  <c:v>86.131827044846915</c:v>
                </c:pt>
                <c:pt idx="3386">
                  <c:v>86.164736164736155</c:v>
                </c:pt>
                <c:pt idx="3387">
                  <c:v>86.150876628598994</c:v>
                </c:pt>
                <c:pt idx="3388">
                  <c:v>86.109324758842448</c:v>
                </c:pt>
                <c:pt idx="3389">
                  <c:v>86.093753139504514</c:v>
                </c:pt>
                <c:pt idx="3390">
                  <c:v>86.102403343782655</c:v>
                </c:pt>
                <c:pt idx="3391">
                  <c:v>86.092023307213168</c:v>
                </c:pt>
                <c:pt idx="3392">
                  <c:v>86.121439913171059</c:v>
                </c:pt>
                <c:pt idx="3393">
                  <c:v>86.107594300757611</c:v>
                </c:pt>
                <c:pt idx="3394">
                  <c:v>86.109324758842448</c:v>
                </c:pt>
                <c:pt idx="3395">
                  <c:v>86.097213012638889</c:v>
                </c:pt>
                <c:pt idx="3396">
                  <c:v>86.092023307213168</c:v>
                </c:pt>
                <c:pt idx="3397">
                  <c:v>86.086834227392359</c:v>
                </c:pt>
                <c:pt idx="3398">
                  <c:v>86.090293544433493</c:v>
                </c:pt>
                <c:pt idx="3399">
                  <c:v>86.111055286480834</c:v>
                </c:pt>
                <c:pt idx="3400">
                  <c:v>86.093753139504514</c:v>
                </c:pt>
                <c:pt idx="3401">
                  <c:v>86.121439913171059</c:v>
                </c:pt>
                <c:pt idx="3402">
                  <c:v>86.159538316140839</c:v>
                </c:pt>
                <c:pt idx="3403">
                  <c:v>86.237571951857646</c:v>
                </c:pt>
                <c:pt idx="3404">
                  <c:v>86.213279678068417</c:v>
                </c:pt>
                <c:pt idx="3405">
                  <c:v>86.230629905413565</c:v>
                </c:pt>
                <c:pt idx="3406">
                  <c:v>86.215014386607365</c:v>
                </c:pt>
                <c:pt idx="3407">
                  <c:v>86.216749164956326</c:v>
                </c:pt>
                <c:pt idx="3408">
                  <c:v>86.180333474124581</c:v>
                </c:pt>
                <c:pt idx="3409">
                  <c:v>86.182066857073892</c:v>
                </c:pt>
                <c:pt idx="3410">
                  <c:v>86.201138672621553</c:v>
                </c:pt>
                <c:pt idx="3411">
                  <c:v>86.228894568432906</c:v>
                </c:pt>
                <c:pt idx="3412">
                  <c:v>86.263614583962465</c:v>
                </c:pt>
                <c:pt idx="3413">
                  <c:v>86.274036041477899</c:v>
                </c:pt>
                <c:pt idx="3414">
                  <c:v>86.256668344237525</c:v>
                </c:pt>
                <c:pt idx="3415">
                  <c:v>86.192468619246867</c:v>
                </c:pt>
                <c:pt idx="3416">
                  <c:v>86.201138672621553</c:v>
                </c:pt>
                <c:pt idx="3417">
                  <c:v>86.18726742431862</c:v>
                </c:pt>
                <c:pt idx="3418">
                  <c:v>86.142216682414912</c:v>
                </c:pt>
                <c:pt idx="3419">
                  <c:v>86.145680451959223</c:v>
                </c:pt>
                <c:pt idx="3420">
                  <c:v>86.143948532368313</c:v>
                </c:pt>
                <c:pt idx="3421">
                  <c:v>86.166468920304865</c:v>
                </c:pt>
                <c:pt idx="3422">
                  <c:v>86.194202490394474</c:v>
                </c:pt>
                <c:pt idx="3423">
                  <c:v>86.192468619246867</c:v>
                </c:pt>
                <c:pt idx="3424">
                  <c:v>86.195936431301547</c:v>
                </c:pt>
                <c:pt idx="3425">
                  <c:v>86.161270862658355</c:v>
                </c:pt>
                <c:pt idx="3426">
                  <c:v>86.221953918905314</c:v>
                </c:pt>
                <c:pt idx="3427">
                  <c:v>86.213279678068417</c:v>
                </c:pt>
                <c:pt idx="3428">
                  <c:v>86.204607182376009</c:v>
                </c:pt>
                <c:pt idx="3429">
                  <c:v>86.232365312242138</c:v>
                </c:pt>
                <c:pt idx="3430">
                  <c:v>86.199404522410887</c:v>
                </c:pt>
                <c:pt idx="3431">
                  <c:v>86.246251081902543</c:v>
                </c:pt>
                <c:pt idx="3432">
                  <c:v>86.251459398526492</c:v>
                </c:pt>
                <c:pt idx="3433">
                  <c:v>86.244515116138629</c:v>
                </c:pt>
                <c:pt idx="3434">
                  <c:v>86.227159301295984</c:v>
                </c:pt>
                <c:pt idx="3435">
                  <c:v>86.208075971269338</c:v>
                </c:pt>
                <c:pt idx="3436">
                  <c:v>86.189001086213139</c:v>
                </c:pt>
                <c:pt idx="3437">
                  <c:v>86.149144500070364</c:v>
                </c:pt>
                <c:pt idx="3438">
                  <c:v>86.104133593231907</c:v>
                </c:pt>
                <c:pt idx="3439">
                  <c:v>86.119708968123163</c:v>
                </c:pt>
                <c:pt idx="3440">
                  <c:v>86.104133593231907</c:v>
                </c:pt>
                <c:pt idx="3441">
                  <c:v>86.102403343782655</c:v>
                </c:pt>
                <c:pt idx="3442">
                  <c:v>86.112785883677006</c:v>
                </c:pt>
                <c:pt idx="3443">
                  <c:v>86.105863912222162</c:v>
                </c:pt>
                <c:pt idx="3444">
                  <c:v>86.107594300757611</c:v>
                </c:pt>
                <c:pt idx="3445">
                  <c:v>86.104133593231907</c:v>
                </c:pt>
                <c:pt idx="3446">
                  <c:v>86.100673163870184</c:v>
                </c:pt>
                <c:pt idx="3447">
                  <c:v>86.112785883677006</c:v>
                </c:pt>
                <c:pt idx="3448">
                  <c:v>86.1110552864808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88F-4CEA-A336-0CA223FCCEE3}"/>
            </c:ext>
          </c:extLst>
        </c:ser>
        <c:ser>
          <c:idx val="2"/>
          <c:order val="2"/>
          <c:tx>
            <c:strRef>
              <c:f>'G IV.1.12.'!$J$9</c:f>
              <c:strCache>
                <c:ptCount val="1"/>
                <c:pt idx="0">
                  <c:v>Пољска</c:v>
                </c:pt>
              </c:strCache>
            </c:strRef>
          </c:tx>
          <c:spPr>
            <a:ln w="28575">
              <a:solidFill>
                <a:srgbClr val="A0CFEB"/>
              </a:solidFill>
              <a:prstDash val="solid"/>
            </a:ln>
          </c:spPr>
          <c:marker>
            <c:symbol val="none"/>
          </c:marker>
          <c:cat>
            <c:numRef>
              <c:f>'G IV.1.12.'!$G$247:$G$3695</c:f>
              <c:numCache>
                <c:formatCode>d/m/yyyy;@</c:formatCode>
                <c:ptCount val="3449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74</c:v>
                </c:pt>
                <c:pt idx="21">
                  <c:v>40575</c:v>
                </c:pt>
                <c:pt idx="22">
                  <c:v>40576</c:v>
                </c:pt>
                <c:pt idx="23">
                  <c:v>40577</c:v>
                </c:pt>
                <c:pt idx="24">
                  <c:v>40578</c:v>
                </c:pt>
                <c:pt idx="25">
                  <c:v>40581</c:v>
                </c:pt>
                <c:pt idx="26">
                  <c:v>40582</c:v>
                </c:pt>
                <c:pt idx="27">
                  <c:v>40583</c:v>
                </c:pt>
                <c:pt idx="28">
                  <c:v>40584</c:v>
                </c:pt>
                <c:pt idx="29">
                  <c:v>40585</c:v>
                </c:pt>
                <c:pt idx="30">
                  <c:v>40588</c:v>
                </c:pt>
                <c:pt idx="31">
                  <c:v>40589</c:v>
                </c:pt>
                <c:pt idx="32">
                  <c:v>40590</c:v>
                </c:pt>
                <c:pt idx="33">
                  <c:v>40591</c:v>
                </c:pt>
                <c:pt idx="34">
                  <c:v>40592</c:v>
                </c:pt>
                <c:pt idx="35">
                  <c:v>40595</c:v>
                </c:pt>
                <c:pt idx="36">
                  <c:v>40596</c:v>
                </c:pt>
                <c:pt idx="37">
                  <c:v>40597</c:v>
                </c:pt>
                <c:pt idx="38">
                  <c:v>40598</c:v>
                </c:pt>
                <c:pt idx="39">
                  <c:v>40599</c:v>
                </c:pt>
                <c:pt idx="40">
                  <c:v>40602</c:v>
                </c:pt>
                <c:pt idx="41">
                  <c:v>40603</c:v>
                </c:pt>
                <c:pt idx="42">
                  <c:v>40604</c:v>
                </c:pt>
                <c:pt idx="43">
                  <c:v>40605</c:v>
                </c:pt>
                <c:pt idx="44">
                  <c:v>40606</c:v>
                </c:pt>
                <c:pt idx="45">
                  <c:v>40609</c:v>
                </c:pt>
                <c:pt idx="46">
                  <c:v>40610</c:v>
                </c:pt>
                <c:pt idx="47">
                  <c:v>40611</c:v>
                </c:pt>
                <c:pt idx="48">
                  <c:v>40612</c:v>
                </c:pt>
                <c:pt idx="49">
                  <c:v>40613</c:v>
                </c:pt>
                <c:pt idx="50">
                  <c:v>40616</c:v>
                </c:pt>
                <c:pt idx="51">
                  <c:v>40617</c:v>
                </c:pt>
                <c:pt idx="52">
                  <c:v>40618</c:v>
                </c:pt>
                <c:pt idx="53">
                  <c:v>40619</c:v>
                </c:pt>
                <c:pt idx="54">
                  <c:v>40620</c:v>
                </c:pt>
                <c:pt idx="55">
                  <c:v>40623</c:v>
                </c:pt>
                <c:pt idx="56">
                  <c:v>40624</c:v>
                </c:pt>
                <c:pt idx="57">
                  <c:v>40625</c:v>
                </c:pt>
                <c:pt idx="58">
                  <c:v>40626</c:v>
                </c:pt>
                <c:pt idx="59">
                  <c:v>40627</c:v>
                </c:pt>
                <c:pt idx="60">
                  <c:v>40630</c:v>
                </c:pt>
                <c:pt idx="61">
                  <c:v>40631</c:v>
                </c:pt>
                <c:pt idx="62">
                  <c:v>40632</c:v>
                </c:pt>
                <c:pt idx="63">
                  <c:v>40633</c:v>
                </c:pt>
                <c:pt idx="64">
                  <c:v>40634</c:v>
                </c:pt>
                <c:pt idx="65">
                  <c:v>40637</c:v>
                </c:pt>
                <c:pt idx="66">
                  <c:v>40638</c:v>
                </c:pt>
                <c:pt idx="67">
                  <c:v>40639</c:v>
                </c:pt>
                <c:pt idx="68">
                  <c:v>40640</c:v>
                </c:pt>
                <c:pt idx="69">
                  <c:v>40641</c:v>
                </c:pt>
                <c:pt idx="70">
                  <c:v>40644</c:v>
                </c:pt>
                <c:pt idx="71">
                  <c:v>40645</c:v>
                </c:pt>
                <c:pt idx="72">
                  <c:v>40646</c:v>
                </c:pt>
                <c:pt idx="73">
                  <c:v>40647</c:v>
                </c:pt>
                <c:pt idx="74">
                  <c:v>40648</c:v>
                </c:pt>
                <c:pt idx="75">
                  <c:v>40651</c:v>
                </c:pt>
                <c:pt idx="76">
                  <c:v>40652</c:v>
                </c:pt>
                <c:pt idx="77">
                  <c:v>40653</c:v>
                </c:pt>
                <c:pt idx="78">
                  <c:v>40654</c:v>
                </c:pt>
                <c:pt idx="79">
                  <c:v>40655</c:v>
                </c:pt>
                <c:pt idx="80">
                  <c:v>40659</c:v>
                </c:pt>
                <c:pt idx="81">
                  <c:v>40660</c:v>
                </c:pt>
                <c:pt idx="82">
                  <c:v>40661</c:v>
                </c:pt>
                <c:pt idx="83">
                  <c:v>40662</c:v>
                </c:pt>
                <c:pt idx="84">
                  <c:v>40665</c:v>
                </c:pt>
                <c:pt idx="85">
                  <c:v>40666</c:v>
                </c:pt>
                <c:pt idx="86">
                  <c:v>40667</c:v>
                </c:pt>
                <c:pt idx="87">
                  <c:v>40668</c:v>
                </c:pt>
                <c:pt idx="88">
                  <c:v>40669</c:v>
                </c:pt>
                <c:pt idx="89">
                  <c:v>40672</c:v>
                </c:pt>
                <c:pt idx="90">
                  <c:v>40673</c:v>
                </c:pt>
                <c:pt idx="91">
                  <c:v>40674</c:v>
                </c:pt>
                <c:pt idx="92">
                  <c:v>40675</c:v>
                </c:pt>
                <c:pt idx="93">
                  <c:v>40676</c:v>
                </c:pt>
                <c:pt idx="94">
                  <c:v>40679</c:v>
                </c:pt>
                <c:pt idx="95">
                  <c:v>40680</c:v>
                </c:pt>
                <c:pt idx="96">
                  <c:v>40681</c:v>
                </c:pt>
                <c:pt idx="97">
                  <c:v>40682</c:v>
                </c:pt>
                <c:pt idx="98">
                  <c:v>40683</c:v>
                </c:pt>
                <c:pt idx="99">
                  <c:v>40686</c:v>
                </c:pt>
                <c:pt idx="100">
                  <c:v>40687</c:v>
                </c:pt>
                <c:pt idx="101">
                  <c:v>40688</c:v>
                </c:pt>
                <c:pt idx="102">
                  <c:v>40689</c:v>
                </c:pt>
                <c:pt idx="103">
                  <c:v>40690</c:v>
                </c:pt>
                <c:pt idx="104">
                  <c:v>40693</c:v>
                </c:pt>
                <c:pt idx="105">
                  <c:v>40694</c:v>
                </c:pt>
                <c:pt idx="106">
                  <c:v>40695</c:v>
                </c:pt>
                <c:pt idx="107">
                  <c:v>40696</c:v>
                </c:pt>
                <c:pt idx="108">
                  <c:v>40697</c:v>
                </c:pt>
                <c:pt idx="109">
                  <c:v>40700</c:v>
                </c:pt>
                <c:pt idx="110">
                  <c:v>40701</c:v>
                </c:pt>
                <c:pt idx="111">
                  <c:v>40702</c:v>
                </c:pt>
                <c:pt idx="112">
                  <c:v>40703</c:v>
                </c:pt>
                <c:pt idx="113">
                  <c:v>40704</c:v>
                </c:pt>
                <c:pt idx="114">
                  <c:v>40707</c:v>
                </c:pt>
                <c:pt idx="115">
                  <c:v>40708</c:v>
                </c:pt>
                <c:pt idx="116">
                  <c:v>40709</c:v>
                </c:pt>
                <c:pt idx="117">
                  <c:v>40710</c:v>
                </c:pt>
                <c:pt idx="118">
                  <c:v>40711</c:v>
                </c:pt>
                <c:pt idx="119">
                  <c:v>40714</c:v>
                </c:pt>
                <c:pt idx="120">
                  <c:v>40715</c:v>
                </c:pt>
                <c:pt idx="121">
                  <c:v>40716</c:v>
                </c:pt>
                <c:pt idx="122">
                  <c:v>40717</c:v>
                </c:pt>
                <c:pt idx="123">
                  <c:v>40718</c:v>
                </c:pt>
                <c:pt idx="124">
                  <c:v>40721</c:v>
                </c:pt>
                <c:pt idx="125">
                  <c:v>40722</c:v>
                </c:pt>
                <c:pt idx="126">
                  <c:v>40723</c:v>
                </c:pt>
                <c:pt idx="127">
                  <c:v>40724</c:v>
                </c:pt>
                <c:pt idx="128">
                  <c:v>40725</c:v>
                </c:pt>
                <c:pt idx="129">
                  <c:v>40728</c:v>
                </c:pt>
                <c:pt idx="130">
                  <c:v>40729</c:v>
                </c:pt>
                <c:pt idx="131">
                  <c:v>40730</c:v>
                </c:pt>
                <c:pt idx="132">
                  <c:v>40731</c:v>
                </c:pt>
                <c:pt idx="133">
                  <c:v>40732</c:v>
                </c:pt>
                <c:pt idx="134">
                  <c:v>40735</c:v>
                </c:pt>
                <c:pt idx="135">
                  <c:v>40736</c:v>
                </c:pt>
                <c:pt idx="136">
                  <c:v>40737</c:v>
                </c:pt>
                <c:pt idx="137">
                  <c:v>40738</c:v>
                </c:pt>
                <c:pt idx="138">
                  <c:v>40739</c:v>
                </c:pt>
                <c:pt idx="139">
                  <c:v>40742</c:v>
                </c:pt>
                <c:pt idx="140">
                  <c:v>40743</c:v>
                </c:pt>
                <c:pt idx="141">
                  <c:v>40744</c:v>
                </c:pt>
                <c:pt idx="142">
                  <c:v>40745</c:v>
                </c:pt>
                <c:pt idx="143">
                  <c:v>40746</c:v>
                </c:pt>
                <c:pt idx="144">
                  <c:v>40749</c:v>
                </c:pt>
                <c:pt idx="145">
                  <c:v>40750</c:v>
                </c:pt>
                <c:pt idx="146">
                  <c:v>40751</c:v>
                </c:pt>
                <c:pt idx="147">
                  <c:v>40752</c:v>
                </c:pt>
                <c:pt idx="148">
                  <c:v>40753</c:v>
                </c:pt>
                <c:pt idx="149">
                  <c:v>40756</c:v>
                </c:pt>
                <c:pt idx="150">
                  <c:v>40757</c:v>
                </c:pt>
                <c:pt idx="151">
                  <c:v>40758</c:v>
                </c:pt>
                <c:pt idx="152">
                  <c:v>40759</c:v>
                </c:pt>
                <c:pt idx="153">
                  <c:v>40760</c:v>
                </c:pt>
                <c:pt idx="154">
                  <c:v>40763</c:v>
                </c:pt>
                <c:pt idx="155">
                  <c:v>40764</c:v>
                </c:pt>
                <c:pt idx="156">
                  <c:v>40765</c:v>
                </c:pt>
                <c:pt idx="157">
                  <c:v>40766</c:v>
                </c:pt>
                <c:pt idx="158">
                  <c:v>40767</c:v>
                </c:pt>
                <c:pt idx="159">
                  <c:v>40770</c:v>
                </c:pt>
                <c:pt idx="160">
                  <c:v>40771</c:v>
                </c:pt>
                <c:pt idx="161">
                  <c:v>40772</c:v>
                </c:pt>
                <c:pt idx="162">
                  <c:v>40773</c:v>
                </c:pt>
                <c:pt idx="163">
                  <c:v>40774</c:v>
                </c:pt>
                <c:pt idx="164">
                  <c:v>40777</c:v>
                </c:pt>
                <c:pt idx="165">
                  <c:v>40778</c:v>
                </c:pt>
                <c:pt idx="166">
                  <c:v>40779</c:v>
                </c:pt>
                <c:pt idx="167">
                  <c:v>40780</c:v>
                </c:pt>
                <c:pt idx="168">
                  <c:v>40781</c:v>
                </c:pt>
                <c:pt idx="169">
                  <c:v>40784</c:v>
                </c:pt>
                <c:pt idx="170">
                  <c:v>40785</c:v>
                </c:pt>
                <c:pt idx="171">
                  <c:v>40786</c:v>
                </c:pt>
                <c:pt idx="172">
                  <c:v>40787</c:v>
                </c:pt>
                <c:pt idx="173">
                  <c:v>40788</c:v>
                </c:pt>
                <c:pt idx="174">
                  <c:v>40791</c:v>
                </c:pt>
                <c:pt idx="175">
                  <c:v>40792</c:v>
                </c:pt>
                <c:pt idx="176">
                  <c:v>40793</c:v>
                </c:pt>
                <c:pt idx="177">
                  <c:v>40794</c:v>
                </c:pt>
                <c:pt idx="178">
                  <c:v>40795</c:v>
                </c:pt>
                <c:pt idx="179">
                  <c:v>40798</c:v>
                </c:pt>
                <c:pt idx="180">
                  <c:v>40799</c:v>
                </c:pt>
                <c:pt idx="181">
                  <c:v>40800</c:v>
                </c:pt>
                <c:pt idx="182">
                  <c:v>40801</c:v>
                </c:pt>
                <c:pt idx="183">
                  <c:v>40802</c:v>
                </c:pt>
                <c:pt idx="184">
                  <c:v>40805</c:v>
                </c:pt>
                <c:pt idx="185">
                  <c:v>40806</c:v>
                </c:pt>
                <c:pt idx="186">
                  <c:v>40807</c:v>
                </c:pt>
                <c:pt idx="187">
                  <c:v>40808</c:v>
                </c:pt>
                <c:pt idx="188">
                  <c:v>40809</c:v>
                </c:pt>
                <c:pt idx="189">
                  <c:v>40812</c:v>
                </c:pt>
                <c:pt idx="190">
                  <c:v>40813</c:v>
                </c:pt>
                <c:pt idx="191">
                  <c:v>40814</c:v>
                </c:pt>
                <c:pt idx="192">
                  <c:v>40815</c:v>
                </c:pt>
                <c:pt idx="193">
                  <c:v>40816</c:v>
                </c:pt>
                <c:pt idx="194">
                  <c:v>40819</c:v>
                </c:pt>
                <c:pt idx="195">
                  <c:v>40820</c:v>
                </c:pt>
                <c:pt idx="196">
                  <c:v>40821</c:v>
                </c:pt>
                <c:pt idx="197">
                  <c:v>40822</c:v>
                </c:pt>
                <c:pt idx="198">
                  <c:v>40823</c:v>
                </c:pt>
                <c:pt idx="199">
                  <c:v>40826</c:v>
                </c:pt>
                <c:pt idx="200">
                  <c:v>40827</c:v>
                </c:pt>
                <c:pt idx="201">
                  <c:v>40828</c:v>
                </c:pt>
                <c:pt idx="202">
                  <c:v>40829</c:v>
                </c:pt>
                <c:pt idx="203">
                  <c:v>40830</c:v>
                </c:pt>
                <c:pt idx="204">
                  <c:v>40833</c:v>
                </c:pt>
                <c:pt idx="205">
                  <c:v>40834</c:v>
                </c:pt>
                <c:pt idx="206">
                  <c:v>40835</c:v>
                </c:pt>
                <c:pt idx="207">
                  <c:v>40836</c:v>
                </c:pt>
                <c:pt idx="208">
                  <c:v>40837</c:v>
                </c:pt>
                <c:pt idx="209">
                  <c:v>40840</c:v>
                </c:pt>
                <c:pt idx="210">
                  <c:v>40841</c:v>
                </c:pt>
                <c:pt idx="211">
                  <c:v>40842</c:v>
                </c:pt>
                <c:pt idx="212">
                  <c:v>40843</c:v>
                </c:pt>
                <c:pt idx="213">
                  <c:v>40844</c:v>
                </c:pt>
                <c:pt idx="214">
                  <c:v>40847</c:v>
                </c:pt>
                <c:pt idx="215">
                  <c:v>40848</c:v>
                </c:pt>
                <c:pt idx="216">
                  <c:v>40849</c:v>
                </c:pt>
                <c:pt idx="217">
                  <c:v>40850</c:v>
                </c:pt>
                <c:pt idx="218">
                  <c:v>40851</c:v>
                </c:pt>
                <c:pt idx="219">
                  <c:v>40854</c:v>
                </c:pt>
                <c:pt idx="220">
                  <c:v>40855</c:v>
                </c:pt>
                <c:pt idx="221">
                  <c:v>40856</c:v>
                </c:pt>
                <c:pt idx="222">
                  <c:v>40857</c:v>
                </c:pt>
                <c:pt idx="223">
                  <c:v>40858</c:v>
                </c:pt>
                <c:pt idx="224">
                  <c:v>40861</c:v>
                </c:pt>
                <c:pt idx="225">
                  <c:v>40862</c:v>
                </c:pt>
                <c:pt idx="226">
                  <c:v>40863</c:v>
                </c:pt>
                <c:pt idx="227">
                  <c:v>40864</c:v>
                </c:pt>
                <c:pt idx="228">
                  <c:v>40865</c:v>
                </c:pt>
                <c:pt idx="229">
                  <c:v>40868</c:v>
                </c:pt>
                <c:pt idx="230">
                  <c:v>40869</c:v>
                </c:pt>
                <c:pt idx="231">
                  <c:v>40870</c:v>
                </c:pt>
                <c:pt idx="232">
                  <c:v>40871</c:v>
                </c:pt>
                <c:pt idx="233">
                  <c:v>40872</c:v>
                </c:pt>
                <c:pt idx="234">
                  <c:v>40875</c:v>
                </c:pt>
                <c:pt idx="235">
                  <c:v>40876</c:v>
                </c:pt>
                <c:pt idx="236">
                  <c:v>40877</c:v>
                </c:pt>
                <c:pt idx="237">
                  <c:v>40878</c:v>
                </c:pt>
                <c:pt idx="238">
                  <c:v>40879</c:v>
                </c:pt>
                <c:pt idx="239">
                  <c:v>40882</c:v>
                </c:pt>
                <c:pt idx="240">
                  <c:v>40883</c:v>
                </c:pt>
                <c:pt idx="241">
                  <c:v>40884</c:v>
                </c:pt>
                <c:pt idx="242">
                  <c:v>40885</c:v>
                </c:pt>
                <c:pt idx="243">
                  <c:v>40886</c:v>
                </c:pt>
                <c:pt idx="244">
                  <c:v>40889</c:v>
                </c:pt>
                <c:pt idx="245">
                  <c:v>40890</c:v>
                </c:pt>
                <c:pt idx="246">
                  <c:v>40891</c:v>
                </c:pt>
                <c:pt idx="247">
                  <c:v>40892</c:v>
                </c:pt>
                <c:pt idx="248">
                  <c:v>40893</c:v>
                </c:pt>
                <c:pt idx="249">
                  <c:v>40896</c:v>
                </c:pt>
                <c:pt idx="250">
                  <c:v>40897</c:v>
                </c:pt>
                <c:pt idx="251">
                  <c:v>40898</c:v>
                </c:pt>
                <c:pt idx="252">
                  <c:v>40899</c:v>
                </c:pt>
                <c:pt idx="253">
                  <c:v>40900</c:v>
                </c:pt>
                <c:pt idx="254">
                  <c:v>40903</c:v>
                </c:pt>
                <c:pt idx="255">
                  <c:v>40904</c:v>
                </c:pt>
                <c:pt idx="256">
                  <c:v>40905</c:v>
                </c:pt>
                <c:pt idx="257">
                  <c:v>40906</c:v>
                </c:pt>
                <c:pt idx="258">
                  <c:v>40907</c:v>
                </c:pt>
                <c:pt idx="259">
                  <c:v>40910</c:v>
                </c:pt>
                <c:pt idx="260">
                  <c:v>40911</c:v>
                </c:pt>
                <c:pt idx="261">
                  <c:v>40912</c:v>
                </c:pt>
                <c:pt idx="262">
                  <c:v>40913</c:v>
                </c:pt>
                <c:pt idx="263">
                  <c:v>40914</c:v>
                </c:pt>
                <c:pt idx="264">
                  <c:v>40917</c:v>
                </c:pt>
                <c:pt idx="265">
                  <c:v>40918</c:v>
                </c:pt>
                <c:pt idx="266">
                  <c:v>40919</c:v>
                </c:pt>
                <c:pt idx="267">
                  <c:v>40920</c:v>
                </c:pt>
                <c:pt idx="268">
                  <c:v>40921</c:v>
                </c:pt>
                <c:pt idx="269">
                  <c:v>40924</c:v>
                </c:pt>
                <c:pt idx="270">
                  <c:v>40925</c:v>
                </c:pt>
                <c:pt idx="271">
                  <c:v>40926</c:v>
                </c:pt>
                <c:pt idx="272">
                  <c:v>40927</c:v>
                </c:pt>
                <c:pt idx="273">
                  <c:v>40928</c:v>
                </c:pt>
                <c:pt idx="274">
                  <c:v>40931</c:v>
                </c:pt>
                <c:pt idx="275">
                  <c:v>40932</c:v>
                </c:pt>
                <c:pt idx="276">
                  <c:v>40933</c:v>
                </c:pt>
                <c:pt idx="277">
                  <c:v>40934</c:v>
                </c:pt>
                <c:pt idx="278">
                  <c:v>40935</c:v>
                </c:pt>
                <c:pt idx="279">
                  <c:v>40938</c:v>
                </c:pt>
                <c:pt idx="280">
                  <c:v>40939</c:v>
                </c:pt>
                <c:pt idx="281">
                  <c:v>40940</c:v>
                </c:pt>
                <c:pt idx="282">
                  <c:v>40941</c:v>
                </c:pt>
                <c:pt idx="283">
                  <c:v>40942</c:v>
                </c:pt>
                <c:pt idx="284">
                  <c:v>40945</c:v>
                </c:pt>
                <c:pt idx="285">
                  <c:v>40946</c:v>
                </c:pt>
                <c:pt idx="286">
                  <c:v>40947</c:v>
                </c:pt>
                <c:pt idx="287">
                  <c:v>40948</c:v>
                </c:pt>
                <c:pt idx="288">
                  <c:v>40949</c:v>
                </c:pt>
                <c:pt idx="289">
                  <c:v>40952</c:v>
                </c:pt>
                <c:pt idx="290">
                  <c:v>40953</c:v>
                </c:pt>
                <c:pt idx="291">
                  <c:v>40954</c:v>
                </c:pt>
                <c:pt idx="292">
                  <c:v>40955</c:v>
                </c:pt>
                <c:pt idx="293">
                  <c:v>40956</c:v>
                </c:pt>
                <c:pt idx="294">
                  <c:v>40959</c:v>
                </c:pt>
                <c:pt idx="295">
                  <c:v>40960</c:v>
                </c:pt>
                <c:pt idx="296">
                  <c:v>40961</c:v>
                </c:pt>
                <c:pt idx="297">
                  <c:v>40962</c:v>
                </c:pt>
                <c:pt idx="298">
                  <c:v>40963</c:v>
                </c:pt>
                <c:pt idx="299">
                  <c:v>40966</c:v>
                </c:pt>
                <c:pt idx="300">
                  <c:v>40967</c:v>
                </c:pt>
                <c:pt idx="301">
                  <c:v>40968</c:v>
                </c:pt>
                <c:pt idx="302">
                  <c:v>40969</c:v>
                </c:pt>
                <c:pt idx="303">
                  <c:v>40970</c:v>
                </c:pt>
                <c:pt idx="304">
                  <c:v>40973</c:v>
                </c:pt>
                <c:pt idx="305">
                  <c:v>40974</c:v>
                </c:pt>
                <c:pt idx="306">
                  <c:v>40975</c:v>
                </c:pt>
                <c:pt idx="307">
                  <c:v>40976</c:v>
                </c:pt>
                <c:pt idx="308">
                  <c:v>40977</c:v>
                </c:pt>
                <c:pt idx="309">
                  <c:v>40980</c:v>
                </c:pt>
                <c:pt idx="310">
                  <c:v>40981</c:v>
                </c:pt>
                <c:pt idx="311">
                  <c:v>40982</c:v>
                </c:pt>
                <c:pt idx="312">
                  <c:v>40983</c:v>
                </c:pt>
                <c:pt idx="313">
                  <c:v>40984</c:v>
                </c:pt>
                <c:pt idx="314">
                  <c:v>40987</c:v>
                </c:pt>
                <c:pt idx="315">
                  <c:v>40988</c:v>
                </c:pt>
                <c:pt idx="316">
                  <c:v>40989</c:v>
                </c:pt>
                <c:pt idx="317">
                  <c:v>40990</c:v>
                </c:pt>
                <c:pt idx="318">
                  <c:v>40991</c:v>
                </c:pt>
                <c:pt idx="319">
                  <c:v>40994</c:v>
                </c:pt>
                <c:pt idx="320">
                  <c:v>40995</c:v>
                </c:pt>
                <c:pt idx="321">
                  <c:v>40996</c:v>
                </c:pt>
                <c:pt idx="322">
                  <c:v>40997</c:v>
                </c:pt>
                <c:pt idx="323">
                  <c:v>40998</c:v>
                </c:pt>
                <c:pt idx="324">
                  <c:v>41001</c:v>
                </c:pt>
                <c:pt idx="325">
                  <c:v>41002</c:v>
                </c:pt>
                <c:pt idx="326">
                  <c:v>41003</c:v>
                </c:pt>
                <c:pt idx="327">
                  <c:v>41004</c:v>
                </c:pt>
                <c:pt idx="328">
                  <c:v>41005</c:v>
                </c:pt>
                <c:pt idx="329">
                  <c:v>41008</c:v>
                </c:pt>
                <c:pt idx="330">
                  <c:v>41009</c:v>
                </c:pt>
                <c:pt idx="331">
                  <c:v>41010</c:v>
                </c:pt>
                <c:pt idx="332">
                  <c:v>41011</c:v>
                </c:pt>
                <c:pt idx="333">
                  <c:v>41012</c:v>
                </c:pt>
                <c:pt idx="334">
                  <c:v>41015</c:v>
                </c:pt>
                <c:pt idx="335">
                  <c:v>41016</c:v>
                </c:pt>
                <c:pt idx="336">
                  <c:v>41017</c:v>
                </c:pt>
                <c:pt idx="337">
                  <c:v>41018</c:v>
                </c:pt>
                <c:pt idx="338">
                  <c:v>41019</c:v>
                </c:pt>
                <c:pt idx="339">
                  <c:v>41022</c:v>
                </c:pt>
                <c:pt idx="340">
                  <c:v>41023</c:v>
                </c:pt>
                <c:pt idx="341">
                  <c:v>41024</c:v>
                </c:pt>
                <c:pt idx="342">
                  <c:v>41025</c:v>
                </c:pt>
                <c:pt idx="343">
                  <c:v>41026</c:v>
                </c:pt>
                <c:pt idx="344">
                  <c:v>41029</c:v>
                </c:pt>
                <c:pt idx="345">
                  <c:v>41031</c:v>
                </c:pt>
                <c:pt idx="346">
                  <c:v>41032</c:v>
                </c:pt>
                <c:pt idx="347">
                  <c:v>41033</c:v>
                </c:pt>
                <c:pt idx="348">
                  <c:v>41036</c:v>
                </c:pt>
                <c:pt idx="349">
                  <c:v>41037</c:v>
                </c:pt>
                <c:pt idx="350">
                  <c:v>41038</c:v>
                </c:pt>
                <c:pt idx="351">
                  <c:v>41039</c:v>
                </c:pt>
                <c:pt idx="352">
                  <c:v>41040</c:v>
                </c:pt>
                <c:pt idx="353">
                  <c:v>41043</c:v>
                </c:pt>
                <c:pt idx="354">
                  <c:v>41044</c:v>
                </c:pt>
                <c:pt idx="355">
                  <c:v>41045</c:v>
                </c:pt>
                <c:pt idx="356">
                  <c:v>41046</c:v>
                </c:pt>
                <c:pt idx="357">
                  <c:v>41047</c:v>
                </c:pt>
                <c:pt idx="358">
                  <c:v>41050</c:v>
                </c:pt>
                <c:pt idx="359">
                  <c:v>41051</c:v>
                </c:pt>
                <c:pt idx="360">
                  <c:v>41052</c:v>
                </c:pt>
                <c:pt idx="361">
                  <c:v>41053</c:v>
                </c:pt>
                <c:pt idx="362">
                  <c:v>41054</c:v>
                </c:pt>
                <c:pt idx="363">
                  <c:v>41057</c:v>
                </c:pt>
                <c:pt idx="364">
                  <c:v>41058</c:v>
                </c:pt>
                <c:pt idx="365">
                  <c:v>41059</c:v>
                </c:pt>
                <c:pt idx="366">
                  <c:v>41060</c:v>
                </c:pt>
                <c:pt idx="367">
                  <c:v>41061</c:v>
                </c:pt>
                <c:pt idx="368">
                  <c:v>41064</c:v>
                </c:pt>
                <c:pt idx="369">
                  <c:v>41065</c:v>
                </c:pt>
                <c:pt idx="370">
                  <c:v>41066</c:v>
                </c:pt>
                <c:pt idx="371">
                  <c:v>41067</c:v>
                </c:pt>
                <c:pt idx="372">
                  <c:v>41068</c:v>
                </c:pt>
                <c:pt idx="373">
                  <c:v>41071</c:v>
                </c:pt>
                <c:pt idx="374">
                  <c:v>41072</c:v>
                </c:pt>
                <c:pt idx="375">
                  <c:v>41073</c:v>
                </c:pt>
                <c:pt idx="376">
                  <c:v>41074</c:v>
                </c:pt>
                <c:pt idx="377">
                  <c:v>41075</c:v>
                </c:pt>
                <c:pt idx="378">
                  <c:v>41078</c:v>
                </c:pt>
                <c:pt idx="379">
                  <c:v>41079</c:v>
                </c:pt>
                <c:pt idx="380">
                  <c:v>41080</c:v>
                </c:pt>
                <c:pt idx="381">
                  <c:v>41081</c:v>
                </c:pt>
                <c:pt idx="382">
                  <c:v>41082</c:v>
                </c:pt>
                <c:pt idx="383">
                  <c:v>41085</c:v>
                </c:pt>
                <c:pt idx="384">
                  <c:v>41086</c:v>
                </c:pt>
                <c:pt idx="385">
                  <c:v>41087</c:v>
                </c:pt>
                <c:pt idx="386">
                  <c:v>41088</c:v>
                </c:pt>
                <c:pt idx="387">
                  <c:v>41089</c:v>
                </c:pt>
                <c:pt idx="388">
                  <c:v>41092</c:v>
                </c:pt>
                <c:pt idx="389">
                  <c:v>41093</c:v>
                </c:pt>
                <c:pt idx="390">
                  <c:v>41094</c:v>
                </c:pt>
                <c:pt idx="391">
                  <c:v>41095</c:v>
                </c:pt>
                <c:pt idx="392">
                  <c:v>41096</c:v>
                </c:pt>
                <c:pt idx="393">
                  <c:v>41099</c:v>
                </c:pt>
                <c:pt idx="394">
                  <c:v>41100</c:v>
                </c:pt>
                <c:pt idx="395">
                  <c:v>41101</c:v>
                </c:pt>
                <c:pt idx="396">
                  <c:v>41102</c:v>
                </c:pt>
                <c:pt idx="397">
                  <c:v>41103</c:v>
                </c:pt>
                <c:pt idx="398">
                  <c:v>41106</c:v>
                </c:pt>
                <c:pt idx="399">
                  <c:v>41107</c:v>
                </c:pt>
                <c:pt idx="400">
                  <c:v>41108</c:v>
                </c:pt>
                <c:pt idx="401">
                  <c:v>41109</c:v>
                </c:pt>
                <c:pt idx="402">
                  <c:v>41110</c:v>
                </c:pt>
                <c:pt idx="403">
                  <c:v>41113</c:v>
                </c:pt>
                <c:pt idx="404">
                  <c:v>41114</c:v>
                </c:pt>
                <c:pt idx="405">
                  <c:v>41115</c:v>
                </c:pt>
                <c:pt idx="406">
                  <c:v>41116</c:v>
                </c:pt>
                <c:pt idx="407">
                  <c:v>41117</c:v>
                </c:pt>
                <c:pt idx="408">
                  <c:v>41120</c:v>
                </c:pt>
                <c:pt idx="409">
                  <c:v>41121</c:v>
                </c:pt>
                <c:pt idx="410">
                  <c:v>41122</c:v>
                </c:pt>
                <c:pt idx="411">
                  <c:v>41123</c:v>
                </c:pt>
                <c:pt idx="412">
                  <c:v>41124</c:v>
                </c:pt>
                <c:pt idx="413">
                  <c:v>41127</c:v>
                </c:pt>
                <c:pt idx="414">
                  <c:v>41128</c:v>
                </c:pt>
                <c:pt idx="415">
                  <c:v>41129</c:v>
                </c:pt>
                <c:pt idx="416">
                  <c:v>41130</c:v>
                </c:pt>
                <c:pt idx="417">
                  <c:v>41131</c:v>
                </c:pt>
                <c:pt idx="418">
                  <c:v>41134</c:v>
                </c:pt>
                <c:pt idx="419">
                  <c:v>41135</c:v>
                </c:pt>
                <c:pt idx="420">
                  <c:v>41136</c:v>
                </c:pt>
                <c:pt idx="421">
                  <c:v>41137</c:v>
                </c:pt>
                <c:pt idx="422">
                  <c:v>41138</c:v>
                </c:pt>
                <c:pt idx="423">
                  <c:v>41141</c:v>
                </c:pt>
                <c:pt idx="424">
                  <c:v>41142</c:v>
                </c:pt>
                <c:pt idx="425">
                  <c:v>41143</c:v>
                </c:pt>
                <c:pt idx="426">
                  <c:v>41144</c:v>
                </c:pt>
                <c:pt idx="427">
                  <c:v>41145</c:v>
                </c:pt>
                <c:pt idx="428">
                  <c:v>41148</c:v>
                </c:pt>
                <c:pt idx="429">
                  <c:v>41149</c:v>
                </c:pt>
                <c:pt idx="430">
                  <c:v>41150</c:v>
                </c:pt>
                <c:pt idx="431">
                  <c:v>41151</c:v>
                </c:pt>
                <c:pt idx="432">
                  <c:v>41152</c:v>
                </c:pt>
                <c:pt idx="433">
                  <c:v>41155</c:v>
                </c:pt>
                <c:pt idx="434">
                  <c:v>41156</c:v>
                </c:pt>
                <c:pt idx="435">
                  <c:v>41157</c:v>
                </c:pt>
                <c:pt idx="436">
                  <c:v>41158</c:v>
                </c:pt>
                <c:pt idx="437">
                  <c:v>41159</c:v>
                </c:pt>
                <c:pt idx="438">
                  <c:v>41162</c:v>
                </c:pt>
                <c:pt idx="439">
                  <c:v>41163</c:v>
                </c:pt>
                <c:pt idx="440">
                  <c:v>41164</c:v>
                </c:pt>
                <c:pt idx="441">
                  <c:v>41165</c:v>
                </c:pt>
                <c:pt idx="442">
                  <c:v>41166</c:v>
                </c:pt>
                <c:pt idx="443">
                  <c:v>41169</c:v>
                </c:pt>
                <c:pt idx="444">
                  <c:v>41170</c:v>
                </c:pt>
                <c:pt idx="445">
                  <c:v>41171</c:v>
                </c:pt>
                <c:pt idx="446">
                  <c:v>41172</c:v>
                </c:pt>
                <c:pt idx="447">
                  <c:v>41173</c:v>
                </c:pt>
                <c:pt idx="448">
                  <c:v>41176</c:v>
                </c:pt>
                <c:pt idx="449">
                  <c:v>41177</c:v>
                </c:pt>
                <c:pt idx="450">
                  <c:v>41178</c:v>
                </c:pt>
                <c:pt idx="451">
                  <c:v>41179</c:v>
                </c:pt>
                <c:pt idx="452">
                  <c:v>41180</c:v>
                </c:pt>
                <c:pt idx="453">
                  <c:v>41183</c:v>
                </c:pt>
                <c:pt idx="454">
                  <c:v>41184</c:v>
                </c:pt>
                <c:pt idx="455">
                  <c:v>41185</c:v>
                </c:pt>
                <c:pt idx="456">
                  <c:v>41186</c:v>
                </c:pt>
                <c:pt idx="457">
                  <c:v>41187</c:v>
                </c:pt>
                <c:pt idx="458">
                  <c:v>41190</c:v>
                </c:pt>
                <c:pt idx="459">
                  <c:v>41191</c:v>
                </c:pt>
                <c:pt idx="460">
                  <c:v>41192</c:v>
                </c:pt>
                <c:pt idx="461">
                  <c:v>41193</c:v>
                </c:pt>
                <c:pt idx="462">
                  <c:v>41194</c:v>
                </c:pt>
                <c:pt idx="463">
                  <c:v>41197</c:v>
                </c:pt>
                <c:pt idx="464">
                  <c:v>41198</c:v>
                </c:pt>
                <c:pt idx="465">
                  <c:v>41199</c:v>
                </c:pt>
                <c:pt idx="466">
                  <c:v>41200</c:v>
                </c:pt>
                <c:pt idx="467">
                  <c:v>41201</c:v>
                </c:pt>
                <c:pt idx="468">
                  <c:v>41204</c:v>
                </c:pt>
                <c:pt idx="469">
                  <c:v>41205</c:v>
                </c:pt>
                <c:pt idx="470">
                  <c:v>41206</c:v>
                </c:pt>
                <c:pt idx="471">
                  <c:v>41207</c:v>
                </c:pt>
                <c:pt idx="472">
                  <c:v>41208</c:v>
                </c:pt>
                <c:pt idx="473">
                  <c:v>41211</c:v>
                </c:pt>
                <c:pt idx="474">
                  <c:v>41212</c:v>
                </c:pt>
                <c:pt idx="475">
                  <c:v>41213</c:v>
                </c:pt>
                <c:pt idx="476">
                  <c:v>41214</c:v>
                </c:pt>
                <c:pt idx="477">
                  <c:v>41215</c:v>
                </c:pt>
                <c:pt idx="478">
                  <c:v>41218</c:v>
                </c:pt>
                <c:pt idx="479">
                  <c:v>41219</c:v>
                </c:pt>
                <c:pt idx="480">
                  <c:v>41220</c:v>
                </c:pt>
                <c:pt idx="481">
                  <c:v>41221</c:v>
                </c:pt>
                <c:pt idx="482">
                  <c:v>41222</c:v>
                </c:pt>
                <c:pt idx="483">
                  <c:v>41225</c:v>
                </c:pt>
                <c:pt idx="484">
                  <c:v>41226</c:v>
                </c:pt>
                <c:pt idx="485">
                  <c:v>41227</c:v>
                </c:pt>
                <c:pt idx="486">
                  <c:v>41228</c:v>
                </c:pt>
                <c:pt idx="487">
                  <c:v>41229</c:v>
                </c:pt>
                <c:pt idx="488">
                  <c:v>41232</c:v>
                </c:pt>
                <c:pt idx="489">
                  <c:v>41233</c:v>
                </c:pt>
                <c:pt idx="490">
                  <c:v>41234</c:v>
                </c:pt>
                <c:pt idx="491">
                  <c:v>41235</c:v>
                </c:pt>
                <c:pt idx="492">
                  <c:v>41236</c:v>
                </c:pt>
                <c:pt idx="493">
                  <c:v>41239</c:v>
                </c:pt>
                <c:pt idx="494">
                  <c:v>41240</c:v>
                </c:pt>
                <c:pt idx="495">
                  <c:v>41241</c:v>
                </c:pt>
                <c:pt idx="496">
                  <c:v>41242</c:v>
                </c:pt>
                <c:pt idx="497">
                  <c:v>41243</c:v>
                </c:pt>
                <c:pt idx="498">
                  <c:v>41246</c:v>
                </c:pt>
                <c:pt idx="499">
                  <c:v>41247</c:v>
                </c:pt>
                <c:pt idx="500">
                  <c:v>41248</c:v>
                </c:pt>
                <c:pt idx="501">
                  <c:v>41249</c:v>
                </c:pt>
                <c:pt idx="502">
                  <c:v>41250</c:v>
                </c:pt>
                <c:pt idx="503">
                  <c:v>41253</c:v>
                </c:pt>
                <c:pt idx="504">
                  <c:v>41254</c:v>
                </c:pt>
                <c:pt idx="505">
                  <c:v>41255</c:v>
                </c:pt>
                <c:pt idx="506">
                  <c:v>41256</c:v>
                </c:pt>
                <c:pt idx="507">
                  <c:v>41257</c:v>
                </c:pt>
                <c:pt idx="508">
                  <c:v>41260</c:v>
                </c:pt>
                <c:pt idx="509">
                  <c:v>41261</c:v>
                </c:pt>
                <c:pt idx="510">
                  <c:v>41262</c:v>
                </c:pt>
                <c:pt idx="511">
                  <c:v>41263</c:v>
                </c:pt>
                <c:pt idx="512">
                  <c:v>41264</c:v>
                </c:pt>
                <c:pt idx="513">
                  <c:v>41267</c:v>
                </c:pt>
                <c:pt idx="514">
                  <c:v>41268</c:v>
                </c:pt>
                <c:pt idx="515">
                  <c:v>41269</c:v>
                </c:pt>
                <c:pt idx="516">
                  <c:v>41270</c:v>
                </c:pt>
                <c:pt idx="517">
                  <c:v>41271</c:v>
                </c:pt>
                <c:pt idx="518">
                  <c:v>41274</c:v>
                </c:pt>
                <c:pt idx="519">
                  <c:v>41276</c:v>
                </c:pt>
                <c:pt idx="520">
                  <c:v>41277</c:v>
                </c:pt>
                <c:pt idx="521">
                  <c:v>41278</c:v>
                </c:pt>
                <c:pt idx="522">
                  <c:v>41281</c:v>
                </c:pt>
                <c:pt idx="523">
                  <c:v>41282</c:v>
                </c:pt>
                <c:pt idx="524">
                  <c:v>41283</c:v>
                </c:pt>
                <c:pt idx="525">
                  <c:v>41284</c:v>
                </c:pt>
                <c:pt idx="526">
                  <c:v>41285</c:v>
                </c:pt>
                <c:pt idx="527">
                  <c:v>41288</c:v>
                </c:pt>
                <c:pt idx="528">
                  <c:v>41289</c:v>
                </c:pt>
                <c:pt idx="529">
                  <c:v>41290</c:v>
                </c:pt>
                <c:pt idx="530">
                  <c:v>41291</c:v>
                </c:pt>
                <c:pt idx="531">
                  <c:v>41292</c:v>
                </c:pt>
                <c:pt idx="532">
                  <c:v>41295</c:v>
                </c:pt>
                <c:pt idx="533">
                  <c:v>41296</c:v>
                </c:pt>
                <c:pt idx="534">
                  <c:v>41297</c:v>
                </c:pt>
                <c:pt idx="535">
                  <c:v>41298</c:v>
                </c:pt>
                <c:pt idx="536">
                  <c:v>41299</c:v>
                </c:pt>
                <c:pt idx="537">
                  <c:v>41302</c:v>
                </c:pt>
                <c:pt idx="538">
                  <c:v>41303</c:v>
                </c:pt>
                <c:pt idx="539">
                  <c:v>41304</c:v>
                </c:pt>
                <c:pt idx="540">
                  <c:v>41305</c:v>
                </c:pt>
                <c:pt idx="541">
                  <c:v>41306</c:v>
                </c:pt>
                <c:pt idx="542">
                  <c:v>41309</c:v>
                </c:pt>
                <c:pt idx="543">
                  <c:v>41310</c:v>
                </c:pt>
                <c:pt idx="544">
                  <c:v>41311</c:v>
                </c:pt>
                <c:pt idx="545">
                  <c:v>41312</c:v>
                </c:pt>
                <c:pt idx="546">
                  <c:v>41313</c:v>
                </c:pt>
                <c:pt idx="547">
                  <c:v>41316</c:v>
                </c:pt>
                <c:pt idx="548">
                  <c:v>41317</c:v>
                </c:pt>
                <c:pt idx="549">
                  <c:v>41318</c:v>
                </c:pt>
                <c:pt idx="550">
                  <c:v>41319</c:v>
                </c:pt>
                <c:pt idx="551">
                  <c:v>41320</c:v>
                </c:pt>
                <c:pt idx="552">
                  <c:v>41323</c:v>
                </c:pt>
                <c:pt idx="553">
                  <c:v>41324</c:v>
                </c:pt>
                <c:pt idx="554">
                  <c:v>41325</c:v>
                </c:pt>
                <c:pt idx="555">
                  <c:v>41326</c:v>
                </c:pt>
                <c:pt idx="556">
                  <c:v>41327</c:v>
                </c:pt>
                <c:pt idx="557">
                  <c:v>41330</c:v>
                </c:pt>
                <c:pt idx="558">
                  <c:v>41331</c:v>
                </c:pt>
                <c:pt idx="559">
                  <c:v>41332</c:v>
                </c:pt>
                <c:pt idx="560">
                  <c:v>41333</c:v>
                </c:pt>
                <c:pt idx="561">
                  <c:v>41334</c:v>
                </c:pt>
                <c:pt idx="562">
                  <c:v>41337</c:v>
                </c:pt>
                <c:pt idx="563">
                  <c:v>41338</c:v>
                </c:pt>
                <c:pt idx="564">
                  <c:v>41339</c:v>
                </c:pt>
                <c:pt idx="565">
                  <c:v>41340</c:v>
                </c:pt>
                <c:pt idx="566">
                  <c:v>41341</c:v>
                </c:pt>
                <c:pt idx="567">
                  <c:v>41344</c:v>
                </c:pt>
                <c:pt idx="568">
                  <c:v>41345</c:v>
                </c:pt>
                <c:pt idx="569">
                  <c:v>41346</c:v>
                </c:pt>
                <c:pt idx="570">
                  <c:v>41347</c:v>
                </c:pt>
                <c:pt idx="571">
                  <c:v>41348</c:v>
                </c:pt>
                <c:pt idx="572">
                  <c:v>41351</c:v>
                </c:pt>
                <c:pt idx="573">
                  <c:v>41352</c:v>
                </c:pt>
                <c:pt idx="574">
                  <c:v>41353</c:v>
                </c:pt>
                <c:pt idx="575">
                  <c:v>41354</c:v>
                </c:pt>
                <c:pt idx="576">
                  <c:v>41355</c:v>
                </c:pt>
                <c:pt idx="577">
                  <c:v>41358</c:v>
                </c:pt>
                <c:pt idx="578">
                  <c:v>41359</c:v>
                </c:pt>
                <c:pt idx="579">
                  <c:v>41360</c:v>
                </c:pt>
                <c:pt idx="580">
                  <c:v>41361</c:v>
                </c:pt>
                <c:pt idx="581">
                  <c:v>41362</c:v>
                </c:pt>
                <c:pt idx="582">
                  <c:v>41365</c:v>
                </c:pt>
                <c:pt idx="583">
                  <c:v>41366</c:v>
                </c:pt>
                <c:pt idx="584">
                  <c:v>41367</c:v>
                </c:pt>
                <c:pt idx="585">
                  <c:v>41368</c:v>
                </c:pt>
                <c:pt idx="586">
                  <c:v>41369</c:v>
                </c:pt>
                <c:pt idx="587">
                  <c:v>41372</c:v>
                </c:pt>
                <c:pt idx="588">
                  <c:v>41373</c:v>
                </c:pt>
                <c:pt idx="589">
                  <c:v>41374</c:v>
                </c:pt>
                <c:pt idx="590">
                  <c:v>41375</c:v>
                </c:pt>
                <c:pt idx="591">
                  <c:v>41376</c:v>
                </c:pt>
                <c:pt idx="592">
                  <c:v>41379</c:v>
                </c:pt>
                <c:pt idx="593">
                  <c:v>41380</c:v>
                </c:pt>
                <c:pt idx="594">
                  <c:v>41381</c:v>
                </c:pt>
                <c:pt idx="595">
                  <c:v>41382</c:v>
                </c:pt>
                <c:pt idx="596">
                  <c:v>41383</c:v>
                </c:pt>
                <c:pt idx="597">
                  <c:v>41386</c:v>
                </c:pt>
                <c:pt idx="598">
                  <c:v>41387</c:v>
                </c:pt>
                <c:pt idx="599">
                  <c:v>41388</c:v>
                </c:pt>
                <c:pt idx="600">
                  <c:v>41389</c:v>
                </c:pt>
                <c:pt idx="601">
                  <c:v>41390</c:v>
                </c:pt>
                <c:pt idx="602">
                  <c:v>41393</c:v>
                </c:pt>
                <c:pt idx="603">
                  <c:v>41394</c:v>
                </c:pt>
                <c:pt idx="604">
                  <c:v>41396</c:v>
                </c:pt>
                <c:pt idx="605">
                  <c:v>41397</c:v>
                </c:pt>
                <c:pt idx="606">
                  <c:v>41400</c:v>
                </c:pt>
                <c:pt idx="607">
                  <c:v>41401</c:v>
                </c:pt>
                <c:pt idx="608">
                  <c:v>41402</c:v>
                </c:pt>
                <c:pt idx="609">
                  <c:v>41403</c:v>
                </c:pt>
                <c:pt idx="610">
                  <c:v>41404</c:v>
                </c:pt>
                <c:pt idx="611">
                  <c:v>41407</c:v>
                </c:pt>
                <c:pt idx="612">
                  <c:v>41408</c:v>
                </c:pt>
                <c:pt idx="613">
                  <c:v>41409</c:v>
                </c:pt>
                <c:pt idx="614">
                  <c:v>41410</c:v>
                </c:pt>
                <c:pt idx="615">
                  <c:v>41411</c:v>
                </c:pt>
                <c:pt idx="616">
                  <c:v>41414</c:v>
                </c:pt>
                <c:pt idx="617">
                  <c:v>41415</c:v>
                </c:pt>
                <c:pt idx="618">
                  <c:v>41416</c:v>
                </c:pt>
                <c:pt idx="619">
                  <c:v>41417</c:v>
                </c:pt>
                <c:pt idx="620">
                  <c:v>41418</c:v>
                </c:pt>
                <c:pt idx="621">
                  <c:v>41421</c:v>
                </c:pt>
                <c:pt idx="622">
                  <c:v>41422</c:v>
                </c:pt>
                <c:pt idx="623">
                  <c:v>41423</c:v>
                </c:pt>
                <c:pt idx="624">
                  <c:v>41424</c:v>
                </c:pt>
                <c:pt idx="625">
                  <c:v>41425</c:v>
                </c:pt>
                <c:pt idx="626">
                  <c:v>41428</c:v>
                </c:pt>
                <c:pt idx="627">
                  <c:v>41429</c:v>
                </c:pt>
                <c:pt idx="628">
                  <c:v>41430</c:v>
                </c:pt>
                <c:pt idx="629">
                  <c:v>41431</c:v>
                </c:pt>
                <c:pt idx="630">
                  <c:v>41432</c:v>
                </c:pt>
                <c:pt idx="631">
                  <c:v>41435</c:v>
                </c:pt>
                <c:pt idx="632">
                  <c:v>41436</c:v>
                </c:pt>
                <c:pt idx="633">
                  <c:v>41437</c:v>
                </c:pt>
                <c:pt idx="634">
                  <c:v>41438</c:v>
                </c:pt>
                <c:pt idx="635">
                  <c:v>41439</c:v>
                </c:pt>
                <c:pt idx="636">
                  <c:v>41442</c:v>
                </c:pt>
                <c:pt idx="637">
                  <c:v>41443</c:v>
                </c:pt>
                <c:pt idx="638">
                  <c:v>41444</c:v>
                </c:pt>
                <c:pt idx="639">
                  <c:v>41445</c:v>
                </c:pt>
                <c:pt idx="640">
                  <c:v>41446</c:v>
                </c:pt>
                <c:pt idx="641">
                  <c:v>41449</c:v>
                </c:pt>
                <c:pt idx="642">
                  <c:v>41450</c:v>
                </c:pt>
                <c:pt idx="643">
                  <c:v>41451</c:v>
                </c:pt>
                <c:pt idx="644">
                  <c:v>41452</c:v>
                </c:pt>
                <c:pt idx="645">
                  <c:v>41453</c:v>
                </c:pt>
                <c:pt idx="646">
                  <c:v>41456</c:v>
                </c:pt>
                <c:pt idx="647">
                  <c:v>41457</c:v>
                </c:pt>
                <c:pt idx="648">
                  <c:v>41458</c:v>
                </c:pt>
                <c:pt idx="649">
                  <c:v>41459</c:v>
                </c:pt>
                <c:pt idx="650">
                  <c:v>41460</c:v>
                </c:pt>
                <c:pt idx="651">
                  <c:v>41463</c:v>
                </c:pt>
                <c:pt idx="652">
                  <c:v>41464</c:v>
                </c:pt>
                <c:pt idx="653">
                  <c:v>41465</c:v>
                </c:pt>
                <c:pt idx="654">
                  <c:v>41466</c:v>
                </c:pt>
                <c:pt idx="655">
                  <c:v>41467</c:v>
                </c:pt>
                <c:pt idx="656">
                  <c:v>41470</c:v>
                </c:pt>
                <c:pt idx="657">
                  <c:v>41471</c:v>
                </c:pt>
                <c:pt idx="658">
                  <c:v>41472</c:v>
                </c:pt>
                <c:pt idx="659">
                  <c:v>41473</c:v>
                </c:pt>
                <c:pt idx="660">
                  <c:v>41474</c:v>
                </c:pt>
                <c:pt idx="661">
                  <c:v>41477</c:v>
                </c:pt>
                <c:pt idx="662">
                  <c:v>41478</c:v>
                </c:pt>
                <c:pt idx="663">
                  <c:v>41479</c:v>
                </c:pt>
                <c:pt idx="664">
                  <c:v>41480</c:v>
                </c:pt>
                <c:pt idx="665">
                  <c:v>41481</c:v>
                </c:pt>
                <c:pt idx="666">
                  <c:v>41484</c:v>
                </c:pt>
                <c:pt idx="667">
                  <c:v>41485</c:v>
                </c:pt>
                <c:pt idx="668">
                  <c:v>41486</c:v>
                </c:pt>
                <c:pt idx="669">
                  <c:v>41487</c:v>
                </c:pt>
                <c:pt idx="670">
                  <c:v>41488</c:v>
                </c:pt>
                <c:pt idx="671">
                  <c:v>41491</c:v>
                </c:pt>
                <c:pt idx="672">
                  <c:v>41492</c:v>
                </c:pt>
                <c:pt idx="673">
                  <c:v>41493</c:v>
                </c:pt>
                <c:pt idx="674">
                  <c:v>41494</c:v>
                </c:pt>
                <c:pt idx="675">
                  <c:v>41495</c:v>
                </c:pt>
                <c:pt idx="676">
                  <c:v>41498</c:v>
                </c:pt>
                <c:pt idx="677">
                  <c:v>41499</c:v>
                </c:pt>
                <c:pt idx="678">
                  <c:v>41500</c:v>
                </c:pt>
                <c:pt idx="679">
                  <c:v>41501</c:v>
                </c:pt>
                <c:pt idx="680">
                  <c:v>41502</c:v>
                </c:pt>
                <c:pt idx="681">
                  <c:v>41505</c:v>
                </c:pt>
                <c:pt idx="682">
                  <c:v>41506</c:v>
                </c:pt>
                <c:pt idx="683">
                  <c:v>41507</c:v>
                </c:pt>
                <c:pt idx="684">
                  <c:v>41508</c:v>
                </c:pt>
                <c:pt idx="685">
                  <c:v>41509</c:v>
                </c:pt>
                <c:pt idx="686">
                  <c:v>41512</c:v>
                </c:pt>
                <c:pt idx="687">
                  <c:v>41513</c:v>
                </c:pt>
                <c:pt idx="688">
                  <c:v>41514</c:v>
                </c:pt>
                <c:pt idx="689">
                  <c:v>41515</c:v>
                </c:pt>
                <c:pt idx="690">
                  <c:v>41516</c:v>
                </c:pt>
                <c:pt idx="691">
                  <c:v>41519</c:v>
                </c:pt>
                <c:pt idx="692">
                  <c:v>41520</c:v>
                </c:pt>
                <c:pt idx="693">
                  <c:v>41521</c:v>
                </c:pt>
                <c:pt idx="694">
                  <c:v>41522</c:v>
                </c:pt>
                <c:pt idx="695">
                  <c:v>41523</c:v>
                </c:pt>
                <c:pt idx="696">
                  <c:v>41526</c:v>
                </c:pt>
                <c:pt idx="697">
                  <c:v>41527</c:v>
                </c:pt>
                <c:pt idx="698">
                  <c:v>41528</c:v>
                </c:pt>
                <c:pt idx="699">
                  <c:v>41529</c:v>
                </c:pt>
                <c:pt idx="700">
                  <c:v>41530</c:v>
                </c:pt>
                <c:pt idx="701">
                  <c:v>41533</c:v>
                </c:pt>
                <c:pt idx="702">
                  <c:v>41534</c:v>
                </c:pt>
                <c:pt idx="703">
                  <c:v>41535</c:v>
                </c:pt>
                <c:pt idx="704">
                  <c:v>41536</c:v>
                </c:pt>
                <c:pt idx="705">
                  <c:v>41537</c:v>
                </c:pt>
                <c:pt idx="706">
                  <c:v>41540</c:v>
                </c:pt>
                <c:pt idx="707">
                  <c:v>41541</c:v>
                </c:pt>
                <c:pt idx="708">
                  <c:v>41542</c:v>
                </c:pt>
                <c:pt idx="709">
                  <c:v>41543</c:v>
                </c:pt>
                <c:pt idx="710">
                  <c:v>41544</c:v>
                </c:pt>
                <c:pt idx="711">
                  <c:v>41547</c:v>
                </c:pt>
                <c:pt idx="712">
                  <c:v>41548</c:v>
                </c:pt>
                <c:pt idx="713">
                  <c:v>41549</c:v>
                </c:pt>
                <c:pt idx="714">
                  <c:v>41550</c:v>
                </c:pt>
                <c:pt idx="715">
                  <c:v>41551</c:v>
                </c:pt>
                <c:pt idx="716">
                  <c:v>41554</c:v>
                </c:pt>
                <c:pt idx="717">
                  <c:v>41555</c:v>
                </c:pt>
                <c:pt idx="718">
                  <c:v>41556</c:v>
                </c:pt>
                <c:pt idx="719">
                  <c:v>41557</c:v>
                </c:pt>
                <c:pt idx="720">
                  <c:v>41558</c:v>
                </c:pt>
                <c:pt idx="721">
                  <c:v>41561</c:v>
                </c:pt>
                <c:pt idx="722">
                  <c:v>41562</c:v>
                </c:pt>
                <c:pt idx="723">
                  <c:v>41563</c:v>
                </c:pt>
                <c:pt idx="724">
                  <c:v>41564</c:v>
                </c:pt>
                <c:pt idx="725">
                  <c:v>41565</c:v>
                </c:pt>
                <c:pt idx="726">
                  <c:v>41568</c:v>
                </c:pt>
                <c:pt idx="727">
                  <c:v>41569</c:v>
                </c:pt>
                <c:pt idx="728">
                  <c:v>41570</c:v>
                </c:pt>
                <c:pt idx="729">
                  <c:v>41571</c:v>
                </c:pt>
                <c:pt idx="730">
                  <c:v>41572</c:v>
                </c:pt>
                <c:pt idx="731">
                  <c:v>41575</c:v>
                </c:pt>
                <c:pt idx="732">
                  <c:v>41576</c:v>
                </c:pt>
                <c:pt idx="733">
                  <c:v>41577</c:v>
                </c:pt>
                <c:pt idx="734">
                  <c:v>41578</c:v>
                </c:pt>
                <c:pt idx="735">
                  <c:v>41579</c:v>
                </c:pt>
                <c:pt idx="736">
                  <c:v>41582</c:v>
                </c:pt>
                <c:pt idx="737">
                  <c:v>41583</c:v>
                </c:pt>
                <c:pt idx="738">
                  <c:v>41584</c:v>
                </c:pt>
                <c:pt idx="739">
                  <c:v>41585</c:v>
                </c:pt>
                <c:pt idx="740">
                  <c:v>41586</c:v>
                </c:pt>
                <c:pt idx="741">
                  <c:v>41589</c:v>
                </c:pt>
                <c:pt idx="742">
                  <c:v>41590</c:v>
                </c:pt>
                <c:pt idx="743">
                  <c:v>41591</c:v>
                </c:pt>
                <c:pt idx="744">
                  <c:v>41592</c:v>
                </c:pt>
                <c:pt idx="745">
                  <c:v>41593</c:v>
                </c:pt>
                <c:pt idx="746">
                  <c:v>41596</c:v>
                </c:pt>
                <c:pt idx="747">
                  <c:v>41597</c:v>
                </c:pt>
                <c:pt idx="748">
                  <c:v>41598</c:v>
                </c:pt>
                <c:pt idx="749">
                  <c:v>41599</c:v>
                </c:pt>
                <c:pt idx="750">
                  <c:v>41600</c:v>
                </c:pt>
                <c:pt idx="751">
                  <c:v>41603</c:v>
                </c:pt>
                <c:pt idx="752">
                  <c:v>41604</c:v>
                </c:pt>
                <c:pt idx="753">
                  <c:v>41605</c:v>
                </c:pt>
                <c:pt idx="754">
                  <c:v>41606</c:v>
                </c:pt>
                <c:pt idx="755">
                  <c:v>41607</c:v>
                </c:pt>
                <c:pt idx="756">
                  <c:v>41610</c:v>
                </c:pt>
                <c:pt idx="757">
                  <c:v>41611</c:v>
                </c:pt>
                <c:pt idx="758">
                  <c:v>41612</c:v>
                </c:pt>
                <c:pt idx="759">
                  <c:v>41613</c:v>
                </c:pt>
                <c:pt idx="760">
                  <c:v>41614</c:v>
                </c:pt>
                <c:pt idx="761">
                  <c:v>41617</c:v>
                </c:pt>
                <c:pt idx="762">
                  <c:v>41618</c:v>
                </c:pt>
                <c:pt idx="763">
                  <c:v>41619</c:v>
                </c:pt>
                <c:pt idx="764">
                  <c:v>41620</c:v>
                </c:pt>
                <c:pt idx="765">
                  <c:v>41621</c:v>
                </c:pt>
                <c:pt idx="766">
                  <c:v>41624</c:v>
                </c:pt>
                <c:pt idx="767">
                  <c:v>41625</c:v>
                </c:pt>
                <c:pt idx="768">
                  <c:v>41626</c:v>
                </c:pt>
                <c:pt idx="769">
                  <c:v>41627</c:v>
                </c:pt>
                <c:pt idx="770">
                  <c:v>41628</c:v>
                </c:pt>
                <c:pt idx="771">
                  <c:v>41631</c:v>
                </c:pt>
                <c:pt idx="772">
                  <c:v>41632</c:v>
                </c:pt>
                <c:pt idx="773">
                  <c:v>41633</c:v>
                </c:pt>
                <c:pt idx="774">
                  <c:v>41634</c:v>
                </c:pt>
                <c:pt idx="775">
                  <c:v>41635</c:v>
                </c:pt>
                <c:pt idx="776">
                  <c:v>41638</c:v>
                </c:pt>
                <c:pt idx="777">
                  <c:v>41639</c:v>
                </c:pt>
                <c:pt idx="778">
                  <c:v>41641</c:v>
                </c:pt>
                <c:pt idx="779">
                  <c:v>41642</c:v>
                </c:pt>
                <c:pt idx="780">
                  <c:v>41645</c:v>
                </c:pt>
                <c:pt idx="781">
                  <c:v>41646</c:v>
                </c:pt>
                <c:pt idx="782">
                  <c:v>41647</c:v>
                </c:pt>
                <c:pt idx="783">
                  <c:v>41648</c:v>
                </c:pt>
                <c:pt idx="784">
                  <c:v>41649</c:v>
                </c:pt>
                <c:pt idx="785">
                  <c:v>41652</c:v>
                </c:pt>
                <c:pt idx="786">
                  <c:v>41653</c:v>
                </c:pt>
                <c:pt idx="787">
                  <c:v>41654</c:v>
                </c:pt>
                <c:pt idx="788">
                  <c:v>41655</c:v>
                </c:pt>
                <c:pt idx="789">
                  <c:v>41656</c:v>
                </c:pt>
                <c:pt idx="790">
                  <c:v>41659</c:v>
                </c:pt>
                <c:pt idx="791">
                  <c:v>41660</c:v>
                </c:pt>
                <c:pt idx="792">
                  <c:v>41661</c:v>
                </c:pt>
                <c:pt idx="793">
                  <c:v>41662</c:v>
                </c:pt>
                <c:pt idx="794">
                  <c:v>41663</c:v>
                </c:pt>
                <c:pt idx="795">
                  <c:v>41666</c:v>
                </c:pt>
                <c:pt idx="796">
                  <c:v>41667</c:v>
                </c:pt>
                <c:pt idx="797">
                  <c:v>41668</c:v>
                </c:pt>
                <c:pt idx="798">
                  <c:v>41669</c:v>
                </c:pt>
                <c:pt idx="799">
                  <c:v>41670</c:v>
                </c:pt>
                <c:pt idx="800">
                  <c:v>41673</c:v>
                </c:pt>
                <c:pt idx="801">
                  <c:v>41674</c:v>
                </c:pt>
                <c:pt idx="802">
                  <c:v>41675</c:v>
                </c:pt>
                <c:pt idx="803">
                  <c:v>41676</c:v>
                </c:pt>
                <c:pt idx="804">
                  <c:v>41677</c:v>
                </c:pt>
                <c:pt idx="805">
                  <c:v>41680</c:v>
                </c:pt>
                <c:pt idx="806">
                  <c:v>41681</c:v>
                </c:pt>
                <c:pt idx="807">
                  <c:v>41682</c:v>
                </c:pt>
                <c:pt idx="808">
                  <c:v>41683</c:v>
                </c:pt>
                <c:pt idx="809">
                  <c:v>41684</c:v>
                </c:pt>
                <c:pt idx="810">
                  <c:v>41687</c:v>
                </c:pt>
                <c:pt idx="811">
                  <c:v>41688</c:v>
                </c:pt>
                <c:pt idx="812">
                  <c:v>41689</c:v>
                </c:pt>
                <c:pt idx="813">
                  <c:v>41690</c:v>
                </c:pt>
                <c:pt idx="814">
                  <c:v>41691</c:v>
                </c:pt>
                <c:pt idx="815">
                  <c:v>41694</c:v>
                </c:pt>
                <c:pt idx="816">
                  <c:v>41695</c:v>
                </c:pt>
                <c:pt idx="817">
                  <c:v>41696</c:v>
                </c:pt>
                <c:pt idx="818">
                  <c:v>41697</c:v>
                </c:pt>
                <c:pt idx="819">
                  <c:v>41698</c:v>
                </c:pt>
                <c:pt idx="820">
                  <c:v>41701</c:v>
                </c:pt>
                <c:pt idx="821">
                  <c:v>41702</c:v>
                </c:pt>
                <c:pt idx="822">
                  <c:v>41703</c:v>
                </c:pt>
                <c:pt idx="823">
                  <c:v>41704</c:v>
                </c:pt>
                <c:pt idx="824">
                  <c:v>41705</c:v>
                </c:pt>
                <c:pt idx="825">
                  <c:v>41708</c:v>
                </c:pt>
                <c:pt idx="826">
                  <c:v>41709</c:v>
                </c:pt>
                <c:pt idx="827">
                  <c:v>41710</c:v>
                </c:pt>
                <c:pt idx="828">
                  <c:v>41711</c:v>
                </c:pt>
                <c:pt idx="829">
                  <c:v>41712</c:v>
                </c:pt>
                <c:pt idx="830">
                  <c:v>41715</c:v>
                </c:pt>
                <c:pt idx="831">
                  <c:v>41716</c:v>
                </c:pt>
                <c:pt idx="832">
                  <c:v>41717</c:v>
                </c:pt>
                <c:pt idx="833">
                  <c:v>41718</c:v>
                </c:pt>
                <c:pt idx="834">
                  <c:v>41719</c:v>
                </c:pt>
                <c:pt idx="835">
                  <c:v>41722</c:v>
                </c:pt>
                <c:pt idx="836">
                  <c:v>41723</c:v>
                </c:pt>
                <c:pt idx="837">
                  <c:v>41724</c:v>
                </c:pt>
                <c:pt idx="838">
                  <c:v>41725</c:v>
                </c:pt>
                <c:pt idx="839">
                  <c:v>41726</c:v>
                </c:pt>
                <c:pt idx="840">
                  <c:v>41729</c:v>
                </c:pt>
                <c:pt idx="841">
                  <c:v>41730</c:v>
                </c:pt>
                <c:pt idx="842">
                  <c:v>41731</c:v>
                </c:pt>
                <c:pt idx="843">
                  <c:v>41732</c:v>
                </c:pt>
                <c:pt idx="844">
                  <c:v>41733</c:v>
                </c:pt>
                <c:pt idx="845">
                  <c:v>41736</c:v>
                </c:pt>
                <c:pt idx="846">
                  <c:v>41737</c:v>
                </c:pt>
                <c:pt idx="847">
                  <c:v>41738</c:v>
                </c:pt>
                <c:pt idx="848">
                  <c:v>41739</c:v>
                </c:pt>
                <c:pt idx="849">
                  <c:v>41740</c:v>
                </c:pt>
                <c:pt idx="850">
                  <c:v>41743</c:v>
                </c:pt>
                <c:pt idx="851">
                  <c:v>41744</c:v>
                </c:pt>
                <c:pt idx="852">
                  <c:v>41745</c:v>
                </c:pt>
                <c:pt idx="853">
                  <c:v>41746</c:v>
                </c:pt>
                <c:pt idx="854">
                  <c:v>41747</c:v>
                </c:pt>
                <c:pt idx="855">
                  <c:v>41750</c:v>
                </c:pt>
                <c:pt idx="856">
                  <c:v>41751</c:v>
                </c:pt>
                <c:pt idx="857">
                  <c:v>41752</c:v>
                </c:pt>
                <c:pt idx="858">
                  <c:v>41753</c:v>
                </c:pt>
                <c:pt idx="859">
                  <c:v>41754</c:v>
                </c:pt>
                <c:pt idx="860">
                  <c:v>41757</c:v>
                </c:pt>
                <c:pt idx="861">
                  <c:v>41758</c:v>
                </c:pt>
                <c:pt idx="862">
                  <c:v>41759</c:v>
                </c:pt>
                <c:pt idx="863">
                  <c:v>41761</c:v>
                </c:pt>
                <c:pt idx="864">
                  <c:v>41764</c:v>
                </c:pt>
                <c:pt idx="865">
                  <c:v>41765</c:v>
                </c:pt>
                <c:pt idx="866">
                  <c:v>41766</c:v>
                </c:pt>
                <c:pt idx="867">
                  <c:v>41767</c:v>
                </c:pt>
                <c:pt idx="868">
                  <c:v>41768</c:v>
                </c:pt>
                <c:pt idx="869">
                  <c:v>41771</c:v>
                </c:pt>
                <c:pt idx="870">
                  <c:v>41772</c:v>
                </c:pt>
                <c:pt idx="871">
                  <c:v>41773</c:v>
                </c:pt>
                <c:pt idx="872">
                  <c:v>41774</c:v>
                </c:pt>
                <c:pt idx="873">
                  <c:v>41775</c:v>
                </c:pt>
                <c:pt idx="874">
                  <c:v>41778</c:v>
                </c:pt>
                <c:pt idx="875">
                  <c:v>41779</c:v>
                </c:pt>
                <c:pt idx="876">
                  <c:v>41780</c:v>
                </c:pt>
                <c:pt idx="877">
                  <c:v>41781</c:v>
                </c:pt>
                <c:pt idx="878">
                  <c:v>41782</c:v>
                </c:pt>
                <c:pt idx="879">
                  <c:v>41785</c:v>
                </c:pt>
                <c:pt idx="880">
                  <c:v>41786</c:v>
                </c:pt>
                <c:pt idx="881">
                  <c:v>41787</c:v>
                </c:pt>
                <c:pt idx="882">
                  <c:v>41788</c:v>
                </c:pt>
                <c:pt idx="883">
                  <c:v>41789</c:v>
                </c:pt>
                <c:pt idx="884">
                  <c:v>41792</c:v>
                </c:pt>
                <c:pt idx="885">
                  <c:v>41793</c:v>
                </c:pt>
                <c:pt idx="886">
                  <c:v>41794</c:v>
                </c:pt>
                <c:pt idx="887">
                  <c:v>41795</c:v>
                </c:pt>
                <c:pt idx="888">
                  <c:v>41796</c:v>
                </c:pt>
                <c:pt idx="889">
                  <c:v>41799</c:v>
                </c:pt>
                <c:pt idx="890">
                  <c:v>41800</c:v>
                </c:pt>
                <c:pt idx="891">
                  <c:v>41801</c:v>
                </c:pt>
                <c:pt idx="892">
                  <c:v>41802</c:v>
                </c:pt>
                <c:pt idx="893">
                  <c:v>41803</c:v>
                </c:pt>
                <c:pt idx="894">
                  <c:v>41806</c:v>
                </c:pt>
                <c:pt idx="895">
                  <c:v>41807</c:v>
                </c:pt>
                <c:pt idx="896">
                  <c:v>41808</c:v>
                </c:pt>
                <c:pt idx="897">
                  <c:v>41809</c:v>
                </c:pt>
                <c:pt idx="898">
                  <c:v>41810</c:v>
                </c:pt>
                <c:pt idx="899">
                  <c:v>41813</c:v>
                </c:pt>
                <c:pt idx="900">
                  <c:v>41814</c:v>
                </c:pt>
                <c:pt idx="901">
                  <c:v>41815</c:v>
                </c:pt>
                <c:pt idx="902">
                  <c:v>41816</c:v>
                </c:pt>
                <c:pt idx="903">
                  <c:v>41817</c:v>
                </c:pt>
                <c:pt idx="904">
                  <c:v>41820</c:v>
                </c:pt>
                <c:pt idx="905">
                  <c:v>41821</c:v>
                </c:pt>
                <c:pt idx="906">
                  <c:v>41822</c:v>
                </c:pt>
                <c:pt idx="907">
                  <c:v>41823</c:v>
                </c:pt>
                <c:pt idx="908">
                  <c:v>41824</c:v>
                </c:pt>
                <c:pt idx="909">
                  <c:v>41827</c:v>
                </c:pt>
                <c:pt idx="910">
                  <c:v>41828</c:v>
                </c:pt>
                <c:pt idx="911">
                  <c:v>41829</c:v>
                </c:pt>
                <c:pt idx="912">
                  <c:v>41830</c:v>
                </c:pt>
                <c:pt idx="913">
                  <c:v>41831</c:v>
                </c:pt>
                <c:pt idx="914">
                  <c:v>41834</c:v>
                </c:pt>
                <c:pt idx="915">
                  <c:v>41835</c:v>
                </c:pt>
                <c:pt idx="916">
                  <c:v>41836</c:v>
                </c:pt>
                <c:pt idx="917">
                  <c:v>41837</c:v>
                </c:pt>
                <c:pt idx="918">
                  <c:v>41838</c:v>
                </c:pt>
                <c:pt idx="919">
                  <c:v>41841</c:v>
                </c:pt>
                <c:pt idx="920">
                  <c:v>41842</c:v>
                </c:pt>
                <c:pt idx="921">
                  <c:v>41843</c:v>
                </c:pt>
                <c:pt idx="922">
                  <c:v>41844</c:v>
                </c:pt>
                <c:pt idx="923">
                  <c:v>41845</c:v>
                </c:pt>
                <c:pt idx="924">
                  <c:v>41848</c:v>
                </c:pt>
                <c:pt idx="925">
                  <c:v>41849</c:v>
                </c:pt>
                <c:pt idx="926">
                  <c:v>41850</c:v>
                </c:pt>
                <c:pt idx="927">
                  <c:v>41851</c:v>
                </c:pt>
                <c:pt idx="928">
                  <c:v>41852</c:v>
                </c:pt>
                <c:pt idx="929">
                  <c:v>41855</c:v>
                </c:pt>
                <c:pt idx="930">
                  <c:v>41856</c:v>
                </c:pt>
                <c:pt idx="931">
                  <c:v>41857</c:v>
                </c:pt>
                <c:pt idx="932">
                  <c:v>41858</c:v>
                </c:pt>
                <c:pt idx="933">
                  <c:v>41859</c:v>
                </c:pt>
                <c:pt idx="934">
                  <c:v>41862</c:v>
                </c:pt>
                <c:pt idx="935">
                  <c:v>41863</c:v>
                </c:pt>
                <c:pt idx="936">
                  <c:v>41864</c:v>
                </c:pt>
                <c:pt idx="937">
                  <c:v>41865</c:v>
                </c:pt>
                <c:pt idx="938">
                  <c:v>41866</c:v>
                </c:pt>
                <c:pt idx="939">
                  <c:v>41869</c:v>
                </c:pt>
                <c:pt idx="940">
                  <c:v>41870</c:v>
                </c:pt>
                <c:pt idx="941">
                  <c:v>41871</c:v>
                </c:pt>
                <c:pt idx="942">
                  <c:v>41872</c:v>
                </c:pt>
                <c:pt idx="943">
                  <c:v>41873</c:v>
                </c:pt>
                <c:pt idx="944">
                  <c:v>41876</c:v>
                </c:pt>
                <c:pt idx="945">
                  <c:v>41877</c:v>
                </c:pt>
                <c:pt idx="946">
                  <c:v>41878</c:v>
                </c:pt>
                <c:pt idx="947">
                  <c:v>41879</c:v>
                </c:pt>
                <c:pt idx="948">
                  <c:v>41880</c:v>
                </c:pt>
                <c:pt idx="949">
                  <c:v>41883</c:v>
                </c:pt>
                <c:pt idx="950">
                  <c:v>41884</c:v>
                </c:pt>
                <c:pt idx="951">
                  <c:v>41885</c:v>
                </c:pt>
                <c:pt idx="952">
                  <c:v>41886</c:v>
                </c:pt>
                <c:pt idx="953">
                  <c:v>41887</c:v>
                </c:pt>
                <c:pt idx="954">
                  <c:v>41890</c:v>
                </c:pt>
                <c:pt idx="955">
                  <c:v>41891</c:v>
                </c:pt>
                <c:pt idx="956">
                  <c:v>41892</c:v>
                </c:pt>
                <c:pt idx="957">
                  <c:v>41893</c:v>
                </c:pt>
                <c:pt idx="958">
                  <c:v>41894</c:v>
                </c:pt>
                <c:pt idx="959">
                  <c:v>41897</c:v>
                </c:pt>
                <c:pt idx="960">
                  <c:v>41898</c:v>
                </c:pt>
                <c:pt idx="961">
                  <c:v>41899</c:v>
                </c:pt>
                <c:pt idx="962">
                  <c:v>41900</c:v>
                </c:pt>
                <c:pt idx="963">
                  <c:v>41901</c:v>
                </c:pt>
                <c:pt idx="964">
                  <c:v>41904</c:v>
                </c:pt>
                <c:pt idx="965">
                  <c:v>41905</c:v>
                </c:pt>
                <c:pt idx="966">
                  <c:v>41906</c:v>
                </c:pt>
                <c:pt idx="967">
                  <c:v>41907</c:v>
                </c:pt>
                <c:pt idx="968">
                  <c:v>41908</c:v>
                </c:pt>
                <c:pt idx="969">
                  <c:v>41911</c:v>
                </c:pt>
                <c:pt idx="970">
                  <c:v>41912</c:v>
                </c:pt>
                <c:pt idx="971">
                  <c:v>41913</c:v>
                </c:pt>
                <c:pt idx="972">
                  <c:v>41914</c:v>
                </c:pt>
                <c:pt idx="973">
                  <c:v>41915</c:v>
                </c:pt>
                <c:pt idx="974">
                  <c:v>41918</c:v>
                </c:pt>
                <c:pt idx="975">
                  <c:v>41919</c:v>
                </c:pt>
                <c:pt idx="976">
                  <c:v>41920</c:v>
                </c:pt>
                <c:pt idx="977">
                  <c:v>41921</c:v>
                </c:pt>
                <c:pt idx="978">
                  <c:v>41922</c:v>
                </c:pt>
                <c:pt idx="979">
                  <c:v>41925</c:v>
                </c:pt>
                <c:pt idx="980">
                  <c:v>41926</c:v>
                </c:pt>
                <c:pt idx="981">
                  <c:v>41927</c:v>
                </c:pt>
                <c:pt idx="982">
                  <c:v>41928</c:v>
                </c:pt>
                <c:pt idx="983">
                  <c:v>41929</c:v>
                </c:pt>
                <c:pt idx="984">
                  <c:v>41932</c:v>
                </c:pt>
                <c:pt idx="985">
                  <c:v>41933</c:v>
                </c:pt>
                <c:pt idx="986">
                  <c:v>41934</c:v>
                </c:pt>
                <c:pt idx="987">
                  <c:v>41935</c:v>
                </c:pt>
                <c:pt idx="988">
                  <c:v>41936</c:v>
                </c:pt>
                <c:pt idx="989">
                  <c:v>41939</c:v>
                </c:pt>
                <c:pt idx="990">
                  <c:v>41940</c:v>
                </c:pt>
                <c:pt idx="991">
                  <c:v>41941</c:v>
                </c:pt>
                <c:pt idx="992">
                  <c:v>41942</c:v>
                </c:pt>
                <c:pt idx="993">
                  <c:v>41943</c:v>
                </c:pt>
                <c:pt idx="994">
                  <c:v>41946</c:v>
                </c:pt>
                <c:pt idx="995">
                  <c:v>41947</c:v>
                </c:pt>
                <c:pt idx="996">
                  <c:v>41948</c:v>
                </c:pt>
                <c:pt idx="997">
                  <c:v>41949</c:v>
                </c:pt>
                <c:pt idx="998">
                  <c:v>41950</c:v>
                </c:pt>
                <c:pt idx="999">
                  <c:v>41953</c:v>
                </c:pt>
                <c:pt idx="1000">
                  <c:v>41954</c:v>
                </c:pt>
                <c:pt idx="1001">
                  <c:v>41955</c:v>
                </c:pt>
                <c:pt idx="1002">
                  <c:v>41956</c:v>
                </c:pt>
                <c:pt idx="1003">
                  <c:v>41957</c:v>
                </c:pt>
                <c:pt idx="1004">
                  <c:v>41960</c:v>
                </c:pt>
                <c:pt idx="1005">
                  <c:v>41961</c:v>
                </c:pt>
                <c:pt idx="1006">
                  <c:v>41962</c:v>
                </c:pt>
                <c:pt idx="1007">
                  <c:v>41963</c:v>
                </c:pt>
                <c:pt idx="1008">
                  <c:v>41964</c:v>
                </c:pt>
                <c:pt idx="1009">
                  <c:v>41967</c:v>
                </c:pt>
                <c:pt idx="1010">
                  <c:v>41968</c:v>
                </c:pt>
                <c:pt idx="1011">
                  <c:v>41969</c:v>
                </c:pt>
                <c:pt idx="1012">
                  <c:v>41970</c:v>
                </c:pt>
                <c:pt idx="1013">
                  <c:v>41971</c:v>
                </c:pt>
                <c:pt idx="1014">
                  <c:v>41974</c:v>
                </c:pt>
                <c:pt idx="1015">
                  <c:v>41975</c:v>
                </c:pt>
                <c:pt idx="1016">
                  <c:v>41976</c:v>
                </c:pt>
                <c:pt idx="1017">
                  <c:v>41977</c:v>
                </c:pt>
                <c:pt idx="1018">
                  <c:v>41978</c:v>
                </c:pt>
                <c:pt idx="1019">
                  <c:v>41981</c:v>
                </c:pt>
                <c:pt idx="1020">
                  <c:v>41982</c:v>
                </c:pt>
                <c:pt idx="1021">
                  <c:v>41983</c:v>
                </c:pt>
                <c:pt idx="1022">
                  <c:v>41984</c:v>
                </c:pt>
                <c:pt idx="1023">
                  <c:v>41985</c:v>
                </c:pt>
                <c:pt idx="1024">
                  <c:v>41988</c:v>
                </c:pt>
                <c:pt idx="1025">
                  <c:v>41989</c:v>
                </c:pt>
                <c:pt idx="1026">
                  <c:v>41990</c:v>
                </c:pt>
                <c:pt idx="1027">
                  <c:v>41991</c:v>
                </c:pt>
                <c:pt idx="1028">
                  <c:v>41992</c:v>
                </c:pt>
                <c:pt idx="1029">
                  <c:v>41995</c:v>
                </c:pt>
                <c:pt idx="1030">
                  <c:v>41996</c:v>
                </c:pt>
                <c:pt idx="1031">
                  <c:v>41997</c:v>
                </c:pt>
                <c:pt idx="1032">
                  <c:v>41998</c:v>
                </c:pt>
                <c:pt idx="1033">
                  <c:v>41999</c:v>
                </c:pt>
                <c:pt idx="1034">
                  <c:v>42002</c:v>
                </c:pt>
                <c:pt idx="1035">
                  <c:v>42003</c:v>
                </c:pt>
                <c:pt idx="1036">
                  <c:v>42004</c:v>
                </c:pt>
                <c:pt idx="1037">
                  <c:v>42006</c:v>
                </c:pt>
                <c:pt idx="1038">
                  <c:v>42009</c:v>
                </c:pt>
                <c:pt idx="1039">
                  <c:v>42010</c:v>
                </c:pt>
                <c:pt idx="1040">
                  <c:v>42011</c:v>
                </c:pt>
                <c:pt idx="1041">
                  <c:v>42012</c:v>
                </c:pt>
                <c:pt idx="1042">
                  <c:v>42013</c:v>
                </c:pt>
                <c:pt idx="1043">
                  <c:v>42016</c:v>
                </c:pt>
                <c:pt idx="1044">
                  <c:v>42017</c:v>
                </c:pt>
                <c:pt idx="1045">
                  <c:v>42018</c:v>
                </c:pt>
                <c:pt idx="1046">
                  <c:v>42019</c:v>
                </c:pt>
                <c:pt idx="1047">
                  <c:v>42020</c:v>
                </c:pt>
                <c:pt idx="1048">
                  <c:v>42023</c:v>
                </c:pt>
                <c:pt idx="1049">
                  <c:v>42024</c:v>
                </c:pt>
                <c:pt idx="1050">
                  <c:v>42025</c:v>
                </c:pt>
                <c:pt idx="1051">
                  <c:v>42026</c:v>
                </c:pt>
                <c:pt idx="1052">
                  <c:v>42027</c:v>
                </c:pt>
                <c:pt idx="1053">
                  <c:v>42030</c:v>
                </c:pt>
                <c:pt idx="1054">
                  <c:v>42031</c:v>
                </c:pt>
                <c:pt idx="1055">
                  <c:v>42032</c:v>
                </c:pt>
                <c:pt idx="1056">
                  <c:v>42033</c:v>
                </c:pt>
                <c:pt idx="1057">
                  <c:v>42034</c:v>
                </c:pt>
                <c:pt idx="1058">
                  <c:v>42037</c:v>
                </c:pt>
                <c:pt idx="1059">
                  <c:v>42038</c:v>
                </c:pt>
                <c:pt idx="1060">
                  <c:v>42039</c:v>
                </c:pt>
                <c:pt idx="1061">
                  <c:v>42040</c:v>
                </c:pt>
                <c:pt idx="1062">
                  <c:v>42041</c:v>
                </c:pt>
                <c:pt idx="1063">
                  <c:v>42044</c:v>
                </c:pt>
                <c:pt idx="1064">
                  <c:v>42045</c:v>
                </c:pt>
                <c:pt idx="1065">
                  <c:v>42046</c:v>
                </c:pt>
                <c:pt idx="1066">
                  <c:v>42047</c:v>
                </c:pt>
                <c:pt idx="1067">
                  <c:v>42048</c:v>
                </c:pt>
                <c:pt idx="1068">
                  <c:v>42051</c:v>
                </c:pt>
                <c:pt idx="1069">
                  <c:v>42052</c:v>
                </c:pt>
                <c:pt idx="1070">
                  <c:v>42053</c:v>
                </c:pt>
                <c:pt idx="1071">
                  <c:v>42054</c:v>
                </c:pt>
                <c:pt idx="1072">
                  <c:v>42055</c:v>
                </c:pt>
                <c:pt idx="1073">
                  <c:v>42058</c:v>
                </c:pt>
                <c:pt idx="1074">
                  <c:v>42059</c:v>
                </c:pt>
                <c:pt idx="1075">
                  <c:v>42060</c:v>
                </c:pt>
                <c:pt idx="1076">
                  <c:v>42061</c:v>
                </c:pt>
                <c:pt idx="1077">
                  <c:v>42062</c:v>
                </c:pt>
                <c:pt idx="1078">
                  <c:v>42065</c:v>
                </c:pt>
                <c:pt idx="1079">
                  <c:v>42066</c:v>
                </c:pt>
                <c:pt idx="1080">
                  <c:v>42067</c:v>
                </c:pt>
                <c:pt idx="1081">
                  <c:v>42068</c:v>
                </c:pt>
                <c:pt idx="1082">
                  <c:v>42069</c:v>
                </c:pt>
                <c:pt idx="1083">
                  <c:v>42072</c:v>
                </c:pt>
                <c:pt idx="1084">
                  <c:v>42073</c:v>
                </c:pt>
                <c:pt idx="1085">
                  <c:v>42074</c:v>
                </c:pt>
                <c:pt idx="1086">
                  <c:v>42075</c:v>
                </c:pt>
                <c:pt idx="1087">
                  <c:v>42076</c:v>
                </c:pt>
                <c:pt idx="1088">
                  <c:v>42079</c:v>
                </c:pt>
                <c:pt idx="1089">
                  <c:v>42080</c:v>
                </c:pt>
                <c:pt idx="1090">
                  <c:v>42081</c:v>
                </c:pt>
                <c:pt idx="1091">
                  <c:v>42082</c:v>
                </c:pt>
                <c:pt idx="1092">
                  <c:v>42083</c:v>
                </c:pt>
                <c:pt idx="1093">
                  <c:v>42086</c:v>
                </c:pt>
                <c:pt idx="1094">
                  <c:v>42087</c:v>
                </c:pt>
                <c:pt idx="1095">
                  <c:v>42088</c:v>
                </c:pt>
                <c:pt idx="1096">
                  <c:v>42089</c:v>
                </c:pt>
                <c:pt idx="1097">
                  <c:v>42090</c:v>
                </c:pt>
                <c:pt idx="1098">
                  <c:v>42093</c:v>
                </c:pt>
                <c:pt idx="1099">
                  <c:v>42094</c:v>
                </c:pt>
                <c:pt idx="1100">
                  <c:v>42095</c:v>
                </c:pt>
                <c:pt idx="1101">
                  <c:v>42096</c:v>
                </c:pt>
                <c:pt idx="1102">
                  <c:v>42097</c:v>
                </c:pt>
                <c:pt idx="1103">
                  <c:v>42100</c:v>
                </c:pt>
                <c:pt idx="1104">
                  <c:v>42101</c:v>
                </c:pt>
                <c:pt idx="1105">
                  <c:v>42102</c:v>
                </c:pt>
                <c:pt idx="1106">
                  <c:v>42103</c:v>
                </c:pt>
                <c:pt idx="1107">
                  <c:v>42104</c:v>
                </c:pt>
                <c:pt idx="1108">
                  <c:v>42107</c:v>
                </c:pt>
                <c:pt idx="1109">
                  <c:v>42108</c:v>
                </c:pt>
                <c:pt idx="1110">
                  <c:v>42109</c:v>
                </c:pt>
                <c:pt idx="1111">
                  <c:v>42110</c:v>
                </c:pt>
                <c:pt idx="1112">
                  <c:v>42111</c:v>
                </c:pt>
                <c:pt idx="1113">
                  <c:v>42114</c:v>
                </c:pt>
                <c:pt idx="1114">
                  <c:v>42115</c:v>
                </c:pt>
                <c:pt idx="1115">
                  <c:v>42116</c:v>
                </c:pt>
                <c:pt idx="1116">
                  <c:v>42117</c:v>
                </c:pt>
                <c:pt idx="1117">
                  <c:v>42118</c:v>
                </c:pt>
                <c:pt idx="1118">
                  <c:v>42121</c:v>
                </c:pt>
                <c:pt idx="1119">
                  <c:v>42122</c:v>
                </c:pt>
                <c:pt idx="1120">
                  <c:v>42123</c:v>
                </c:pt>
                <c:pt idx="1121">
                  <c:v>42124</c:v>
                </c:pt>
                <c:pt idx="1122">
                  <c:v>42128</c:v>
                </c:pt>
                <c:pt idx="1123">
                  <c:v>42129</c:v>
                </c:pt>
                <c:pt idx="1124">
                  <c:v>42130</c:v>
                </c:pt>
                <c:pt idx="1125">
                  <c:v>42131</c:v>
                </c:pt>
                <c:pt idx="1126">
                  <c:v>42132</c:v>
                </c:pt>
                <c:pt idx="1127">
                  <c:v>42135</c:v>
                </c:pt>
                <c:pt idx="1128">
                  <c:v>42136</c:v>
                </c:pt>
                <c:pt idx="1129">
                  <c:v>42137</c:v>
                </c:pt>
                <c:pt idx="1130">
                  <c:v>42138</c:v>
                </c:pt>
                <c:pt idx="1131">
                  <c:v>42139</c:v>
                </c:pt>
                <c:pt idx="1132">
                  <c:v>42142</c:v>
                </c:pt>
                <c:pt idx="1133">
                  <c:v>42143</c:v>
                </c:pt>
                <c:pt idx="1134">
                  <c:v>42144</c:v>
                </c:pt>
                <c:pt idx="1135">
                  <c:v>42145</c:v>
                </c:pt>
                <c:pt idx="1136">
                  <c:v>42146</c:v>
                </c:pt>
                <c:pt idx="1137">
                  <c:v>42149</c:v>
                </c:pt>
                <c:pt idx="1138">
                  <c:v>42150</c:v>
                </c:pt>
                <c:pt idx="1139">
                  <c:v>42151</c:v>
                </c:pt>
                <c:pt idx="1140">
                  <c:v>42152</c:v>
                </c:pt>
                <c:pt idx="1141">
                  <c:v>42153</c:v>
                </c:pt>
                <c:pt idx="1142">
                  <c:v>42156</c:v>
                </c:pt>
                <c:pt idx="1143">
                  <c:v>42157</c:v>
                </c:pt>
                <c:pt idx="1144">
                  <c:v>42158</c:v>
                </c:pt>
                <c:pt idx="1145">
                  <c:v>42159</c:v>
                </c:pt>
                <c:pt idx="1146">
                  <c:v>42160</c:v>
                </c:pt>
                <c:pt idx="1147">
                  <c:v>42163</c:v>
                </c:pt>
                <c:pt idx="1148">
                  <c:v>42164</c:v>
                </c:pt>
                <c:pt idx="1149">
                  <c:v>42165</c:v>
                </c:pt>
                <c:pt idx="1150">
                  <c:v>42166</c:v>
                </c:pt>
                <c:pt idx="1151">
                  <c:v>42167</c:v>
                </c:pt>
                <c:pt idx="1152">
                  <c:v>42170</c:v>
                </c:pt>
                <c:pt idx="1153">
                  <c:v>42171</c:v>
                </c:pt>
                <c:pt idx="1154">
                  <c:v>42172</c:v>
                </c:pt>
                <c:pt idx="1155">
                  <c:v>42173</c:v>
                </c:pt>
                <c:pt idx="1156">
                  <c:v>42174</c:v>
                </c:pt>
                <c:pt idx="1157">
                  <c:v>42177</c:v>
                </c:pt>
                <c:pt idx="1158">
                  <c:v>42178</c:v>
                </c:pt>
                <c:pt idx="1159">
                  <c:v>42179</c:v>
                </c:pt>
                <c:pt idx="1160">
                  <c:v>42180</c:v>
                </c:pt>
                <c:pt idx="1161">
                  <c:v>42181</c:v>
                </c:pt>
                <c:pt idx="1162">
                  <c:v>42184</c:v>
                </c:pt>
                <c:pt idx="1163">
                  <c:v>42185</c:v>
                </c:pt>
                <c:pt idx="1164">
                  <c:v>42186</c:v>
                </c:pt>
                <c:pt idx="1165">
                  <c:v>42187</c:v>
                </c:pt>
                <c:pt idx="1166">
                  <c:v>42188</c:v>
                </c:pt>
                <c:pt idx="1167">
                  <c:v>42191</c:v>
                </c:pt>
                <c:pt idx="1168">
                  <c:v>42192</c:v>
                </c:pt>
                <c:pt idx="1169">
                  <c:v>42193</c:v>
                </c:pt>
                <c:pt idx="1170">
                  <c:v>42194</c:v>
                </c:pt>
                <c:pt idx="1171">
                  <c:v>42195</c:v>
                </c:pt>
                <c:pt idx="1172">
                  <c:v>42198</c:v>
                </c:pt>
                <c:pt idx="1173">
                  <c:v>42199</c:v>
                </c:pt>
                <c:pt idx="1174">
                  <c:v>42200</c:v>
                </c:pt>
                <c:pt idx="1175">
                  <c:v>42201</c:v>
                </c:pt>
                <c:pt idx="1176">
                  <c:v>42202</c:v>
                </c:pt>
                <c:pt idx="1177">
                  <c:v>42205</c:v>
                </c:pt>
                <c:pt idx="1178">
                  <c:v>42206</c:v>
                </c:pt>
                <c:pt idx="1179">
                  <c:v>42207</c:v>
                </c:pt>
                <c:pt idx="1180">
                  <c:v>42208</c:v>
                </c:pt>
                <c:pt idx="1181">
                  <c:v>42209</c:v>
                </c:pt>
                <c:pt idx="1182">
                  <c:v>42212</c:v>
                </c:pt>
                <c:pt idx="1183">
                  <c:v>42213</c:v>
                </c:pt>
                <c:pt idx="1184">
                  <c:v>42214</c:v>
                </c:pt>
                <c:pt idx="1185">
                  <c:v>42215</c:v>
                </c:pt>
                <c:pt idx="1186">
                  <c:v>42216</c:v>
                </c:pt>
                <c:pt idx="1187">
                  <c:v>42219</c:v>
                </c:pt>
                <c:pt idx="1188">
                  <c:v>42220</c:v>
                </c:pt>
                <c:pt idx="1189">
                  <c:v>42221</c:v>
                </c:pt>
                <c:pt idx="1190">
                  <c:v>42222</c:v>
                </c:pt>
                <c:pt idx="1191">
                  <c:v>42223</c:v>
                </c:pt>
                <c:pt idx="1192">
                  <c:v>42226</c:v>
                </c:pt>
                <c:pt idx="1193">
                  <c:v>42227</c:v>
                </c:pt>
                <c:pt idx="1194">
                  <c:v>42228</c:v>
                </c:pt>
                <c:pt idx="1195">
                  <c:v>42229</c:v>
                </c:pt>
                <c:pt idx="1196">
                  <c:v>42230</c:v>
                </c:pt>
                <c:pt idx="1197">
                  <c:v>42233</c:v>
                </c:pt>
                <c:pt idx="1198">
                  <c:v>42234</c:v>
                </c:pt>
                <c:pt idx="1199">
                  <c:v>42235</c:v>
                </c:pt>
                <c:pt idx="1200">
                  <c:v>42236</c:v>
                </c:pt>
                <c:pt idx="1201">
                  <c:v>42237</c:v>
                </c:pt>
                <c:pt idx="1202">
                  <c:v>42240</c:v>
                </c:pt>
                <c:pt idx="1203">
                  <c:v>42241</c:v>
                </c:pt>
                <c:pt idx="1204">
                  <c:v>42242</c:v>
                </c:pt>
                <c:pt idx="1205">
                  <c:v>42243</c:v>
                </c:pt>
                <c:pt idx="1206">
                  <c:v>42244</c:v>
                </c:pt>
                <c:pt idx="1207">
                  <c:v>42247</c:v>
                </c:pt>
                <c:pt idx="1208">
                  <c:v>42248</c:v>
                </c:pt>
                <c:pt idx="1209">
                  <c:v>42249</c:v>
                </c:pt>
                <c:pt idx="1210">
                  <c:v>42250</c:v>
                </c:pt>
                <c:pt idx="1211">
                  <c:v>42251</c:v>
                </c:pt>
                <c:pt idx="1212">
                  <c:v>42254</c:v>
                </c:pt>
                <c:pt idx="1213">
                  <c:v>42255</c:v>
                </c:pt>
                <c:pt idx="1214">
                  <c:v>42256</c:v>
                </c:pt>
                <c:pt idx="1215">
                  <c:v>42257</c:v>
                </c:pt>
                <c:pt idx="1216">
                  <c:v>42258</c:v>
                </c:pt>
                <c:pt idx="1217">
                  <c:v>42261</c:v>
                </c:pt>
                <c:pt idx="1218">
                  <c:v>42262</c:v>
                </c:pt>
                <c:pt idx="1219">
                  <c:v>42263</c:v>
                </c:pt>
                <c:pt idx="1220">
                  <c:v>42264</c:v>
                </c:pt>
                <c:pt idx="1221">
                  <c:v>42265</c:v>
                </c:pt>
                <c:pt idx="1222">
                  <c:v>42268</c:v>
                </c:pt>
                <c:pt idx="1223">
                  <c:v>42269</c:v>
                </c:pt>
                <c:pt idx="1224">
                  <c:v>42270</c:v>
                </c:pt>
                <c:pt idx="1225">
                  <c:v>42271</c:v>
                </c:pt>
                <c:pt idx="1226">
                  <c:v>42272</c:v>
                </c:pt>
                <c:pt idx="1227">
                  <c:v>42275</c:v>
                </c:pt>
                <c:pt idx="1228">
                  <c:v>42276</c:v>
                </c:pt>
                <c:pt idx="1229">
                  <c:v>42277</c:v>
                </c:pt>
                <c:pt idx="1230">
                  <c:v>42278</c:v>
                </c:pt>
                <c:pt idx="1231">
                  <c:v>42279</c:v>
                </c:pt>
                <c:pt idx="1232">
                  <c:v>42282</c:v>
                </c:pt>
                <c:pt idx="1233">
                  <c:v>42283</c:v>
                </c:pt>
                <c:pt idx="1234">
                  <c:v>42284</c:v>
                </c:pt>
                <c:pt idx="1235">
                  <c:v>42285</c:v>
                </c:pt>
                <c:pt idx="1236">
                  <c:v>42286</c:v>
                </c:pt>
                <c:pt idx="1237">
                  <c:v>42289</c:v>
                </c:pt>
                <c:pt idx="1238">
                  <c:v>42290</c:v>
                </c:pt>
                <c:pt idx="1239">
                  <c:v>42291</c:v>
                </c:pt>
                <c:pt idx="1240">
                  <c:v>42292</c:v>
                </c:pt>
                <c:pt idx="1241">
                  <c:v>42293</c:v>
                </c:pt>
                <c:pt idx="1242">
                  <c:v>42296</c:v>
                </c:pt>
                <c:pt idx="1243">
                  <c:v>42297</c:v>
                </c:pt>
                <c:pt idx="1244">
                  <c:v>42298</c:v>
                </c:pt>
                <c:pt idx="1245">
                  <c:v>42299</c:v>
                </c:pt>
                <c:pt idx="1246">
                  <c:v>42300</c:v>
                </c:pt>
                <c:pt idx="1247">
                  <c:v>42303</c:v>
                </c:pt>
                <c:pt idx="1248">
                  <c:v>42304</c:v>
                </c:pt>
                <c:pt idx="1249">
                  <c:v>42305</c:v>
                </c:pt>
                <c:pt idx="1250">
                  <c:v>42306</c:v>
                </c:pt>
                <c:pt idx="1251">
                  <c:v>42307</c:v>
                </c:pt>
                <c:pt idx="1252">
                  <c:v>42310</c:v>
                </c:pt>
                <c:pt idx="1253">
                  <c:v>42311</c:v>
                </c:pt>
                <c:pt idx="1254">
                  <c:v>42312</c:v>
                </c:pt>
                <c:pt idx="1255">
                  <c:v>42313</c:v>
                </c:pt>
                <c:pt idx="1256">
                  <c:v>42314</c:v>
                </c:pt>
                <c:pt idx="1257">
                  <c:v>42317</c:v>
                </c:pt>
                <c:pt idx="1258">
                  <c:v>42318</c:v>
                </c:pt>
                <c:pt idx="1259">
                  <c:v>42319</c:v>
                </c:pt>
                <c:pt idx="1260">
                  <c:v>42320</c:v>
                </c:pt>
                <c:pt idx="1261">
                  <c:v>42321</c:v>
                </c:pt>
                <c:pt idx="1262">
                  <c:v>42324</c:v>
                </c:pt>
                <c:pt idx="1263">
                  <c:v>42325</c:v>
                </c:pt>
                <c:pt idx="1264">
                  <c:v>42326</c:v>
                </c:pt>
                <c:pt idx="1265">
                  <c:v>42327</c:v>
                </c:pt>
                <c:pt idx="1266">
                  <c:v>42328</c:v>
                </c:pt>
                <c:pt idx="1267">
                  <c:v>42331</c:v>
                </c:pt>
                <c:pt idx="1268">
                  <c:v>42332</c:v>
                </c:pt>
                <c:pt idx="1269">
                  <c:v>42333</c:v>
                </c:pt>
                <c:pt idx="1270">
                  <c:v>42334</c:v>
                </c:pt>
                <c:pt idx="1271">
                  <c:v>42335</c:v>
                </c:pt>
                <c:pt idx="1272">
                  <c:v>42338</c:v>
                </c:pt>
                <c:pt idx="1273">
                  <c:v>42339</c:v>
                </c:pt>
                <c:pt idx="1274">
                  <c:v>42340</c:v>
                </c:pt>
                <c:pt idx="1275">
                  <c:v>42341</c:v>
                </c:pt>
                <c:pt idx="1276">
                  <c:v>42342</c:v>
                </c:pt>
                <c:pt idx="1277">
                  <c:v>42345</c:v>
                </c:pt>
                <c:pt idx="1278">
                  <c:v>42346</c:v>
                </c:pt>
                <c:pt idx="1279">
                  <c:v>42347</c:v>
                </c:pt>
                <c:pt idx="1280">
                  <c:v>42348</c:v>
                </c:pt>
                <c:pt idx="1281">
                  <c:v>42349</c:v>
                </c:pt>
                <c:pt idx="1282">
                  <c:v>42352</c:v>
                </c:pt>
                <c:pt idx="1283">
                  <c:v>42353</c:v>
                </c:pt>
                <c:pt idx="1284">
                  <c:v>42354</c:v>
                </c:pt>
                <c:pt idx="1285">
                  <c:v>42355</c:v>
                </c:pt>
                <c:pt idx="1286">
                  <c:v>42356</c:v>
                </c:pt>
                <c:pt idx="1287">
                  <c:v>42359</c:v>
                </c:pt>
                <c:pt idx="1288">
                  <c:v>42360</c:v>
                </c:pt>
                <c:pt idx="1289">
                  <c:v>42361</c:v>
                </c:pt>
                <c:pt idx="1290">
                  <c:v>42362</c:v>
                </c:pt>
                <c:pt idx="1291">
                  <c:v>42363</c:v>
                </c:pt>
                <c:pt idx="1292">
                  <c:v>42366</c:v>
                </c:pt>
                <c:pt idx="1293">
                  <c:v>42367</c:v>
                </c:pt>
                <c:pt idx="1294">
                  <c:v>42368</c:v>
                </c:pt>
                <c:pt idx="1295">
                  <c:v>42369</c:v>
                </c:pt>
                <c:pt idx="1296">
                  <c:v>42373</c:v>
                </c:pt>
                <c:pt idx="1297">
                  <c:v>42374</c:v>
                </c:pt>
                <c:pt idx="1298">
                  <c:v>42375</c:v>
                </c:pt>
                <c:pt idx="1299">
                  <c:v>42376</c:v>
                </c:pt>
                <c:pt idx="1300">
                  <c:v>42377</c:v>
                </c:pt>
                <c:pt idx="1301">
                  <c:v>42380</c:v>
                </c:pt>
                <c:pt idx="1302">
                  <c:v>42381</c:v>
                </c:pt>
                <c:pt idx="1303">
                  <c:v>42382</c:v>
                </c:pt>
                <c:pt idx="1304">
                  <c:v>42383</c:v>
                </c:pt>
                <c:pt idx="1305">
                  <c:v>42384</c:v>
                </c:pt>
                <c:pt idx="1306">
                  <c:v>42387</c:v>
                </c:pt>
                <c:pt idx="1307">
                  <c:v>42388</c:v>
                </c:pt>
                <c:pt idx="1308">
                  <c:v>42389</c:v>
                </c:pt>
                <c:pt idx="1309">
                  <c:v>42390</c:v>
                </c:pt>
                <c:pt idx="1310">
                  <c:v>42391</c:v>
                </c:pt>
                <c:pt idx="1311">
                  <c:v>42394</c:v>
                </c:pt>
                <c:pt idx="1312">
                  <c:v>42395</c:v>
                </c:pt>
                <c:pt idx="1313">
                  <c:v>42396</c:v>
                </c:pt>
                <c:pt idx="1314">
                  <c:v>42397</c:v>
                </c:pt>
                <c:pt idx="1315">
                  <c:v>42398</c:v>
                </c:pt>
                <c:pt idx="1316">
                  <c:v>42401</c:v>
                </c:pt>
                <c:pt idx="1317">
                  <c:v>42402</c:v>
                </c:pt>
                <c:pt idx="1318">
                  <c:v>42403</c:v>
                </c:pt>
                <c:pt idx="1319">
                  <c:v>42404</c:v>
                </c:pt>
                <c:pt idx="1320">
                  <c:v>42405</c:v>
                </c:pt>
                <c:pt idx="1321">
                  <c:v>42408</c:v>
                </c:pt>
                <c:pt idx="1322">
                  <c:v>42409</c:v>
                </c:pt>
                <c:pt idx="1323">
                  <c:v>42410</c:v>
                </c:pt>
                <c:pt idx="1324">
                  <c:v>42411</c:v>
                </c:pt>
                <c:pt idx="1325">
                  <c:v>42412</c:v>
                </c:pt>
                <c:pt idx="1326">
                  <c:v>42415</c:v>
                </c:pt>
                <c:pt idx="1327">
                  <c:v>42416</c:v>
                </c:pt>
                <c:pt idx="1328">
                  <c:v>42417</c:v>
                </c:pt>
                <c:pt idx="1329">
                  <c:v>42418</c:v>
                </c:pt>
                <c:pt idx="1330">
                  <c:v>42419</c:v>
                </c:pt>
                <c:pt idx="1331">
                  <c:v>42422</c:v>
                </c:pt>
                <c:pt idx="1332">
                  <c:v>42423</c:v>
                </c:pt>
                <c:pt idx="1333">
                  <c:v>42424</c:v>
                </c:pt>
                <c:pt idx="1334">
                  <c:v>42425</c:v>
                </c:pt>
                <c:pt idx="1335">
                  <c:v>42426</c:v>
                </c:pt>
                <c:pt idx="1336">
                  <c:v>42429</c:v>
                </c:pt>
                <c:pt idx="1337">
                  <c:v>42430</c:v>
                </c:pt>
                <c:pt idx="1338">
                  <c:v>42431</c:v>
                </c:pt>
                <c:pt idx="1339">
                  <c:v>42432</c:v>
                </c:pt>
                <c:pt idx="1340">
                  <c:v>42433</c:v>
                </c:pt>
                <c:pt idx="1341">
                  <c:v>42436</c:v>
                </c:pt>
                <c:pt idx="1342">
                  <c:v>42437</c:v>
                </c:pt>
                <c:pt idx="1343">
                  <c:v>42438</c:v>
                </c:pt>
                <c:pt idx="1344">
                  <c:v>42439</c:v>
                </c:pt>
                <c:pt idx="1345">
                  <c:v>42440</c:v>
                </c:pt>
                <c:pt idx="1346">
                  <c:v>42443</c:v>
                </c:pt>
                <c:pt idx="1347">
                  <c:v>42444</c:v>
                </c:pt>
                <c:pt idx="1348">
                  <c:v>42445</c:v>
                </c:pt>
                <c:pt idx="1349">
                  <c:v>42446</c:v>
                </c:pt>
                <c:pt idx="1350">
                  <c:v>42447</c:v>
                </c:pt>
                <c:pt idx="1351">
                  <c:v>42450</c:v>
                </c:pt>
                <c:pt idx="1352">
                  <c:v>42451</c:v>
                </c:pt>
                <c:pt idx="1353">
                  <c:v>42452</c:v>
                </c:pt>
                <c:pt idx="1354">
                  <c:v>42453</c:v>
                </c:pt>
                <c:pt idx="1355">
                  <c:v>42454</c:v>
                </c:pt>
                <c:pt idx="1356">
                  <c:v>42457</c:v>
                </c:pt>
                <c:pt idx="1357">
                  <c:v>42458</c:v>
                </c:pt>
                <c:pt idx="1358">
                  <c:v>42459</c:v>
                </c:pt>
                <c:pt idx="1359">
                  <c:v>42460</c:v>
                </c:pt>
                <c:pt idx="1360">
                  <c:v>42461</c:v>
                </c:pt>
                <c:pt idx="1361">
                  <c:v>42464</c:v>
                </c:pt>
                <c:pt idx="1362">
                  <c:v>42465</c:v>
                </c:pt>
                <c:pt idx="1363">
                  <c:v>42466</c:v>
                </c:pt>
                <c:pt idx="1364">
                  <c:v>42467</c:v>
                </c:pt>
                <c:pt idx="1365">
                  <c:v>42468</c:v>
                </c:pt>
                <c:pt idx="1366">
                  <c:v>42471</c:v>
                </c:pt>
                <c:pt idx="1367">
                  <c:v>42472</c:v>
                </c:pt>
                <c:pt idx="1368">
                  <c:v>42473</c:v>
                </c:pt>
                <c:pt idx="1369">
                  <c:v>42474</c:v>
                </c:pt>
                <c:pt idx="1370">
                  <c:v>42475</c:v>
                </c:pt>
                <c:pt idx="1371">
                  <c:v>42478</c:v>
                </c:pt>
                <c:pt idx="1372">
                  <c:v>42479</c:v>
                </c:pt>
                <c:pt idx="1373">
                  <c:v>42480</c:v>
                </c:pt>
                <c:pt idx="1374">
                  <c:v>42481</c:v>
                </c:pt>
                <c:pt idx="1375">
                  <c:v>42482</c:v>
                </c:pt>
                <c:pt idx="1376">
                  <c:v>42485</c:v>
                </c:pt>
                <c:pt idx="1377">
                  <c:v>42486</c:v>
                </c:pt>
                <c:pt idx="1378">
                  <c:v>42487</c:v>
                </c:pt>
                <c:pt idx="1379">
                  <c:v>42488</c:v>
                </c:pt>
                <c:pt idx="1380">
                  <c:v>42489</c:v>
                </c:pt>
                <c:pt idx="1381">
                  <c:v>42492</c:v>
                </c:pt>
                <c:pt idx="1382">
                  <c:v>42493</c:v>
                </c:pt>
                <c:pt idx="1383">
                  <c:v>42494</c:v>
                </c:pt>
                <c:pt idx="1384">
                  <c:v>42495</c:v>
                </c:pt>
                <c:pt idx="1385">
                  <c:v>42496</c:v>
                </c:pt>
                <c:pt idx="1386">
                  <c:v>42499</c:v>
                </c:pt>
                <c:pt idx="1387">
                  <c:v>42500</c:v>
                </c:pt>
                <c:pt idx="1388">
                  <c:v>42501</c:v>
                </c:pt>
                <c:pt idx="1389">
                  <c:v>42502</c:v>
                </c:pt>
                <c:pt idx="1390">
                  <c:v>42503</c:v>
                </c:pt>
                <c:pt idx="1391">
                  <c:v>42506</c:v>
                </c:pt>
                <c:pt idx="1392">
                  <c:v>42507</c:v>
                </c:pt>
                <c:pt idx="1393">
                  <c:v>42508</c:v>
                </c:pt>
                <c:pt idx="1394">
                  <c:v>42509</c:v>
                </c:pt>
                <c:pt idx="1395">
                  <c:v>42510</c:v>
                </c:pt>
                <c:pt idx="1396">
                  <c:v>42513</c:v>
                </c:pt>
                <c:pt idx="1397">
                  <c:v>42514</c:v>
                </c:pt>
                <c:pt idx="1398">
                  <c:v>42515</c:v>
                </c:pt>
                <c:pt idx="1399">
                  <c:v>42516</c:v>
                </c:pt>
                <c:pt idx="1400">
                  <c:v>42517</c:v>
                </c:pt>
                <c:pt idx="1401">
                  <c:v>42520</c:v>
                </c:pt>
                <c:pt idx="1402">
                  <c:v>42521</c:v>
                </c:pt>
                <c:pt idx="1403">
                  <c:v>42522</c:v>
                </c:pt>
                <c:pt idx="1404">
                  <c:v>42523</c:v>
                </c:pt>
                <c:pt idx="1405">
                  <c:v>42524</c:v>
                </c:pt>
                <c:pt idx="1406">
                  <c:v>42527</c:v>
                </c:pt>
                <c:pt idx="1407">
                  <c:v>42528</c:v>
                </c:pt>
                <c:pt idx="1408">
                  <c:v>42529</c:v>
                </c:pt>
                <c:pt idx="1409">
                  <c:v>42530</c:v>
                </c:pt>
                <c:pt idx="1410">
                  <c:v>42531</c:v>
                </c:pt>
                <c:pt idx="1411">
                  <c:v>42534</c:v>
                </c:pt>
                <c:pt idx="1412">
                  <c:v>42535</c:v>
                </c:pt>
                <c:pt idx="1413">
                  <c:v>42536</c:v>
                </c:pt>
                <c:pt idx="1414">
                  <c:v>42537</c:v>
                </c:pt>
                <c:pt idx="1415">
                  <c:v>42538</c:v>
                </c:pt>
                <c:pt idx="1416">
                  <c:v>42541</c:v>
                </c:pt>
                <c:pt idx="1417">
                  <c:v>42542</c:v>
                </c:pt>
                <c:pt idx="1418">
                  <c:v>42543</c:v>
                </c:pt>
                <c:pt idx="1419">
                  <c:v>42544</c:v>
                </c:pt>
                <c:pt idx="1420">
                  <c:v>42545</c:v>
                </c:pt>
                <c:pt idx="1421">
                  <c:v>42548</c:v>
                </c:pt>
                <c:pt idx="1422">
                  <c:v>42549</c:v>
                </c:pt>
                <c:pt idx="1423">
                  <c:v>42550</c:v>
                </c:pt>
                <c:pt idx="1424">
                  <c:v>42551</c:v>
                </c:pt>
                <c:pt idx="1425">
                  <c:v>42552</c:v>
                </c:pt>
                <c:pt idx="1426">
                  <c:v>42555</c:v>
                </c:pt>
                <c:pt idx="1427">
                  <c:v>42556</c:v>
                </c:pt>
                <c:pt idx="1428">
                  <c:v>42557</c:v>
                </c:pt>
                <c:pt idx="1429">
                  <c:v>42558</c:v>
                </c:pt>
                <c:pt idx="1430">
                  <c:v>42559</c:v>
                </c:pt>
                <c:pt idx="1431">
                  <c:v>42562</c:v>
                </c:pt>
                <c:pt idx="1432">
                  <c:v>42563</c:v>
                </c:pt>
                <c:pt idx="1433">
                  <c:v>42564</c:v>
                </c:pt>
                <c:pt idx="1434">
                  <c:v>42565</c:v>
                </c:pt>
                <c:pt idx="1435">
                  <c:v>42566</c:v>
                </c:pt>
                <c:pt idx="1436">
                  <c:v>42569</c:v>
                </c:pt>
                <c:pt idx="1437">
                  <c:v>42570</c:v>
                </c:pt>
                <c:pt idx="1438">
                  <c:v>42571</c:v>
                </c:pt>
                <c:pt idx="1439">
                  <c:v>42572</c:v>
                </c:pt>
                <c:pt idx="1440">
                  <c:v>42573</c:v>
                </c:pt>
                <c:pt idx="1441">
                  <c:v>42576</c:v>
                </c:pt>
                <c:pt idx="1442">
                  <c:v>42577</c:v>
                </c:pt>
                <c:pt idx="1443">
                  <c:v>42578</c:v>
                </c:pt>
                <c:pt idx="1444">
                  <c:v>42579</c:v>
                </c:pt>
                <c:pt idx="1445">
                  <c:v>42580</c:v>
                </c:pt>
                <c:pt idx="1446">
                  <c:v>42583</c:v>
                </c:pt>
                <c:pt idx="1447">
                  <c:v>42584</c:v>
                </c:pt>
                <c:pt idx="1448">
                  <c:v>42585</c:v>
                </c:pt>
                <c:pt idx="1449">
                  <c:v>42586</c:v>
                </c:pt>
                <c:pt idx="1450">
                  <c:v>42587</c:v>
                </c:pt>
                <c:pt idx="1451">
                  <c:v>42590</c:v>
                </c:pt>
                <c:pt idx="1452">
                  <c:v>42591</c:v>
                </c:pt>
                <c:pt idx="1453">
                  <c:v>42592</c:v>
                </c:pt>
                <c:pt idx="1454">
                  <c:v>42593</c:v>
                </c:pt>
                <c:pt idx="1455">
                  <c:v>42594</c:v>
                </c:pt>
                <c:pt idx="1456">
                  <c:v>42597</c:v>
                </c:pt>
                <c:pt idx="1457">
                  <c:v>42598</c:v>
                </c:pt>
                <c:pt idx="1458">
                  <c:v>42599</c:v>
                </c:pt>
                <c:pt idx="1459">
                  <c:v>42600</c:v>
                </c:pt>
                <c:pt idx="1460">
                  <c:v>42601</c:v>
                </c:pt>
                <c:pt idx="1461">
                  <c:v>42604</c:v>
                </c:pt>
                <c:pt idx="1462">
                  <c:v>42605</c:v>
                </c:pt>
                <c:pt idx="1463">
                  <c:v>42606</c:v>
                </c:pt>
                <c:pt idx="1464">
                  <c:v>42607</c:v>
                </c:pt>
                <c:pt idx="1465">
                  <c:v>42608</c:v>
                </c:pt>
                <c:pt idx="1466">
                  <c:v>42611</c:v>
                </c:pt>
                <c:pt idx="1467">
                  <c:v>42612</c:v>
                </c:pt>
                <c:pt idx="1468">
                  <c:v>42613</c:v>
                </c:pt>
                <c:pt idx="1469">
                  <c:v>42614</c:v>
                </c:pt>
                <c:pt idx="1470">
                  <c:v>42615</c:v>
                </c:pt>
                <c:pt idx="1471">
                  <c:v>42618</c:v>
                </c:pt>
                <c:pt idx="1472">
                  <c:v>42619</c:v>
                </c:pt>
                <c:pt idx="1473">
                  <c:v>42620</c:v>
                </c:pt>
                <c:pt idx="1474">
                  <c:v>42621</c:v>
                </c:pt>
                <c:pt idx="1475">
                  <c:v>42622</c:v>
                </c:pt>
                <c:pt idx="1476">
                  <c:v>42625</c:v>
                </c:pt>
                <c:pt idx="1477">
                  <c:v>42626</c:v>
                </c:pt>
                <c:pt idx="1478">
                  <c:v>42627</c:v>
                </c:pt>
                <c:pt idx="1479">
                  <c:v>42628</c:v>
                </c:pt>
                <c:pt idx="1480">
                  <c:v>42629</c:v>
                </c:pt>
                <c:pt idx="1481">
                  <c:v>42632</c:v>
                </c:pt>
                <c:pt idx="1482">
                  <c:v>42633</c:v>
                </c:pt>
                <c:pt idx="1483">
                  <c:v>42634</c:v>
                </c:pt>
                <c:pt idx="1484">
                  <c:v>42635</c:v>
                </c:pt>
                <c:pt idx="1485">
                  <c:v>42636</c:v>
                </c:pt>
                <c:pt idx="1486">
                  <c:v>42639</c:v>
                </c:pt>
                <c:pt idx="1487">
                  <c:v>42640</c:v>
                </c:pt>
                <c:pt idx="1488">
                  <c:v>42641</c:v>
                </c:pt>
                <c:pt idx="1489">
                  <c:v>42642</c:v>
                </c:pt>
                <c:pt idx="1490">
                  <c:v>42643</c:v>
                </c:pt>
                <c:pt idx="1491">
                  <c:v>42646</c:v>
                </c:pt>
                <c:pt idx="1492">
                  <c:v>42647</c:v>
                </c:pt>
                <c:pt idx="1493">
                  <c:v>42648</c:v>
                </c:pt>
                <c:pt idx="1494">
                  <c:v>42649</c:v>
                </c:pt>
                <c:pt idx="1495">
                  <c:v>42650</c:v>
                </c:pt>
                <c:pt idx="1496">
                  <c:v>42653</c:v>
                </c:pt>
                <c:pt idx="1497">
                  <c:v>42654</c:v>
                </c:pt>
                <c:pt idx="1498">
                  <c:v>42655</c:v>
                </c:pt>
                <c:pt idx="1499">
                  <c:v>42656</c:v>
                </c:pt>
                <c:pt idx="1500">
                  <c:v>42657</c:v>
                </c:pt>
                <c:pt idx="1501">
                  <c:v>42660</c:v>
                </c:pt>
                <c:pt idx="1502">
                  <c:v>42661</c:v>
                </c:pt>
                <c:pt idx="1503">
                  <c:v>42662</c:v>
                </c:pt>
                <c:pt idx="1504">
                  <c:v>42663</c:v>
                </c:pt>
                <c:pt idx="1505">
                  <c:v>42664</c:v>
                </c:pt>
                <c:pt idx="1506">
                  <c:v>42667</c:v>
                </c:pt>
                <c:pt idx="1507">
                  <c:v>42668</c:v>
                </c:pt>
                <c:pt idx="1508">
                  <c:v>42669</c:v>
                </c:pt>
                <c:pt idx="1509">
                  <c:v>42670</c:v>
                </c:pt>
                <c:pt idx="1510">
                  <c:v>42671</c:v>
                </c:pt>
                <c:pt idx="1511">
                  <c:v>42674</c:v>
                </c:pt>
                <c:pt idx="1512">
                  <c:v>42675</c:v>
                </c:pt>
                <c:pt idx="1513">
                  <c:v>42676</c:v>
                </c:pt>
                <c:pt idx="1514">
                  <c:v>42677</c:v>
                </c:pt>
                <c:pt idx="1515">
                  <c:v>42678</c:v>
                </c:pt>
                <c:pt idx="1516">
                  <c:v>42681</c:v>
                </c:pt>
                <c:pt idx="1517">
                  <c:v>42682</c:v>
                </c:pt>
                <c:pt idx="1518">
                  <c:v>42683</c:v>
                </c:pt>
                <c:pt idx="1519">
                  <c:v>42684</c:v>
                </c:pt>
                <c:pt idx="1520">
                  <c:v>42685</c:v>
                </c:pt>
                <c:pt idx="1521">
                  <c:v>42688</c:v>
                </c:pt>
                <c:pt idx="1522">
                  <c:v>42689</c:v>
                </c:pt>
                <c:pt idx="1523">
                  <c:v>42690</c:v>
                </c:pt>
                <c:pt idx="1524">
                  <c:v>42691</c:v>
                </c:pt>
                <c:pt idx="1525">
                  <c:v>42692</c:v>
                </c:pt>
                <c:pt idx="1526">
                  <c:v>42695</c:v>
                </c:pt>
                <c:pt idx="1527">
                  <c:v>42696</c:v>
                </c:pt>
                <c:pt idx="1528">
                  <c:v>42697</c:v>
                </c:pt>
                <c:pt idx="1529">
                  <c:v>42698</c:v>
                </c:pt>
                <c:pt idx="1530">
                  <c:v>42699</c:v>
                </c:pt>
                <c:pt idx="1531">
                  <c:v>42702</c:v>
                </c:pt>
                <c:pt idx="1532">
                  <c:v>42703</c:v>
                </c:pt>
                <c:pt idx="1533">
                  <c:v>42704</c:v>
                </c:pt>
                <c:pt idx="1534">
                  <c:v>42705</c:v>
                </c:pt>
                <c:pt idx="1535">
                  <c:v>42706</c:v>
                </c:pt>
                <c:pt idx="1536">
                  <c:v>42709</c:v>
                </c:pt>
                <c:pt idx="1537">
                  <c:v>42710</c:v>
                </c:pt>
                <c:pt idx="1538">
                  <c:v>42711</c:v>
                </c:pt>
                <c:pt idx="1539">
                  <c:v>42712</c:v>
                </c:pt>
                <c:pt idx="1540">
                  <c:v>42713</c:v>
                </c:pt>
                <c:pt idx="1541">
                  <c:v>42716</c:v>
                </c:pt>
                <c:pt idx="1542">
                  <c:v>42717</c:v>
                </c:pt>
                <c:pt idx="1543">
                  <c:v>42718</c:v>
                </c:pt>
                <c:pt idx="1544">
                  <c:v>42719</c:v>
                </c:pt>
                <c:pt idx="1545">
                  <c:v>42720</c:v>
                </c:pt>
                <c:pt idx="1546">
                  <c:v>42723</c:v>
                </c:pt>
                <c:pt idx="1547">
                  <c:v>42724</c:v>
                </c:pt>
                <c:pt idx="1548">
                  <c:v>42725</c:v>
                </c:pt>
                <c:pt idx="1549">
                  <c:v>42726</c:v>
                </c:pt>
                <c:pt idx="1550">
                  <c:v>42727</c:v>
                </c:pt>
                <c:pt idx="1551">
                  <c:v>42730</c:v>
                </c:pt>
                <c:pt idx="1552">
                  <c:v>42731</c:v>
                </c:pt>
                <c:pt idx="1553">
                  <c:v>42732</c:v>
                </c:pt>
                <c:pt idx="1554">
                  <c:v>42733</c:v>
                </c:pt>
                <c:pt idx="1555">
                  <c:v>42734</c:v>
                </c:pt>
                <c:pt idx="1556">
                  <c:v>42737</c:v>
                </c:pt>
                <c:pt idx="1557">
                  <c:v>42738</c:v>
                </c:pt>
                <c:pt idx="1558">
                  <c:v>42739</c:v>
                </c:pt>
                <c:pt idx="1559">
                  <c:v>42740</c:v>
                </c:pt>
                <c:pt idx="1560">
                  <c:v>42741</c:v>
                </c:pt>
                <c:pt idx="1561">
                  <c:v>42744</c:v>
                </c:pt>
                <c:pt idx="1562">
                  <c:v>42745</c:v>
                </c:pt>
                <c:pt idx="1563">
                  <c:v>42746</c:v>
                </c:pt>
                <c:pt idx="1564">
                  <c:v>42747</c:v>
                </c:pt>
                <c:pt idx="1565">
                  <c:v>42748</c:v>
                </c:pt>
                <c:pt idx="1566">
                  <c:v>42751</c:v>
                </c:pt>
                <c:pt idx="1567">
                  <c:v>42752</c:v>
                </c:pt>
                <c:pt idx="1568">
                  <c:v>42753</c:v>
                </c:pt>
                <c:pt idx="1569">
                  <c:v>42754</c:v>
                </c:pt>
                <c:pt idx="1570">
                  <c:v>42755</c:v>
                </c:pt>
                <c:pt idx="1571">
                  <c:v>42758</c:v>
                </c:pt>
                <c:pt idx="1572">
                  <c:v>42759</c:v>
                </c:pt>
                <c:pt idx="1573">
                  <c:v>42760</c:v>
                </c:pt>
                <c:pt idx="1574">
                  <c:v>42761</c:v>
                </c:pt>
                <c:pt idx="1575">
                  <c:v>42762</c:v>
                </c:pt>
                <c:pt idx="1576">
                  <c:v>42765</c:v>
                </c:pt>
                <c:pt idx="1577">
                  <c:v>42766</c:v>
                </c:pt>
                <c:pt idx="1578">
                  <c:v>42767</c:v>
                </c:pt>
                <c:pt idx="1579">
                  <c:v>42768</c:v>
                </c:pt>
                <c:pt idx="1580">
                  <c:v>42769</c:v>
                </c:pt>
                <c:pt idx="1581">
                  <c:v>42772</c:v>
                </c:pt>
                <c:pt idx="1582">
                  <c:v>42773</c:v>
                </c:pt>
                <c:pt idx="1583">
                  <c:v>42774</c:v>
                </c:pt>
                <c:pt idx="1584">
                  <c:v>42775</c:v>
                </c:pt>
                <c:pt idx="1585">
                  <c:v>42776</c:v>
                </c:pt>
                <c:pt idx="1586">
                  <c:v>42779</c:v>
                </c:pt>
                <c:pt idx="1587">
                  <c:v>42780</c:v>
                </c:pt>
                <c:pt idx="1588">
                  <c:v>42781</c:v>
                </c:pt>
                <c:pt idx="1589">
                  <c:v>42782</c:v>
                </c:pt>
                <c:pt idx="1590">
                  <c:v>42783</c:v>
                </c:pt>
                <c:pt idx="1591">
                  <c:v>42786</c:v>
                </c:pt>
                <c:pt idx="1592">
                  <c:v>42787</c:v>
                </c:pt>
                <c:pt idx="1593">
                  <c:v>42788</c:v>
                </c:pt>
                <c:pt idx="1594">
                  <c:v>42789</c:v>
                </c:pt>
                <c:pt idx="1595">
                  <c:v>42790</c:v>
                </c:pt>
                <c:pt idx="1596">
                  <c:v>42793</c:v>
                </c:pt>
                <c:pt idx="1597">
                  <c:v>42794</c:v>
                </c:pt>
                <c:pt idx="1598">
                  <c:v>42795</c:v>
                </c:pt>
                <c:pt idx="1599">
                  <c:v>42796</c:v>
                </c:pt>
                <c:pt idx="1600">
                  <c:v>42797</c:v>
                </c:pt>
                <c:pt idx="1601">
                  <c:v>42800</c:v>
                </c:pt>
                <c:pt idx="1602">
                  <c:v>42801</c:v>
                </c:pt>
                <c:pt idx="1603">
                  <c:v>42802</c:v>
                </c:pt>
                <c:pt idx="1604">
                  <c:v>42803</c:v>
                </c:pt>
                <c:pt idx="1605">
                  <c:v>42804</c:v>
                </c:pt>
                <c:pt idx="1606">
                  <c:v>42807</c:v>
                </c:pt>
                <c:pt idx="1607">
                  <c:v>42808</c:v>
                </c:pt>
                <c:pt idx="1608">
                  <c:v>42809</c:v>
                </c:pt>
                <c:pt idx="1609">
                  <c:v>42810</c:v>
                </c:pt>
                <c:pt idx="1610">
                  <c:v>42811</c:v>
                </c:pt>
                <c:pt idx="1611">
                  <c:v>42814</c:v>
                </c:pt>
                <c:pt idx="1612">
                  <c:v>42815</c:v>
                </c:pt>
                <c:pt idx="1613">
                  <c:v>42816</c:v>
                </c:pt>
                <c:pt idx="1614">
                  <c:v>42817</c:v>
                </c:pt>
                <c:pt idx="1615">
                  <c:v>42818</c:v>
                </c:pt>
                <c:pt idx="1616">
                  <c:v>42821</c:v>
                </c:pt>
                <c:pt idx="1617">
                  <c:v>42822</c:v>
                </c:pt>
                <c:pt idx="1618">
                  <c:v>42823</c:v>
                </c:pt>
                <c:pt idx="1619">
                  <c:v>42824</c:v>
                </c:pt>
                <c:pt idx="1620">
                  <c:v>42825</c:v>
                </c:pt>
                <c:pt idx="1621">
                  <c:v>42828</c:v>
                </c:pt>
                <c:pt idx="1622">
                  <c:v>42829</c:v>
                </c:pt>
                <c:pt idx="1623">
                  <c:v>42830</c:v>
                </c:pt>
                <c:pt idx="1624">
                  <c:v>42831</c:v>
                </c:pt>
                <c:pt idx="1625">
                  <c:v>42832</c:v>
                </c:pt>
                <c:pt idx="1626">
                  <c:v>42835</c:v>
                </c:pt>
                <c:pt idx="1627">
                  <c:v>42836</c:v>
                </c:pt>
                <c:pt idx="1628">
                  <c:v>42837</c:v>
                </c:pt>
                <c:pt idx="1629">
                  <c:v>42838</c:v>
                </c:pt>
                <c:pt idx="1630">
                  <c:v>42839</c:v>
                </c:pt>
                <c:pt idx="1631">
                  <c:v>42842</c:v>
                </c:pt>
                <c:pt idx="1632">
                  <c:v>42843</c:v>
                </c:pt>
                <c:pt idx="1633">
                  <c:v>42844</c:v>
                </c:pt>
                <c:pt idx="1634">
                  <c:v>42845</c:v>
                </c:pt>
                <c:pt idx="1635">
                  <c:v>42846</c:v>
                </c:pt>
                <c:pt idx="1636">
                  <c:v>42849</c:v>
                </c:pt>
                <c:pt idx="1637">
                  <c:v>42850</c:v>
                </c:pt>
                <c:pt idx="1638">
                  <c:v>42851</c:v>
                </c:pt>
                <c:pt idx="1639">
                  <c:v>42852</c:v>
                </c:pt>
                <c:pt idx="1640">
                  <c:v>42853</c:v>
                </c:pt>
                <c:pt idx="1641">
                  <c:v>42857</c:v>
                </c:pt>
                <c:pt idx="1642">
                  <c:v>42858</c:v>
                </c:pt>
                <c:pt idx="1643">
                  <c:v>42859</c:v>
                </c:pt>
                <c:pt idx="1644">
                  <c:v>42860</c:v>
                </c:pt>
                <c:pt idx="1645">
                  <c:v>42863</c:v>
                </c:pt>
                <c:pt idx="1646">
                  <c:v>42864</c:v>
                </c:pt>
                <c:pt idx="1647">
                  <c:v>42865</c:v>
                </c:pt>
                <c:pt idx="1648">
                  <c:v>42866</c:v>
                </c:pt>
                <c:pt idx="1649">
                  <c:v>42867</c:v>
                </c:pt>
                <c:pt idx="1650">
                  <c:v>42870</c:v>
                </c:pt>
                <c:pt idx="1651">
                  <c:v>42871</c:v>
                </c:pt>
                <c:pt idx="1652">
                  <c:v>42872</c:v>
                </c:pt>
                <c:pt idx="1653">
                  <c:v>42873</c:v>
                </c:pt>
                <c:pt idx="1654">
                  <c:v>42874</c:v>
                </c:pt>
                <c:pt idx="1655">
                  <c:v>42877</c:v>
                </c:pt>
                <c:pt idx="1656">
                  <c:v>42878</c:v>
                </c:pt>
                <c:pt idx="1657">
                  <c:v>42879</c:v>
                </c:pt>
                <c:pt idx="1658">
                  <c:v>42880</c:v>
                </c:pt>
                <c:pt idx="1659">
                  <c:v>42881</c:v>
                </c:pt>
                <c:pt idx="1660">
                  <c:v>42884</c:v>
                </c:pt>
                <c:pt idx="1661">
                  <c:v>42885</c:v>
                </c:pt>
                <c:pt idx="1662">
                  <c:v>42886</c:v>
                </c:pt>
                <c:pt idx="1663">
                  <c:v>42887</c:v>
                </c:pt>
                <c:pt idx="1664">
                  <c:v>42888</c:v>
                </c:pt>
                <c:pt idx="1665">
                  <c:v>42891</c:v>
                </c:pt>
                <c:pt idx="1666">
                  <c:v>42892</c:v>
                </c:pt>
                <c:pt idx="1667">
                  <c:v>42893</c:v>
                </c:pt>
                <c:pt idx="1668">
                  <c:v>42894</c:v>
                </c:pt>
                <c:pt idx="1669">
                  <c:v>42895</c:v>
                </c:pt>
                <c:pt idx="1670">
                  <c:v>42898</c:v>
                </c:pt>
                <c:pt idx="1671">
                  <c:v>42899</c:v>
                </c:pt>
                <c:pt idx="1672">
                  <c:v>42900</c:v>
                </c:pt>
                <c:pt idx="1673">
                  <c:v>42901</c:v>
                </c:pt>
                <c:pt idx="1674">
                  <c:v>42902</c:v>
                </c:pt>
                <c:pt idx="1675">
                  <c:v>42905</c:v>
                </c:pt>
                <c:pt idx="1676">
                  <c:v>42906</c:v>
                </c:pt>
                <c:pt idx="1677">
                  <c:v>42907</c:v>
                </c:pt>
                <c:pt idx="1678">
                  <c:v>42908</c:v>
                </c:pt>
                <c:pt idx="1679">
                  <c:v>42909</c:v>
                </c:pt>
                <c:pt idx="1680">
                  <c:v>42912</c:v>
                </c:pt>
                <c:pt idx="1681">
                  <c:v>42913</c:v>
                </c:pt>
                <c:pt idx="1682">
                  <c:v>42914</c:v>
                </c:pt>
                <c:pt idx="1683">
                  <c:v>42915</c:v>
                </c:pt>
                <c:pt idx="1684">
                  <c:v>42916</c:v>
                </c:pt>
                <c:pt idx="1685">
                  <c:v>42919</c:v>
                </c:pt>
                <c:pt idx="1686">
                  <c:v>42920</c:v>
                </c:pt>
                <c:pt idx="1687">
                  <c:v>42921</c:v>
                </c:pt>
                <c:pt idx="1688">
                  <c:v>42922</c:v>
                </c:pt>
                <c:pt idx="1689">
                  <c:v>42923</c:v>
                </c:pt>
                <c:pt idx="1690">
                  <c:v>42926</c:v>
                </c:pt>
                <c:pt idx="1691">
                  <c:v>42927</c:v>
                </c:pt>
                <c:pt idx="1692">
                  <c:v>42928</c:v>
                </c:pt>
                <c:pt idx="1693">
                  <c:v>42929</c:v>
                </c:pt>
                <c:pt idx="1694">
                  <c:v>42930</c:v>
                </c:pt>
                <c:pt idx="1695">
                  <c:v>42933</c:v>
                </c:pt>
                <c:pt idx="1696">
                  <c:v>42934</c:v>
                </c:pt>
                <c:pt idx="1697">
                  <c:v>42935</c:v>
                </c:pt>
                <c:pt idx="1698">
                  <c:v>42936</c:v>
                </c:pt>
                <c:pt idx="1699">
                  <c:v>42937</c:v>
                </c:pt>
                <c:pt idx="1700">
                  <c:v>42940</c:v>
                </c:pt>
                <c:pt idx="1701">
                  <c:v>42941</c:v>
                </c:pt>
                <c:pt idx="1702">
                  <c:v>42942</c:v>
                </c:pt>
                <c:pt idx="1703">
                  <c:v>42943</c:v>
                </c:pt>
                <c:pt idx="1704">
                  <c:v>42944</c:v>
                </c:pt>
                <c:pt idx="1705">
                  <c:v>42947</c:v>
                </c:pt>
                <c:pt idx="1706">
                  <c:v>42948</c:v>
                </c:pt>
                <c:pt idx="1707">
                  <c:v>42949</c:v>
                </c:pt>
                <c:pt idx="1708">
                  <c:v>42950</c:v>
                </c:pt>
                <c:pt idx="1709">
                  <c:v>42951</c:v>
                </c:pt>
                <c:pt idx="1710">
                  <c:v>42954</c:v>
                </c:pt>
                <c:pt idx="1711">
                  <c:v>42955</c:v>
                </c:pt>
                <c:pt idx="1712">
                  <c:v>42956</c:v>
                </c:pt>
                <c:pt idx="1713">
                  <c:v>42957</c:v>
                </c:pt>
                <c:pt idx="1714">
                  <c:v>42958</c:v>
                </c:pt>
                <c:pt idx="1715">
                  <c:v>42961</c:v>
                </c:pt>
                <c:pt idx="1716">
                  <c:v>42962</c:v>
                </c:pt>
                <c:pt idx="1717">
                  <c:v>42963</c:v>
                </c:pt>
                <c:pt idx="1718">
                  <c:v>42964</c:v>
                </c:pt>
                <c:pt idx="1719">
                  <c:v>42965</c:v>
                </c:pt>
                <c:pt idx="1720">
                  <c:v>42968</c:v>
                </c:pt>
                <c:pt idx="1721">
                  <c:v>42969</c:v>
                </c:pt>
                <c:pt idx="1722">
                  <c:v>42970</c:v>
                </c:pt>
                <c:pt idx="1723">
                  <c:v>42971</c:v>
                </c:pt>
                <c:pt idx="1724">
                  <c:v>42972</c:v>
                </c:pt>
                <c:pt idx="1725">
                  <c:v>42975</c:v>
                </c:pt>
                <c:pt idx="1726">
                  <c:v>42976</c:v>
                </c:pt>
                <c:pt idx="1727">
                  <c:v>42977</c:v>
                </c:pt>
                <c:pt idx="1728">
                  <c:v>42978</c:v>
                </c:pt>
                <c:pt idx="1729">
                  <c:v>42979</c:v>
                </c:pt>
                <c:pt idx="1730">
                  <c:v>42982</c:v>
                </c:pt>
                <c:pt idx="1731">
                  <c:v>42983</c:v>
                </c:pt>
                <c:pt idx="1732">
                  <c:v>42984</c:v>
                </c:pt>
                <c:pt idx="1733">
                  <c:v>42985</c:v>
                </c:pt>
                <c:pt idx="1734">
                  <c:v>42986</c:v>
                </c:pt>
                <c:pt idx="1735">
                  <c:v>42989</c:v>
                </c:pt>
                <c:pt idx="1736">
                  <c:v>42990</c:v>
                </c:pt>
                <c:pt idx="1737">
                  <c:v>42991</c:v>
                </c:pt>
                <c:pt idx="1738">
                  <c:v>42992</c:v>
                </c:pt>
                <c:pt idx="1739">
                  <c:v>42993</c:v>
                </c:pt>
                <c:pt idx="1740">
                  <c:v>42996</c:v>
                </c:pt>
                <c:pt idx="1741">
                  <c:v>42997</c:v>
                </c:pt>
                <c:pt idx="1742">
                  <c:v>42998</c:v>
                </c:pt>
                <c:pt idx="1743">
                  <c:v>42999</c:v>
                </c:pt>
                <c:pt idx="1744">
                  <c:v>43000</c:v>
                </c:pt>
                <c:pt idx="1745">
                  <c:v>43003</c:v>
                </c:pt>
                <c:pt idx="1746">
                  <c:v>43004</c:v>
                </c:pt>
                <c:pt idx="1747">
                  <c:v>43005</c:v>
                </c:pt>
                <c:pt idx="1748">
                  <c:v>43006</c:v>
                </c:pt>
                <c:pt idx="1749">
                  <c:v>43007</c:v>
                </c:pt>
                <c:pt idx="1750">
                  <c:v>43010</c:v>
                </c:pt>
                <c:pt idx="1751">
                  <c:v>43011</c:v>
                </c:pt>
                <c:pt idx="1752">
                  <c:v>43012</c:v>
                </c:pt>
                <c:pt idx="1753">
                  <c:v>43013</c:v>
                </c:pt>
                <c:pt idx="1754">
                  <c:v>43014</c:v>
                </c:pt>
                <c:pt idx="1755">
                  <c:v>43017</c:v>
                </c:pt>
                <c:pt idx="1756">
                  <c:v>43018</c:v>
                </c:pt>
                <c:pt idx="1757">
                  <c:v>43019</c:v>
                </c:pt>
                <c:pt idx="1758">
                  <c:v>43020</c:v>
                </c:pt>
                <c:pt idx="1759">
                  <c:v>43021</c:v>
                </c:pt>
                <c:pt idx="1760">
                  <c:v>43024</c:v>
                </c:pt>
                <c:pt idx="1761">
                  <c:v>43025</c:v>
                </c:pt>
                <c:pt idx="1762">
                  <c:v>43026</c:v>
                </c:pt>
                <c:pt idx="1763">
                  <c:v>43027</c:v>
                </c:pt>
                <c:pt idx="1764">
                  <c:v>43028</c:v>
                </c:pt>
                <c:pt idx="1765">
                  <c:v>43031</c:v>
                </c:pt>
                <c:pt idx="1766">
                  <c:v>43032</c:v>
                </c:pt>
                <c:pt idx="1767">
                  <c:v>43033</c:v>
                </c:pt>
                <c:pt idx="1768">
                  <c:v>43034</c:v>
                </c:pt>
                <c:pt idx="1769">
                  <c:v>43035</c:v>
                </c:pt>
                <c:pt idx="1770">
                  <c:v>43038</c:v>
                </c:pt>
                <c:pt idx="1771">
                  <c:v>43039</c:v>
                </c:pt>
                <c:pt idx="1772">
                  <c:v>43040</c:v>
                </c:pt>
                <c:pt idx="1773">
                  <c:v>43041</c:v>
                </c:pt>
                <c:pt idx="1774">
                  <c:v>43042</c:v>
                </c:pt>
                <c:pt idx="1775">
                  <c:v>43045</c:v>
                </c:pt>
                <c:pt idx="1776">
                  <c:v>43046</c:v>
                </c:pt>
                <c:pt idx="1777">
                  <c:v>43047</c:v>
                </c:pt>
                <c:pt idx="1778">
                  <c:v>43048</c:v>
                </c:pt>
                <c:pt idx="1779">
                  <c:v>43049</c:v>
                </c:pt>
                <c:pt idx="1780">
                  <c:v>43052</c:v>
                </c:pt>
                <c:pt idx="1781">
                  <c:v>43053</c:v>
                </c:pt>
                <c:pt idx="1782">
                  <c:v>43054</c:v>
                </c:pt>
                <c:pt idx="1783">
                  <c:v>43055</c:v>
                </c:pt>
                <c:pt idx="1784">
                  <c:v>43056</c:v>
                </c:pt>
                <c:pt idx="1785">
                  <c:v>43059</c:v>
                </c:pt>
                <c:pt idx="1786">
                  <c:v>43060</c:v>
                </c:pt>
                <c:pt idx="1787">
                  <c:v>43061</c:v>
                </c:pt>
                <c:pt idx="1788">
                  <c:v>43062</c:v>
                </c:pt>
                <c:pt idx="1789">
                  <c:v>43063</c:v>
                </c:pt>
                <c:pt idx="1790">
                  <c:v>43066</c:v>
                </c:pt>
                <c:pt idx="1791">
                  <c:v>43067</c:v>
                </c:pt>
                <c:pt idx="1792">
                  <c:v>43068</c:v>
                </c:pt>
                <c:pt idx="1793">
                  <c:v>43069</c:v>
                </c:pt>
                <c:pt idx="1794">
                  <c:v>43070</c:v>
                </c:pt>
                <c:pt idx="1795">
                  <c:v>43073</c:v>
                </c:pt>
                <c:pt idx="1796">
                  <c:v>43074</c:v>
                </c:pt>
                <c:pt idx="1797">
                  <c:v>43075</c:v>
                </c:pt>
                <c:pt idx="1798">
                  <c:v>43076</c:v>
                </c:pt>
                <c:pt idx="1799">
                  <c:v>43077</c:v>
                </c:pt>
                <c:pt idx="1800">
                  <c:v>43080</c:v>
                </c:pt>
                <c:pt idx="1801">
                  <c:v>43081</c:v>
                </c:pt>
                <c:pt idx="1802">
                  <c:v>43082</c:v>
                </c:pt>
                <c:pt idx="1803">
                  <c:v>43083</c:v>
                </c:pt>
                <c:pt idx="1804">
                  <c:v>43084</c:v>
                </c:pt>
                <c:pt idx="1805">
                  <c:v>43087</c:v>
                </c:pt>
                <c:pt idx="1806">
                  <c:v>43088</c:v>
                </c:pt>
                <c:pt idx="1807">
                  <c:v>43089</c:v>
                </c:pt>
                <c:pt idx="1808">
                  <c:v>43090</c:v>
                </c:pt>
                <c:pt idx="1809">
                  <c:v>43091</c:v>
                </c:pt>
                <c:pt idx="1810">
                  <c:v>43094</c:v>
                </c:pt>
                <c:pt idx="1811">
                  <c:v>43095</c:v>
                </c:pt>
                <c:pt idx="1812">
                  <c:v>43096</c:v>
                </c:pt>
                <c:pt idx="1813">
                  <c:v>43097</c:v>
                </c:pt>
                <c:pt idx="1814">
                  <c:v>43098</c:v>
                </c:pt>
                <c:pt idx="1815">
                  <c:v>43101</c:v>
                </c:pt>
                <c:pt idx="1816">
                  <c:v>43102</c:v>
                </c:pt>
                <c:pt idx="1817">
                  <c:v>43103</c:v>
                </c:pt>
                <c:pt idx="1818">
                  <c:v>43104</c:v>
                </c:pt>
                <c:pt idx="1819">
                  <c:v>43105</c:v>
                </c:pt>
                <c:pt idx="1820">
                  <c:v>43108</c:v>
                </c:pt>
                <c:pt idx="1821">
                  <c:v>43109</c:v>
                </c:pt>
                <c:pt idx="1822">
                  <c:v>43110</c:v>
                </c:pt>
                <c:pt idx="1823">
                  <c:v>43111</c:v>
                </c:pt>
                <c:pt idx="1824">
                  <c:v>43112</c:v>
                </c:pt>
                <c:pt idx="1825">
                  <c:v>43115</c:v>
                </c:pt>
                <c:pt idx="1826">
                  <c:v>43116</c:v>
                </c:pt>
                <c:pt idx="1827">
                  <c:v>43117</c:v>
                </c:pt>
                <c:pt idx="1828">
                  <c:v>43118</c:v>
                </c:pt>
                <c:pt idx="1829">
                  <c:v>43119</c:v>
                </c:pt>
                <c:pt idx="1830">
                  <c:v>43122</c:v>
                </c:pt>
                <c:pt idx="1831">
                  <c:v>43123</c:v>
                </c:pt>
                <c:pt idx="1832">
                  <c:v>43124</c:v>
                </c:pt>
                <c:pt idx="1833">
                  <c:v>43125</c:v>
                </c:pt>
                <c:pt idx="1834">
                  <c:v>43126</c:v>
                </c:pt>
                <c:pt idx="1835">
                  <c:v>43129</c:v>
                </c:pt>
                <c:pt idx="1836">
                  <c:v>43130</c:v>
                </c:pt>
                <c:pt idx="1837">
                  <c:v>43131</c:v>
                </c:pt>
                <c:pt idx="1838">
                  <c:v>43132</c:v>
                </c:pt>
                <c:pt idx="1839">
                  <c:v>43133</c:v>
                </c:pt>
                <c:pt idx="1840">
                  <c:v>43136</c:v>
                </c:pt>
                <c:pt idx="1841">
                  <c:v>43137</c:v>
                </c:pt>
                <c:pt idx="1842">
                  <c:v>43138</c:v>
                </c:pt>
                <c:pt idx="1843">
                  <c:v>43139</c:v>
                </c:pt>
                <c:pt idx="1844">
                  <c:v>43140</c:v>
                </c:pt>
                <c:pt idx="1845">
                  <c:v>43143</c:v>
                </c:pt>
                <c:pt idx="1846">
                  <c:v>43144</c:v>
                </c:pt>
                <c:pt idx="1847">
                  <c:v>43145</c:v>
                </c:pt>
                <c:pt idx="1848">
                  <c:v>43146</c:v>
                </c:pt>
                <c:pt idx="1849">
                  <c:v>43147</c:v>
                </c:pt>
                <c:pt idx="1850">
                  <c:v>43150</c:v>
                </c:pt>
                <c:pt idx="1851">
                  <c:v>43151</c:v>
                </c:pt>
                <c:pt idx="1852">
                  <c:v>43152</c:v>
                </c:pt>
                <c:pt idx="1853">
                  <c:v>43153</c:v>
                </c:pt>
                <c:pt idx="1854">
                  <c:v>43154</c:v>
                </c:pt>
                <c:pt idx="1855">
                  <c:v>43157</c:v>
                </c:pt>
                <c:pt idx="1856">
                  <c:v>43158</c:v>
                </c:pt>
                <c:pt idx="1857">
                  <c:v>43159</c:v>
                </c:pt>
                <c:pt idx="1858">
                  <c:v>43160</c:v>
                </c:pt>
                <c:pt idx="1859">
                  <c:v>43161</c:v>
                </c:pt>
                <c:pt idx="1860">
                  <c:v>43164</c:v>
                </c:pt>
                <c:pt idx="1861">
                  <c:v>43165</c:v>
                </c:pt>
                <c:pt idx="1862">
                  <c:v>43166</c:v>
                </c:pt>
                <c:pt idx="1863">
                  <c:v>43167</c:v>
                </c:pt>
                <c:pt idx="1864">
                  <c:v>43168</c:v>
                </c:pt>
                <c:pt idx="1865">
                  <c:v>43171</c:v>
                </c:pt>
                <c:pt idx="1866">
                  <c:v>43172</c:v>
                </c:pt>
                <c:pt idx="1867">
                  <c:v>43173</c:v>
                </c:pt>
                <c:pt idx="1868">
                  <c:v>43174</c:v>
                </c:pt>
                <c:pt idx="1869">
                  <c:v>43175</c:v>
                </c:pt>
                <c:pt idx="1870">
                  <c:v>43178</c:v>
                </c:pt>
                <c:pt idx="1871">
                  <c:v>43179</c:v>
                </c:pt>
                <c:pt idx="1872">
                  <c:v>43180</c:v>
                </c:pt>
                <c:pt idx="1873">
                  <c:v>43181</c:v>
                </c:pt>
                <c:pt idx="1874">
                  <c:v>43182</c:v>
                </c:pt>
                <c:pt idx="1875">
                  <c:v>43185</c:v>
                </c:pt>
                <c:pt idx="1876">
                  <c:v>43186</c:v>
                </c:pt>
                <c:pt idx="1877">
                  <c:v>43187</c:v>
                </c:pt>
                <c:pt idx="1878">
                  <c:v>43188</c:v>
                </c:pt>
                <c:pt idx="1879">
                  <c:v>43189</c:v>
                </c:pt>
                <c:pt idx="1880">
                  <c:v>43192</c:v>
                </c:pt>
                <c:pt idx="1881">
                  <c:v>43193</c:v>
                </c:pt>
                <c:pt idx="1882">
                  <c:v>43194</c:v>
                </c:pt>
                <c:pt idx="1883">
                  <c:v>43195</c:v>
                </c:pt>
                <c:pt idx="1884">
                  <c:v>43196</c:v>
                </c:pt>
                <c:pt idx="1885">
                  <c:v>43199</c:v>
                </c:pt>
                <c:pt idx="1886">
                  <c:v>43200</c:v>
                </c:pt>
                <c:pt idx="1887">
                  <c:v>43201</c:v>
                </c:pt>
                <c:pt idx="1888">
                  <c:v>43202</c:v>
                </c:pt>
                <c:pt idx="1889">
                  <c:v>43203</c:v>
                </c:pt>
                <c:pt idx="1890">
                  <c:v>43206</c:v>
                </c:pt>
                <c:pt idx="1891">
                  <c:v>43207</c:v>
                </c:pt>
                <c:pt idx="1892">
                  <c:v>43208</c:v>
                </c:pt>
                <c:pt idx="1893">
                  <c:v>43209</c:v>
                </c:pt>
                <c:pt idx="1894">
                  <c:v>43210</c:v>
                </c:pt>
                <c:pt idx="1895">
                  <c:v>43213</c:v>
                </c:pt>
                <c:pt idx="1896">
                  <c:v>43214</c:v>
                </c:pt>
                <c:pt idx="1897">
                  <c:v>43215</c:v>
                </c:pt>
                <c:pt idx="1898">
                  <c:v>43216</c:v>
                </c:pt>
                <c:pt idx="1899">
                  <c:v>43217</c:v>
                </c:pt>
                <c:pt idx="1900">
                  <c:v>43220</c:v>
                </c:pt>
                <c:pt idx="1901">
                  <c:v>43222</c:v>
                </c:pt>
                <c:pt idx="1902">
                  <c:v>43223</c:v>
                </c:pt>
                <c:pt idx="1903">
                  <c:v>43224</c:v>
                </c:pt>
                <c:pt idx="1904">
                  <c:v>43227</c:v>
                </c:pt>
                <c:pt idx="1905">
                  <c:v>43228</c:v>
                </c:pt>
                <c:pt idx="1906">
                  <c:v>43229</c:v>
                </c:pt>
                <c:pt idx="1907">
                  <c:v>43230</c:v>
                </c:pt>
                <c:pt idx="1908">
                  <c:v>43231</c:v>
                </c:pt>
                <c:pt idx="1909">
                  <c:v>43234</c:v>
                </c:pt>
                <c:pt idx="1910">
                  <c:v>43235</c:v>
                </c:pt>
                <c:pt idx="1911">
                  <c:v>43236</c:v>
                </c:pt>
                <c:pt idx="1912">
                  <c:v>43237</c:v>
                </c:pt>
                <c:pt idx="1913">
                  <c:v>43238</c:v>
                </c:pt>
                <c:pt idx="1914">
                  <c:v>43241</c:v>
                </c:pt>
                <c:pt idx="1915">
                  <c:v>43242</c:v>
                </c:pt>
                <c:pt idx="1916">
                  <c:v>43243</c:v>
                </c:pt>
                <c:pt idx="1917">
                  <c:v>43244</c:v>
                </c:pt>
                <c:pt idx="1918">
                  <c:v>43245</c:v>
                </c:pt>
                <c:pt idx="1919">
                  <c:v>43248</c:v>
                </c:pt>
                <c:pt idx="1920">
                  <c:v>43249</c:v>
                </c:pt>
                <c:pt idx="1921">
                  <c:v>43250</c:v>
                </c:pt>
                <c:pt idx="1922">
                  <c:v>43251</c:v>
                </c:pt>
                <c:pt idx="1923">
                  <c:v>43252</c:v>
                </c:pt>
                <c:pt idx="1924">
                  <c:v>43255</c:v>
                </c:pt>
                <c:pt idx="1925">
                  <c:v>43256</c:v>
                </c:pt>
                <c:pt idx="1926">
                  <c:v>43257</c:v>
                </c:pt>
                <c:pt idx="1927">
                  <c:v>43258</c:v>
                </c:pt>
                <c:pt idx="1928">
                  <c:v>43259</c:v>
                </c:pt>
                <c:pt idx="1929">
                  <c:v>43262</c:v>
                </c:pt>
                <c:pt idx="1930">
                  <c:v>43263</c:v>
                </c:pt>
                <c:pt idx="1931">
                  <c:v>43264</c:v>
                </c:pt>
                <c:pt idx="1932">
                  <c:v>43265</c:v>
                </c:pt>
                <c:pt idx="1933">
                  <c:v>43266</c:v>
                </c:pt>
                <c:pt idx="1934">
                  <c:v>43269</c:v>
                </c:pt>
                <c:pt idx="1935">
                  <c:v>43270</c:v>
                </c:pt>
                <c:pt idx="1936">
                  <c:v>43271</c:v>
                </c:pt>
                <c:pt idx="1937">
                  <c:v>43272</c:v>
                </c:pt>
                <c:pt idx="1938">
                  <c:v>43273</c:v>
                </c:pt>
                <c:pt idx="1939">
                  <c:v>43276</c:v>
                </c:pt>
                <c:pt idx="1940">
                  <c:v>43277</c:v>
                </c:pt>
                <c:pt idx="1941">
                  <c:v>43278</c:v>
                </c:pt>
                <c:pt idx="1942">
                  <c:v>43279</c:v>
                </c:pt>
                <c:pt idx="1943">
                  <c:v>43280</c:v>
                </c:pt>
                <c:pt idx="1944">
                  <c:v>43283</c:v>
                </c:pt>
                <c:pt idx="1945">
                  <c:v>43284</c:v>
                </c:pt>
                <c:pt idx="1946">
                  <c:v>43285</c:v>
                </c:pt>
                <c:pt idx="1947">
                  <c:v>43286</c:v>
                </c:pt>
                <c:pt idx="1948">
                  <c:v>43287</c:v>
                </c:pt>
                <c:pt idx="1949">
                  <c:v>43290</c:v>
                </c:pt>
                <c:pt idx="1950">
                  <c:v>43291</c:v>
                </c:pt>
                <c:pt idx="1951">
                  <c:v>43292</c:v>
                </c:pt>
                <c:pt idx="1952">
                  <c:v>43293</c:v>
                </c:pt>
                <c:pt idx="1953">
                  <c:v>43294</c:v>
                </c:pt>
                <c:pt idx="1954">
                  <c:v>43297</c:v>
                </c:pt>
                <c:pt idx="1955">
                  <c:v>43298</c:v>
                </c:pt>
                <c:pt idx="1956">
                  <c:v>43299</c:v>
                </c:pt>
                <c:pt idx="1957">
                  <c:v>43300</c:v>
                </c:pt>
                <c:pt idx="1958">
                  <c:v>43301</c:v>
                </c:pt>
                <c:pt idx="1959">
                  <c:v>43304</c:v>
                </c:pt>
                <c:pt idx="1960">
                  <c:v>43305</c:v>
                </c:pt>
                <c:pt idx="1961">
                  <c:v>43306</c:v>
                </c:pt>
                <c:pt idx="1962">
                  <c:v>43307</c:v>
                </c:pt>
                <c:pt idx="1963">
                  <c:v>43308</c:v>
                </c:pt>
                <c:pt idx="1964">
                  <c:v>43311</c:v>
                </c:pt>
                <c:pt idx="1965">
                  <c:v>43312</c:v>
                </c:pt>
                <c:pt idx="1966">
                  <c:v>43313</c:v>
                </c:pt>
                <c:pt idx="1967">
                  <c:v>43314</c:v>
                </c:pt>
                <c:pt idx="1968">
                  <c:v>43315</c:v>
                </c:pt>
                <c:pt idx="1969">
                  <c:v>43318</c:v>
                </c:pt>
                <c:pt idx="1970">
                  <c:v>43319</c:v>
                </c:pt>
                <c:pt idx="1971">
                  <c:v>43320</c:v>
                </c:pt>
                <c:pt idx="1972">
                  <c:v>43321</c:v>
                </c:pt>
                <c:pt idx="1973">
                  <c:v>43322</c:v>
                </c:pt>
                <c:pt idx="1974">
                  <c:v>43325</c:v>
                </c:pt>
                <c:pt idx="1975">
                  <c:v>43326</c:v>
                </c:pt>
                <c:pt idx="1976">
                  <c:v>43327</c:v>
                </c:pt>
                <c:pt idx="1977">
                  <c:v>43328</c:v>
                </c:pt>
                <c:pt idx="1978">
                  <c:v>43329</c:v>
                </c:pt>
                <c:pt idx="1979">
                  <c:v>43332</c:v>
                </c:pt>
                <c:pt idx="1980">
                  <c:v>43333</c:v>
                </c:pt>
                <c:pt idx="1981">
                  <c:v>43334</c:v>
                </c:pt>
                <c:pt idx="1982">
                  <c:v>43335</c:v>
                </c:pt>
                <c:pt idx="1983">
                  <c:v>43336</c:v>
                </c:pt>
                <c:pt idx="1984">
                  <c:v>43339</c:v>
                </c:pt>
                <c:pt idx="1985">
                  <c:v>43340</c:v>
                </c:pt>
                <c:pt idx="1986">
                  <c:v>43341</c:v>
                </c:pt>
                <c:pt idx="1987">
                  <c:v>43342</c:v>
                </c:pt>
                <c:pt idx="1988">
                  <c:v>43343</c:v>
                </c:pt>
                <c:pt idx="1989">
                  <c:v>43346</c:v>
                </c:pt>
                <c:pt idx="1990">
                  <c:v>43347</c:v>
                </c:pt>
                <c:pt idx="1991">
                  <c:v>43348</c:v>
                </c:pt>
                <c:pt idx="1992">
                  <c:v>43349</c:v>
                </c:pt>
                <c:pt idx="1993">
                  <c:v>43350</c:v>
                </c:pt>
                <c:pt idx="1994">
                  <c:v>43353</c:v>
                </c:pt>
                <c:pt idx="1995">
                  <c:v>43354</c:v>
                </c:pt>
                <c:pt idx="1996">
                  <c:v>43355</c:v>
                </c:pt>
                <c:pt idx="1997">
                  <c:v>43356</c:v>
                </c:pt>
                <c:pt idx="1998">
                  <c:v>43357</c:v>
                </c:pt>
                <c:pt idx="1999">
                  <c:v>43360</c:v>
                </c:pt>
                <c:pt idx="2000">
                  <c:v>43361</c:v>
                </c:pt>
                <c:pt idx="2001">
                  <c:v>43362</c:v>
                </c:pt>
                <c:pt idx="2002">
                  <c:v>43363</c:v>
                </c:pt>
                <c:pt idx="2003">
                  <c:v>43364</c:v>
                </c:pt>
                <c:pt idx="2004">
                  <c:v>43367</c:v>
                </c:pt>
                <c:pt idx="2005">
                  <c:v>43368</c:v>
                </c:pt>
                <c:pt idx="2006">
                  <c:v>43369</c:v>
                </c:pt>
                <c:pt idx="2007">
                  <c:v>43370</c:v>
                </c:pt>
                <c:pt idx="2008">
                  <c:v>43371</c:v>
                </c:pt>
                <c:pt idx="2009">
                  <c:v>43374</c:v>
                </c:pt>
                <c:pt idx="2010">
                  <c:v>43375</c:v>
                </c:pt>
                <c:pt idx="2011">
                  <c:v>43376</c:v>
                </c:pt>
                <c:pt idx="2012">
                  <c:v>43377</c:v>
                </c:pt>
                <c:pt idx="2013">
                  <c:v>43378</c:v>
                </c:pt>
                <c:pt idx="2014">
                  <c:v>43381</c:v>
                </c:pt>
                <c:pt idx="2015">
                  <c:v>43382</c:v>
                </c:pt>
                <c:pt idx="2016">
                  <c:v>43383</c:v>
                </c:pt>
                <c:pt idx="2017">
                  <c:v>43384</c:v>
                </c:pt>
                <c:pt idx="2018">
                  <c:v>43385</c:v>
                </c:pt>
                <c:pt idx="2019">
                  <c:v>43388</c:v>
                </c:pt>
                <c:pt idx="2020">
                  <c:v>43389</c:v>
                </c:pt>
                <c:pt idx="2021">
                  <c:v>43390</c:v>
                </c:pt>
                <c:pt idx="2022">
                  <c:v>43391</c:v>
                </c:pt>
                <c:pt idx="2023">
                  <c:v>43392</c:v>
                </c:pt>
                <c:pt idx="2024">
                  <c:v>43395</c:v>
                </c:pt>
                <c:pt idx="2025">
                  <c:v>43396</c:v>
                </c:pt>
                <c:pt idx="2026">
                  <c:v>43397</c:v>
                </c:pt>
                <c:pt idx="2027">
                  <c:v>43398</c:v>
                </c:pt>
                <c:pt idx="2028">
                  <c:v>43399</c:v>
                </c:pt>
                <c:pt idx="2029">
                  <c:v>43402</c:v>
                </c:pt>
                <c:pt idx="2030">
                  <c:v>43403</c:v>
                </c:pt>
                <c:pt idx="2031">
                  <c:v>43404</c:v>
                </c:pt>
                <c:pt idx="2032">
                  <c:v>43405</c:v>
                </c:pt>
                <c:pt idx="2033">
                  <c:v>43406</c:v>
                </c:pt>
                <c:pt idx="2034">
                  <c:v>43409</c:v>
                </c:pt>
                <c:pt idx="2035">
                  <c:v>43410</c:v>
                </c:pt>
                <c:pt idx="2036">
                  <c:v>43411</c:v>
                </c:pt>
                <c:pt idx="2037">
                  <c:v>43412</c:v>
                </c:pt>
                <c:pt idx="2038">
                  <c:v>43413</c:v>
                </c:pt>
                <c:pt idx="2039">
                  <c:v>43416</c:v>
                </c:pt>
                <c:pt idx="2040">
                  <c:v>43417</c:v>
                </c:pt>
                <c:pt idx="2041">
                  <c:v>43418</c:v>
                </c:pt>
                <c:pt idx="2042">
                  <c:v>43419</c:v>
                </c:pt>
                <c:pt idx="2043">
                  <c:v>43420</c:v>
                </c:pt>
                <c:pt idx="2044">
                  <c:v>43423</c:v>
                </c:pt>
                <c:pt idx="2045">
                  <c:v>43424</c:v>
                </c:pt>
                <c:pt idx="2046">
                  <c:v>43425</c:v>
                </c:pt>
                <c:pt idx="2047">
                  <c:v>43426</c:v>
                </c:pt>
                <c:pt idx="2048">
                  <c:v>43427</c:v>
                </c:pt>
                <c:pt idx="2049">
                  <c:v>43430</c:v>
                </c:pt>
                <c:pt idx="2050">
                  <c:v>43431</c:v>
                </c:pt>
                <c:pt idx="2051">
                  <c:v>43432</c:v>
                </c:pt>
                <c:pt idx="2052">
                  <c:v>43433</c:v>
                </c:pt>
                <c:pt idx="2053">
                  <c:v>43434</c:v>
                </c:pt>
                <c:pt idx="2054">
                  <c:v>43437</c:v>
                </c:pt>
                <c:pt idx="2055">
                  <c:v>43438</c:v>
                </c:pt>
                <c:pt idx="2056">
                  <c:v>43439</c:v>
                </c:pt>
                <c:pt idx="2057">
                  <c:v>43440</c:v>
                </c:pt>
                <c:pt idx="2058">
                  <c:v>43441</c:v>
                </c:pt>
                <c:pt idx="2059">
                  <c:v>43444</c:v>
                </c:pt>
                <c:pt idx="2060">
                  <c:v>43445</c:v>
                </c:pt>
                <c:pt idx="2061">
                  <c:v>43446</c:v>
                </c:pt>
                <c:pt idx="2062">
                  <c:v>43447</c:v>
                </c:pt>
                <c:pt idx="2063">
                  <c:v>43448</c:v>
                </c:pt>
                <c:pt idx="2064">
                  <c:v>43451</c:v>
                </c:pt>
                <c:pt idx="2065">
                  <c:v>43452</c:v>
                </c:pt>
                <c:pt idx="2066">
                  <c:v>43453</c:v>
                </c:pt>
                <c:pt idx="2067">
                  <c:v>43454</c:v>
                </c:pt>
                <c:pt idx="2068">
                  <c:v>43455</c:v>
                </c:pt>
                <c:pt idx="2069">
                  <c:v>43458</c:v>
                </c:pt>
                <c:pt idx="2070">
                  <c:v>43459</c:v>
                </c:pt>
                <c:pt idx="2071">
                  <c:v>43460</c:v>
                </c:pt>
                <c:pt idx="2072">
                  <c:v>43461</c:v>
                </c:pt>
                <c:pt idx="2073">
                  <c:v>43462</c:v>
                </c:pt>
                <c:pt idx="2074">
                  <c:v>43465</c:v>
                </c:pt>
                <c:pt idx="2075">
                  <c:v>43467</c:v>
                </c:pt>
                <c:pt idx="2076">
                  <c:v>43468</c:v>
                </c:pt>
                <c:pt idx="2077">
                  <c:v>43469</c:v>
                </c:pt>
                <c:pt idx="2078">
                  <c:v>43472</c:v>
                </c:pt>
                <c:pt idx="2079">
                  <c:v>43473</c:v>
                </c:pt>
                <c:pt idx="2080">
                  <c:v>43474</c:v>
                </c:pt>
                <c:pt idx="2081">
                  <c:v>43475</c:v>
                </c:pt>
                <c:pt idx="2082">
                  <c:v>43476</c:v>
                </c:pt>
                <c:pt idx="2083">
                  <c:v>43479</c:v>
                </c:pt>
                <c:pt idx="2084">
                  <c:v>43480</c:v>
                </c:pt>
                <c:pt idx="2085">
                  <c:v>43481</c:v>
                </c:pt>
                <c:pt idx="2086">
                  <c:v>43482</c:v>
                </c:pt>
                <c:pt idx="2087">
                  <c:v>43483</c:v>
                </c:pt>
                <c:pt idx="2088">
                  <c:v>43486</c:v>
                </c:pt>
                <c:pt idx="2089">
                  <c:v>43487</c:v>
                </c:pt>
                <c:pt idx="2090">
                  <c:v>43488</c:v>
                </c:pt>
                <c:pt idx="2091">
                  <c:v>43489</c:v>
                </c:pt>
                <c:pt idx="2092">
                  <c:v>43490</c:v>
                </c:pt>
                <c:pt idx="2093">
                  <c:v>43493</c:v>
                </c:pt>
                <c:pt idx="2094">
                  <c:v>43494</c:v>
                </c:pt>
                <c:pt idx="2095">
                  <c:v>43495</c:v>
                </c:pt>
                <c:pt idx="2096">
                  <c:v>43496</c:v>
                </c:pt>
                <c:pt idx="2097">
                  <c:v>43497</c:v>
                </c:pt>
                <c:pt idx="2098">
                  <c:v>43500</c:v>
                </c:pt>
                <c:pt idx="2099">
                  <c:v>43501</c:v>
                </c:pt>
                <c:pt idx="2100">
                  <c:v>43502</c:v>
                </c:pt>
                <c:pt idx="2101">
                  <c:v>43503</c:v>
                </c:pt>
                <c:pt idx="2102">
                  <c:v>43504</c:v>
                </c:pt>
                <c:pt idx="2103">
                  <c:v>43507</c:v>
                </c:pt>
                <c:pt idx="2104">
                  <c:v>43508</c:v>
                </c:pt>
                <c:pt idx="2105">
                  <c:v>43509</c:v>
                </c:pt>
                <c:pt idx="2106">
                  <c:v>43510</c:v>
                </c:pt>
                <c:pt idx="2107">
                  <c:v>43511</c:v>
                </c:pt>
                <c:pt idx="2108">
                  <c:v>43514</c:v>
                </c:pt>
                <c:pt idx="2109">
                  <c:v>43515</c:v>
                </c:pt>
                <c:pt idx="2110">
                  <c:v>43516</c:v>
                </c:pt>
                <c:pt idx="2111">
                  <c:v>43517</c:v>
                </c:pt>
                <c:pt idx="2112">
                  <c:v>43518</c:v>
                </c:pt>
                <c:pt idx="2113">
                  <c:v>43521</c:v>
                </c:pt>
                <c:pt idx="2114">
                  <c:v>43522</c:v>
                </c:pt>
                <c:pt idx="2115">
                  <c:v>43523</c:v>
                </c:pt>
                <c:pt idx="2116">
                  <c:v>43524</c:v>
                </c:pt>
                <c:pt idx="2117">
                  <c:v>43525</c:v>
                </c:pt>
                <c:pt idx="2118">
                  <c:v>43528</c:v>
                </c:pt>
                <c:pt idx="2119">
                  <c:v>43529</c:v>
                </c:pt>
                <c:pt idx="2120">
                  <c:v>43530</c:v>
                </c:pt>
                <c:pt idx="2121">
                  <c:v>43531</c:v>
                </c:pt>
                <c:pt idx="2122">
                  <c:v>43532</c:v>
                </c:pt>
                <c:pt idx="2123">
                  <c:v>43535</c:v>
                </c:pt>
                <c:pt idx="2124">
                  <c:v>43536</c:v>
                </c:pt>
                <c:pt idx="2125">
                  <c:v>43537</c:v>
                </c:pt>
                <c:pt idx="2126">
                  <c:v>43538</c:v>
                </c:pt>
                <c:pt idx="2127">
                  <c:v>43539</c:v>
                </c:pt>
                <c:pt idx="2128">
                  <c:v>43542</c:v>
                </c:pt>
                <c:pt idx="2129">
                  <c:v>43543</c:v>
                </c:pt>
                <c:pt idx="2130">
                  <c:v>43544</c:v>
                </c:pt>
                <c:pt idx="2131">
                  <c:v>43545</c:v>
                </c:pt>
                <c:pt idx="2132">
                  <c:v>43546</c:v>
                </c:pt>
                <c:pt idx="2133">
                  <c:v>43549</c:v>
                </c:pt>
                <c:pt idx="2134">
                  <c:v>43550</c:v>
                </c:pt>
                <c:pt idx="2135">
                  <c:v>43551</c:v>
                </c:pt>
                <c:pt idx="2136">
                  <c:v>43552</c:v>
                </c:pt>
                <c:pt idx="2137">
                  <c:v>43553</c:v>
                </c:pt>
                <c:pt idx="2138">
                  <c:v>43556</c:v>
                </c:pt>
                <c:pt idx="2139">
                  <c:v>43557</c:v>
                </c:pt>
                <c:pt idx="2140">
                  <c:v>43558</c:v>
                </c:pt>
                <c:pt idx="2141">
                  <c:v>43559</c:v>
                </c:pt>
                <c:pt idx="2142">
                  <c:v>43560</c:v>
                </c:pt>
                <c:pt idx="2143">
                  <c:v>43563</c:v>
                </c:pt>
                <c:pt idx="2144">
                  <c:v>43564</c:v>
                </c:pt>
                <c:pt idx="2145">
                  <c:v>43565</c:v>
                </c:pt>
                <c:pt idx="2146">
                  <c:v>43566</c:v>
                </c:pt>
                <c:pt idx="2147">
                  <c:v>43567</c:v>
                </c:pt>
                <c:pt idx="2148">
                  <c:v>43570</c:v>
                </c:pt>
                <c:pt idx="2149">
                  <c:v>43571</c:v>
                </c:pt>
                <c:pt idx="2150">
                  <c:v>43572</c:v>
                </c:pt>
                <c:pt idx="2151">
                  <c:v>43573</c:v>
                </c:pt>
                <c:pt idx="2152">
                  <c:v>43574</c:v>
                </c:pt>
                <c:pt idx="2153">
                  <c:v>43577</c:v>
                </c:pt>
                <c:pt idx="2154">
                  <c:v>43578</c:v>
                </c:pt>
                <c:pt idx="2155">
                  <c:v>43579</c:v>
                </c:pt>
                <c:pt idx="2156">
                  <c:v>43580</c:v>
                </c:pt>
                <c:pt idx="2157">
                  <c:v>43581</c:v>
                </c:pt>
                <c:pt idx="2158">
                  <c:v>43584</c:v>
                </c:pt>
                <c:pt idx="2159">
                  <c:v>43585</c:v>
                </c:pt>
                <c:pt idx="2160">
                  <c:v>43588</c:v>
                </c:pt>
                <c:pt idx="2161">
                  <c:v>43591</c:v>
                </c:pt>
                <c:pt idx="2162">
                  <c:v>43592</c:v>
                </c:pt>
                <c:pt idx="2163">
                  <c:v>43593</c:v>
                </c:pt>
                <c:pt idx="2164">
                  <c:v>43594</c:v>
                </c:pt>
                <c:pt idx="2165">
                  <c:v>43595</c:v>
                </c:pt>
                <c:pt idx="2166">
                  <c:v>43598</c:v>
                </c:pt>
                <c:pt idx="2167">
                  <c:v>43599</c:v>
                </c:pt>
                <c:pt idx="2168">
                  <c:v>43600</c:v>
                </c:pt>
                <c:pt idx="2169">
                  <c:v>43601</c:v>
                </c:pt>
                <c:pt idx="2170">
                  <c:v>43602</c:v>
                </c:pt>
                <c:pt idx="2171">
                  <c:v>43605</c:v>
                </c:pt>
                <c:pt idx="2172">
                  <c:v>43606</c:v>
                </c:pt>
                <c:pt idx="2173">
                  <c:v>43607</c:v>
                </c:pt>
                <c:pt idx="2174">
                  <c:v>43608</c:v>
                </c:pt>
                <c:pt idx="2175">
                  <c:v>43609</c:v>
                </c:pt>
                <c:pt idx="2176">
                  <c:v>43612</c:v>
                </c:pt>
                <c:pt idx="2177">
                  <c:v>43613</c:v>
                </c:pt>
                <c:pt idx="2178">
                  <c:v>43614</c:v>
                </c:pt>
                <c:pt idx="2179">
                  <c:v>43615</c:v>
                </c:pt>
                <c:pt idx="2180">
                  <c:v>43616</c:v>
                </c:pt>
                <c:pt idx="2181">
                  <c:v>43619</c:v>
                </c:pt>
                <c:pt idx="2182">
                  <c:v>43620</c:v>
                </c:pt>
                <c:pt idx="2183">
                  <c:v>43621</c:v>
                </c:pt>
                <c:pt idx="2184">
                  <c:v>43622</c:v>
                </c:pt>
                <c:pt idx="2185">
                  <c:v>43623</c:v>
                </c:pt>
                <c:pt idx="2186">
                  <c:v>43626</c:v>
                </c:pt>
                <c:pt idx="2187">
                  <c:v>43627</c:v>
                </c:pt>
                <c:pt idx="2188">
                  <c:v>43628</c:v>
                </c:pt>
                <c:pt idx="2189">
                  <c:v>43629</c:v>
                </c:pt>
                <c:pt idx="2190">
                  <c:v>43630</c:v>
                </c:pt>
                <c:pt idx="2191">
                  <c:v>43633</c:v>
                </c:pt>
                <c:pt idx="2192">
                  <c:v>43634</c:v>
                </c:pt>
                <c:pt idx="2193">
                  <c:v>43635</c:v>
                </c:pt>
                <c:pt idx="2194">
                  <c:v>43636</c:v>
                </c:pt>
                <c:pt idx="2195">
                  <c:v>43637</c:v>
                </c:pt>
                <c:pt idx="2196">
                  <c:v>43640</c:v>
                </c:pt>
                <c:pt idx="2197">
                  <c:v>43641</c:v>
                </c:pt>
                <c:pt idx="2198">
                  <c:v>43642</c:v>
                </c:pt>
                <c:pt idx="2199">
                  <c:v>43643</c:v>
                </c:pt>
                <c:pt idx="2200">
                  <c:v>43644</c:v>
                </c:pt>
                <c:pt idx="2201">
                  <c:v>43647</c:v>
                </c:pt>
                <c:pt idx="2202">
                  <c:v>43648</c:v>
                </c:pt>
                <c:pt idx="2203">
                  <c:v>43649</c:v>
                </c:pt>
                <c:pt idx="2204">
                  <c:v>43650</c:v>
                </c:pt>
                <c:pt idx="2205">
                  <c:v>43651</c:v>
                </c:pt>
                <c:pt idx="2206">
                  <c:v>43654</c:v>
                </c:pt>
                <c:pt idx="2207">
                  <c:v>43655</c:v>
                </c:pt>
                <c:pt idx="2208">
                  <c:v>43656</c:v>
                </c:pt>
                <c:pt idx="2209">
                  <c:v>43657</c:v>
                </c:pt>
                <c:pt idx="2210">
                  <c:v>43658</c:v>
                </c:pt>
                <c:pt idx="2211">
                  <c:v>43661</c:v>
                </c:pt>
                <c:pt idx="2212">
                  <c:v>43662</c:v>
                </c:pt>
                <c:pt idx="2213">
                  <c:v>43663</c:v>
                </c:pt>
                <c:pt idx="2214">
                  <c:v>43664</c:v>
                </c:pt>
                <c:pt idx="2215">
                  <c:v>43665</c:v>
                </c:pt>
                <c:pt idx="2216">
                  <c:v>43668</c:v>
                </c:pt>
                <c:pt idx="2217">
                  <c:v>43669</c:v>
                </c:pt>
                <c:pt idx="2218">
                  <c:v>43670</c:v>
                </c:pt>
                <c:pt idx="2219">
                  <c:v>43671</c:v>
                </c:pt>
                <c:pt idx="2220">
                  <c:v>43672</c:v>
                </c:pt>
                <c:pt idx="2221">
                  <c:v>43675</c:v>
                </c:pt>
                <c:pt idx="2222">
                  <c:v>43676</c:v>
                </c:pt>
                <c:pt idx="2223">
                  <c:v>43677</c:v>
                </c:pt>
                <c:pt idx="2224">
                  <c:v>43678</c:v>
                </c:pt>
                <c:pt idx="2225">
                  <c:v>43679</c:v>
                </c:pt>
                <c:pt idx="2226">
                  <c:v>43682</c:v>
                </c:pt>
                <c:pt idx="2227">
                  <c:v>43683</c:v>
                </c:pt>
                <c:pt idx="2228">
                  <c:v>43684</c:v>
                </c:pt>
                <c:pt idx="2229">
                  <c:v>43685</c:v>
                </c:pt>
                <c:pt idx="2230">
                  <c:v>43686</c:v>
                </c:pt>
                <c:pt idx="2231">
                  <c:v>43689</c:v>
                </c:pt>
                <c:pt idx="2232">
                  <c:v>43690</c:v>
                </c:pt>
                <c:pt idx="2233">
                  <c:v>43691</c:v>
                </c:pt>
                <c:pt idx="2234">
                  <c:v>43692</c:v>
                </c:pt>
                <c:pt idx="2235">
                  <c:v>43693</c:v>
                </c:pt>
                <c:pt idx="2236">
                  <c:v>43696</c:v>
                </c:pt>
                <c:pt idx="2237">
                  <c:v>43697</c:v>
                </c:pt>
                <c:pt idx="2238">
                  <c:v>43698</c:v>
                </c:pt>
                <c:pt idx="2239">
                  <c:v>43699</c:v>
                </c:pt>
                <c:pt idx="2240">
                  <c:v>43700</c:v>
                </c:pt>
                <c:pt idx="2241">
                  <c:v>43703</c:v>
                </c:pt>
                <c:pt idx="2242">
                  <c:v>43704</c:v>
                </c:pt>
                <c:pt idx="2243">
                  <c:v>43705</c:v>
                </c:pt>
                <c:pt idx="2244">
                  <c:v>43706</c:v>
                </c:pt>
                <c:pt idx="2245">
                  <c:v>43707</c:v>
                </c:pt>
                <c:pt idx="2246">
                  <c:v>43710</c:v>
                </c:pt>
                <c:pt idx="2247">
                  <c:v>43711</c:v>
                </c:pt>
                <c:pt idx="2248">
                  <c:v>43712</c:v>
                </c:pt>
                <c:pt idx="2249">
                  <c:v>43713</c:v>
                </c:pt>
                <c:pt idx="2250">
                  <c:v>43714</c:v>
                </c:pt>
                <c:pt idx="2251">
                  <c:v>43717</c:v>
                </c:pt>
                <c:pt idx="2252">
                  <c:v>43718</c:v>
                </c:pt>
                <c:pt idx="2253">
                  <c:v>43719</c:v>
                </c:pt>
                <c:pt idx="2254">
                  <c:v>43720</c:v>
                </c:pt>
                <c:pt idx="2255">
                  <c:v>43721</c:v>
                </c:pt>
                <c:pt idx="2256">
                  <c:v>43724</c:v>
                </c:pt>
                <c:pt idx="2257">
                  <c:v>43725</c:v>
                </c:pt>
                <c:pt idx="2258">
                  <c:v>43726</c:v>
                </c:pt>
                <c:pt idx="2259">
                  <c:v>43727</c:v>
                </c:pt>
                <c:pt idx="2260">
                  <c:v>43728</c:v>
                </c:pt>
                <c:pt idx="2261">
                  <c:v>43731</c:v>
                </c:pt>
                <c:pt idx="2262">
                  <c:v>43732</c:v>
                </c:pt>
                <c:pt idx="2263">
                  <c:v>43733</c:v>
                </c:pt>
                <c:pt idx="2264">
                  <c:v>43734</c:v>
                </c:pt>
                <c:pt idx="2265">
                  <c:v>43735</c:v>
                </c:pt>
                <c:pt idx="2266">
                  <c:v>43738</c:v>
                </c:pt>
                <c:pt idx="2267">
                  <c:v>43739</c:v>
                </c:pt>
                <c:pt idx="2268">
                  <c:v>43740</c:v>
                </c:pt>
                <c:pt idx="2269">
                  <c:v>43741</c:v>
                </c:pt>
                <c:pt idx="2270">
                  <c:v>43742</c:v>
                </c:pt>
                <c:pt idx="2271">
                  <c:v>43745</c:v>
                </c:pt>
                <c:pt idx="2272">
                  <c:v>43746</c:v>
                </c:pt>
                <c:pt idx="2273">
                  <c:v>43747</c:v>
                </c:pt>
                <c:pt idx="2274">
                  <c:v>43748</c:v>
                </c:pt>
                <c:pt idx="2275">
                  <c:v>43749</c:v>
                </c:pt>
                <c:pt idx="2276">
                  <c:v>43752</c:v>
                </c:pt>
                <c:pt idx="2277">
                  <c:v>43753</c:v>
                </c:pt>
                <c:pt idx="2278">
                  <c:v>43754</c:v>
                </c:pt>
                <c:pt idx="2279">
                  <c:v>43755</c:v>
                </c:pt>
                <c:pt idx="2280">
                  <c:v>43756</c:v>
                </c:pt>
                <c:pt idx="2281">
                  <c:v>43759</c:v>
                </c:pt>
                <c:pt idx="2282">
                  <c:v>43760</c:v>
                </c:pt>
                <c:pt idx="2283">
                  <c:v>43761</c:v>
                </c:pt>
                <c:pt idx="2284">
                  <c:v>43762</c:v>
                </c:pt>
                <c:pt idx="2285">
                  <c:v>43763</c:v>
                </c:pt>
                <c:pt idx="2286">
                  <c:v>43766</c:v>
                </c:pt>
                <c:pt idx="2287">
                  <c:v>43767</c:v>
                </c:pt>
                <c:pt idx="2288">
                  <c:v>43768</c:v>
                </c:pt>
                <c:pt idx="2289">
                  <c:v>43769</c:v>
                </c:pt>
                <c:pt idx="2290">
                  <c:v>43770</c:v>
                </c:pt>
                <c:pt idx="2291">
                  <c:v>43773</c:v>
                </c:pt>
                <c:pt idx="2292">
                  <c:v>43774</c:v>
                </c:pt>
                <c:pt idx="2293">
                  <c:v>43775</c:v>
                </c:pt>
                <c:pt idx="2294">
                  <c:v>43776</c:v>
                </c:pt>
                <c:pt idx="2295">
                  <c:v>43777</c:v>
                </c:pt>
                <c:pt idx="2296">
                  <c:v>43781</c:v>
                </c:pt>
                <c:pt idx="2297">
                  <c:v>43782</c:v>
                </c:pt>
                <c:pt idx="2298">
                  <c:v>43783</c:v>
                </c:pt>
                <c:pt idx="2299">
                  <c:v>43784</c:v>
                </c:pt>
                <c:pt idx="2300">
                  <c:v>43787</c:v>
                </c:pt>
                <c:pt idx="2301">
                  <c:v>43788</c:v>
                </c:pt>
                <c:pt idx="2302">
                  <c:v>43789</c:v>
                </c:pt>
                <c:pt idx="2303">
                  <c:v>43790</c:v>
                </c:pt>
                <c:pt idx="2304">
                  <c:v>43791</c:v>
                </c:pt>
                <c:pt idx="2305">
                  <c:v>43794</c:v>
                </c:pt>
                <c:pt idx="2306">
                  <c:v>43795</c:v>
                </c:pt>
                <c:pt idx="2307">
                  <c:v>43796</c:v>
                </c:pt>
                <c:pt idx="2308">
                  <c:v>43797</c:v>
                </c:pt>
                <c:pt idx="2309">
                  <c:v>43798</c:v>
                </c:pt>
                <c:pt idx="2310">
                  <c:v>43801</c:v>
                </c:pt>
                <c:pt idx="2311">
                  <c:v>43802</c:v>
                </c:pt>
                <c:pt idx="2312">
                  <c:v>43803</c:v>
                </c:pt>
                <c:pt idx="2313">
                  <c:v>43804</c:v>
                </c:pt>
                <c:pt idx="2314">
                  <c:v>43805</c:v>
                </c:pt>
                <c:pt idx="2315">
                  <c:v>43808</c:v>
                </c:pt>
                <c:pt idx="2316">
                  <c:v>43809</c:v>
                </c:pt>
                <c:pt idx="2317">
                  <c:v>43810</c:v>
                </c:pt>
                <c:pt idx="2318">
                  <c:v>43811</c:v>
                </c:pt>
                <c:pt idx="2319">
                  <c:v>43812</c:v>
                </c:pt>
                <c:pt idx="2320">
                  <c:v>43815</c:v>
                </c:pt>
                <c:pt idx="2321">
                  <c:v>43816</c:v>
                </c:pt>
                <c:pt idx="2322">
                  <c:v>43817</c:v>
                </c:pt>
                <c:pt idx="2323">
                  <c:v>43818</c:v>
                </c:pt>
                <c:pt idx="2324">
                  <c:v>43819</c:v>
                </c:pt>
                <c:pt idx="2325">
                  <c:v>43822</c:v>
                </c:pt>
                <c:pt idx="2326">
                  <c:v>43823</c:v>
                </c:pt>
                <c:pt idx="2327">
                  <c:v>43824</c:v>
                </c:pt>
                <c:pt idx="2328">
                  <c:v>43825</c:v>
                </c:pt>
                <c:pt idx="2329">
                  <c:v>43826</c:v>
                </c:pt>
                <c:pt idx="2330">
                  <c:v>43829</c:v>
                </c:pt>
                <c:pt idx="2331">
                  <c:v>43830</c:v>
                </c:pt>
                <c:pt idx="2332">
                  <c:v>43833</c:v>
                </c:pt>
                <c:pt idx="2333">
                  <c:v>43836</c:v>
                </c:pt>
                <c:pt idx="2334">
                  <c:v>43838</c:v>
                </c:pt>
                <c:pt idx="2335">
                  <c:v>43839</c:v>
                </c:pt>
                <c:pt idx="2336">
                  <c:v>43840</c:v>
                </c:pt>
                <c:pt idx="2337">
                  <c:v>43843</c:v>
                </c:pt>
                <c:pt idx="2338">
                  <c:v>43844</c:v>
                </c:pt>
                <c:pt idx="2339">
                  <c:v>43845</c:v>
                </c:pt>
                <c:pt idx="2340">
                  <c:v>43846</c:v>
                </c:pt>
                <c:pt idx="2341">
                  <c:v>43847</c:v>
                </c:pt>
                <c:pt idx="2342">
                  <c:v>43850</c:v>
                </c:pt>
                <c:pt idx="2343">
                  <c:v>43851</c:v>
                </c:pt>
                <c:pt idx="2344">
                  <c:v>43852</c:v>
                </c:pt>
                <c:pt idx="2345">
                  <c:v>43853</c:v>
                </c:pt>
                <c:pt idx="2346">
                  <c:v>43854</c:v>
                </c:pt>
                <c:pt idx="2347">
                  <c:v>43857</c:v>
                </c:pt>
                <c:pt idx="2348">
                  <c:v>43858</c:v>
                </c:pt>
                <c:pt idx="2349">
                  <c:v>43859</c:v>
                </c:pt>
                <c:pt idx="2350">
                  <c:v>43860</c:v>
                </c:pt>
                <c:pt idx="2351">
                  <c:v>43861</c:v>
                </c:pt>
                <c:pt idx="2352">
                  <c:v>43864</c:v>
                </c:pt>
                <c:pt idx="2353">
                  <c:v>43865</c:v>
                </c:pt>
                <c:pt idx="2354">
                  <c:v>43866</c:v>
                </c:pt>
                <c:pt idx="2355">
                  <c:v>43867</c:v>
                </c:pt>
                <c:pt idx="2356">
                  <c:v>43868</c:v>
                </c:pt>
                <c:pt idx="2357">
                  <c:v>43871</c:v>
                </c:pt>
                <c:pt idx="2358">
                  <c:v>43872</c:v>
                </c:pt>
                <c:pt idx="2359">
                  <c:v>43873</c:v>
                </c:pt>
                <c:pt idx="2360">
                  <c:v>43874</c:v>
                </c:pt>
                <c:pt idx="2361">
                  <c:v>43875</c:v>
                </c:pt>
                <c:pt idx="2362">
                  <c:v>43878</c:v>
                </c:pt>
                <c:pt idx="2363">
                  <c:v>43879</c:v>
                </c:pt>
                <c:pt idx="2364">
                  <c:v>43880</c:v>
                </c:pt>
                <c:pt idx="2365">
                  <c:v>43881</c:v>
                </c:pt>
                <c:pt idx="2366">
                  <c:v>43882</c:v>
                </c:pt>
                <c:pt idx="2367">
                  <c:v>43885</c:v>
                </c:pt>
                <c:pt idx="2368">
                  <c:v>43886</c:v>
                </c:pt>
                <c:pt idx="2369">
                  <c:v>43887</c:v>
                </c:pt>
                <c:pt idx="2370">
                  <c:v>43888</c:v>
                </c:pt>
                <c:pt idx="2371">
                  <c:v>43889</c:v>
                </c:pt>
                <c:pt idx="2372">
                  <c:v>43892</c:v>
                </c:pt>
                <c:pt idx="2373">
                  <c:v>43893</c:v>
                </c:pt>
                <c:pt idx="2374">
                  <c:v>43894</c:v>
                </c:pt>
                <c:pt idx="2375">
                  <c:v>43895</c:v>
                </c:pt>
                <c:pt idx="2376">
                  <c:v>43896</c:v>
                </c:pt>
                <c:pt idx="2377">
                  <c:v>43899</c:v>
                </c:pt>
                <c:pt idx="2378">
                  <c:v>43900</c:v>
                </c:pt>
                <c:pt idx="2379">
                  <c:v>43901</c:v>
                </c:pt>
                <c:pt idx="2380">
                  <c:v>43902</c:v>
                </c:pt>
                <c:pt idx="2381">
                  <c:v>43903</c:v>
                </c:pt>
                <c:pt idx="2382">
                  <c:v>43906</c:v>
                </c:pt>
                <c:pt idx="2383">
                  <c:v>43907</c:v>
                </c:pt>
                <c:pt idx="2384">
                  <c:v>43908</c:v>
                </c:pt>
                <c:pt idx="2385">
                  <c:v>43909</c:v>
                </c:pt>
                <c:pt idx="2386">
                  <c:v>43910</c:v>
                </c:pt>
                <c:pt idx="2387">
                  <c:v>43913</c:v>
                </c:pt>
                <c:pt idx="2388">
                  <c:v>43914</c:v>
                </c:pt>
                <c:pt idx="2389">
                  <c:v>43915</c:v>
                </c:pt>
                <c:pt idx="2390">
                  <c:v>43916</c:v>
                </c:pt>
                <c:pt idx="2391">
                  <c:v>43917</c:v>
                </c:pt>
                <c:pt idx="2392">
                  <c:v>43920</c:v>
                </c:pt>
                <c:pt idx="2393">
                  <c:v>43921</c:v>
                </c:pt>
                <c:pt idx="2394">
                  <c:v>43922</c:v>
                </c:pt>
                <c:pt idx="2395">
                  <c:v>43923</c:v>
                </c:pt>
                <c:pt idx="2396">
                  <c:v>43924</c:v>
                </c:pt>
                <c:pt idx="2397">
                  <c:v>43927</c:v>
                </c:pt>
                <c:pt idx="2398">
                  <c:v>43928</c:v>
                </c:pt>
                <c:pt idx="2399">
                  <c:v>43929</c:v>
                </c:pt>
                <c:pt idx="2400">
                  <c:v>43930</c:v>
                </c:pt>
                <c:pt idx="2401">
                  <c:v>43931</c:v>
                </c:pt>
                <c:pt idx="2402">
                  <c:v>43934</c:v>
                </c:pt>
                <c:pt idx="2403">
                  <c:v>43935</c:v>
                </c:pt>
                <c:pt idx="2404">
                  <c:v>43936</c:v>
                </c:pt>
                <c:pt idx="2405">
                  <c:v>43937</c:v>
                </c:pt>
                <c:pt idx="2406">
                  <c:v>43942</c:v>
                </c:pt>
                <c:pt idx="2407">
                  <c:v>43943</c:v>
                </c:pt>
                <c:pt idx="2408">
                  <c:v>43944</c:v>
                </c:pt>
                <c:pt idx="2409">
                  <c:v>43945</c:v>
                </c:pt>
                <c:pt idx="2410">
                  <c:v>43948</c:v>
                </c:pt>
                <c:pt idx="2411">
                  <c:v>43949</c:v>
                </c:pt>
                <c:pt idx="2412">
                  <c:v>43950</c:v>
                </c:pt>
                <c:pt idx="2413">
                  <c:v>43951</c:v>
                </c:pt>
                <c:pt idx="2414">
                  <c:v>43955</c:v>
                </c:pt>
                <c:pt idx="2415">
                  <c:v>43956</c:v>
                </c:pt>
                <c:pt idx="2416">
                  <c:v>43957</c:v>
                </c:pt>
                <c:pt idx="2417">
                  <c:v>43958</c:v>
                </c:pt>
                <c:pt idx="2418">
                  <c:v>43959</c:v>
                </c:pt>
                <c:pt idx="2419">
                  <c:v>43962</c:v>
                </c:pt>
                <c:pt idx="2420">
                  <c:v>43963</c:v>
                </c:pt>
                <c:pt idx="2421">
                  <c:v>43964</c:v>
                </c:pt>
                <c:pt idx="2422">
                  <c:v>43965</c:v>
                </c:pt>
                <c:pt idx="2423">
                  <c:v>43966</c:v>
                </c:pt>
                <c:pt idx="2424">
                  <c:v>43969</c:v>
                </c:pt>
                <c:pt idx="2425">
                  <c:v>43970</c:v>
                </c:pt>
                <c:pt idx="2426">
                  <c:v>43971</c:v>
                </c:pt>
                <c:pt idx="2427">
                  <c:v>43972</c:v>
                </c:pt>
                <c:pt idx="2428">
                  <c:v>43973</c:v>
                </c:pt>
                <c:pt idx="2429">
                  <c:v>43976</c:v>
                </c:pt>
                <c:pt idx="2430">
                  <c:v>43977</c:v>
                </c:pt>
                <c:pt idx="2431">
                  <c:v>43978</c:v>
                </c:pt>
                <c:pt idx="2432">
                  <c:v>43979</c:v>
                </c:pt>
                <c:pt idx="2433">
                  <c:v>43980</c:v>
                </c:pt>
                <c:pt idx="2434">
                  <c:v>43983</c:v>
                </c:pt>
                <c:pt idx="2435">
                  <c:v>43984</c:v>
                </c:pt>
                <c:pt idx="2436">
                  <c:v>43985</c:v>
                </c:pt>
                <c:pt idx="2437">
                  <c:v>43986</c:v>
                </c:pt>
                <c:pt idx="2438">
                  <c:v>43987</c:v>
                </c:pt>
                <c:pt idx="2439">
                  <c:v>43990</c:v>
                </c:pt>
                <c:pt idx="2440">
                  <c:v>43991</c:v>
                </c:pt>
                <c:pt idx="2441">
                  <c:v>43992</c:v>
                </c:pt>
                <c:pt idx="2442">
                  <c:v>43993</c:v>
                </c:pt>
                <c:pt idx="2443">
                  <c:v>43994</c:v>
                </c:pt>
                <c:pt idx="2444">
                  <c:v>43997</c:v>
                </c:pt>
                <c:pt idx="2445">
                  <c:v>43998</c:v>
                </c:pt>
                <c:pt idx="2446">
                  <c:v>43999</c:v>
                </c:pt>
                <c:pt idx="2447">
                  <c:v>44000</c:v>
                </c:pt>
                <c:pt idx="2448">
                  <c:v>44001</c:v>
                </c:pt>
                <c:pt idx="2449">
                  <c:v>44004</c:v>
                </c:pt>
                <c:pt idx="2450">
                  <c:v>44005</c:v>
                </c:pt>
                <c:pt idx="2451">
                  <c:v>44006</c:v>
                </c:pt>
                <c:pt idx="2452">
                  <c:v>44007</c:v>
                </c:pt>
                <c:pt idx="2453">
                  <c:v>44008</c:v>
                </c:pt>
                <c:pt idx="2454">
                  <c:v>44011</c:v>
                </c:pt>
                <c:pt idx="2455">
                  <c:v>44012</c:v>
                </c:pt>
                <c:pt idx="2456">
                  <c:v>44013</c:v>
                </c:pt>
                <c:pt idx="2457">
                  <c:v>44014</c:v>
                </c:pt>
                <c:pt idx="2458">
                  <c:v>44015</c:v>
                </c:pt>
                <c:pt idx="2459">
                  <c:v>44018</c:v>
                </c:pt>
                <c:pt idx="2460">
                  <c:v>44019</c:v>
                </c:pt>
                <c:pt idx="2461">
                  <c:v>44020</c:v>
                </c:pt>
                <c:pt idx="2462">
                  <c:v>44021</c:v>
                </c:pt>
                <c:pt idx="2463">
                  <c:v>44022</c:v>
                </c:pt>
                <c:pt idx="2464">
                  <c:v>44025</c:v>
                </c:pt>
                <c:pt idx="2465">
                  <c:v>44026</c:v>
                </c:pt>
                <c:pt idx="2466">
                  <c:v>44027</c:v>
                </c:pt>
                <c:pt idx="2467">
                  <c:v>44028</c:v>
                </c:pt>
                <c:pt idx="2468">
                  <c:v>44029</c:v>
                </c:pt>
                <c:pt idx="2469">
                  <c:v>44032</c:v>
                </c:pt>
                <c:pt idx="2470">
                  <c:v>44033</c:v>
                </c:pt>
                <c:pt idx="2471">
                  <c:v>44034</c:v>
                </c:pt>
                <c:pt idx="2472">
                  <c:v>44035</c:v>
                </c:pt>
                <c:pt idx="2473">
                  <c:v>44036</c:v>
                </c:pt>
                <c:pt idx="2474">
                  <c:v>44039</c:v>
                </c:pt>
                <c:pt idx="2475">
                  <c:v>44040</c:v>
                </c:pt>
                <c:pt idx="2476">
                  <c:v>44041</c:v>
                </c:pt>
                <c:pt idx="2477">
                  <c:v>44042</c:v>
                </c:pt>
                <c:pt idx="2478">
                  <c:v>44043</c:v>
                </c:pt>
                <c:pt idx="2479">
                  <c:v>44046</c:v>
                </c:pt>
                <c:pt idx="2480">
                  <c:v>44047</c:v>
                </c:pt>
                <c:pt idx="2481">
                  <c:v>44048</c:v>
                </c:pt>
                <c:pt idx="2482">
                  <c:v>44049</c:v>
                </c:pt>
                <c:pt idx="2483">
                  <c:v>44050</c:v>
                </c:pt>
                <c:pt idx="2484">
                  <c:v>44053</c:v>
                </c:pt>
                <c:pt idx="2485">
                  <c:v>44054</c:v>
                </c:pt>
                <c:pt idx="2486">
                  <c:v>44055</c:v>
                </c:pt>
                <c:pt idx="2487">
                  <c:v>44056</c:v>
                </c:pt>
                <c:pt idx="2488">
                  <c:v>44057</c:v>
                </c:pt>
                <c:pt idx="2489">
                  <c:v>44060</c:v>
                </c:pt>
                <c:pt idx="2490">
                  <c:v>44061</c:v>
                </c:pt>
                <c:pt idx="2491">
                  <c:v>44062</c:v>
                </c:pt>
                <c:pt idx="2492">
                  <c:v>44063</c:v>
                </c:pt>
                <c:pt idx="2493">
                  <c:v>44064</c:v>
                </c:pt>
                <c:pt idx="2494">
                  <c:v>44067</c:v>
                </c:pt>
                <c:pt idx="2495">
                  <c:v>44068</c:v>
                </c:pt>
                <c:pt idx="2496">
                  <c:v>44069</c:v>
                </c:pt>
                <c:pt idx="2497">
                  <c:v>44070</c:v>
                </c:pt>
                <c:pt idx="2498">
                  <c:v>44071</c:v>
                </c:pt>
                <c:pt idx="2499">
                  <c:v>44074</c:v>
                </c:pt>
                <c:pt idx="2500">
                  <c:v>44075</c:v>
                </c:pt>
                <c:pt idx="2501">
                  <c:v>44076</c:v>
                </c:pt>
                <c:pt idx="2502">
                  <c:v>44077</c:v>
                </c:pt>
                <c:pt idx="2503">
                  <c:v>44078</c:v>
                </c:pt>
                <c:pt idx="2504">
                  <c:v>44081</c:v>
                </c:pt>
                <c:pt idx="2505">
                  <c:v>44082</c:v>
                </c:pt>
                <c:pt idx="2506">
                  <c:v>44083</c:v>
                </c:pt>
                <c:pt idx="2507">
                  <c:v>44084</c:v>
                </c:pt>
                <c:pt idx="2508">
                  <c:v>44085</c:v>
                </c:pt>
                <c:pt idx="2509">
                  <c:v>44088</c:v>
                </c:pt>
                <c:pt idx="2510">
                  <c:v>44089</c:v>
                </c:pt>
                <c:pt idx="2511">
                  <c:v>44090</c:v>
                </c:pt>
                <c:pt idx="2512">
                  <c:v>44091</c:v>
                </c:pt>
                <c:pt idx="2513">
                  <c:v>44092</c:v>
                </c:pt>
                <c:pt idx="2514">
                  <c:v>44095</c:v>
                </c:pt>
                <c:pt idx="2515">
                  <c:v>44096</c:v>
                </c:pt>
                <c:pt idx="2516">
                  <c:v>44097</c:v>
                </c:pt>
                <c:pt idx="2517">
                  <c:v>44098</c:v>
                </c:pt>
                <c:pt idx="2518">
                  <c:v>44099</c:v>
                </c:pt>
                <c:pt idx="2519">
                  <c:v>44102</c:v>
                </c:pt>
                <c:pt idx="2520">
                  <c:v>44103</c:v>
                </c:pt>
                <c:pt idx="2521">
                  <c:v>44104</c:v>
                </c:pt>
                <c:pt idx="2522">
                  <c:v>44105</c:v>
                </c:pt>
                <c:pt idx="2523">
                  <c:v>44106</c:v>
                </c:pt>
                <c:pt idx="2524">
                  <c:v>44109</c:v>
                </c:pt>
                <c:pt idx="2525">
                  <c:v>44110</c:v>
                </c:pt>
                <c:pt idx="2526">
                  <c:v>44111</c:v>
                </c:pt>
                <c:pt idx="2527">
                  <c:v>44112</c:v>
                </c:pt>
                <c:pt idx="2528">
                  <c:v>44113</c:v>
                </c:pt>
                <c:pt idx="2529">
                  <c:v>44116</c:v>
                </c:pt>
                <c:pt idx="2530">
                  <c:v>44117</c:v>
                </c:pt>
                <c:pt idx="2531">
                  <c:v>44118</c:v>
                </c:pt>
                <c:pt idx="2532">
                  <c:v>44119</c:v>
                </c:pt>
                <c:pt idx="2533">
                  <c:v>44120</c:v>
                </c:pt>
                <c:pt idx="2534">
                  <c:v>44123</c:v>
                </c:pt>
                <c:pt idx="2535">
                  <c:v>44124</c:v>
                </c:pt>
                <c:pt idx="2536">
                  <c:v>44125</c:v>
                </c:pt>
                <c:pt idx="2537">
                  <c:v>44126</c:v>
                </c:pt>
                <c:pt idx="2538">
                  <c:v>44127</c:v>
                </c:pt>
                <c:pt idx="2539">
                  <c:v>44130</c:v>
                </c:pt>
                <c:pt idx="2540">
                  <c:v>44131</c:v>
                </c:pt>
                <c:pt idx="2541">
                  <c:v>44132</c:v>
                </c:pt>
                <c:pt idx="2542">
                  <c:v>44133</c:v>
                </c:pt>
                <c:pt idx="2543">
                  <c:v>44134</c:v>
                </c:pt>
                <c:pt idx="2544">
                  <c:v>44137</c:v>
                </c:pt>
                <c:pt idx="2545">
                  <c:v>44138</c:v>
                </c:pt>
                <c:pt idx="2546">
                  <c:v>44139</c:v>
                </c:pt>
                <c:pt idx="2547">
                  <c:v>44140</c:v>
                </c:pt>
                <c:pt idx="2548">
                  <c:v>44141</c:v>
                </c:pt>
                <c:pt idx="2549">
                  <c:v>44144</c:v>
                </c:pt>
                <c:pt idx="2550">
                  <c:v>44145</c:v>
                </c:pt>
                <c:pt idx="2551">
                  <c:v>44147</c:v>
                </c:pt>
                <c:pt idx="2552">
                  <c:v>44148</c:v>
                </c:pt>
                <c:pt idx="2553">
                  <c:v>44151</c:v>
                </c:pt>
                <c:pt idx="2554">
                  <c:v>44152</c:v>
                </c:pt>
                <c:pt idx="2555">
                  <c:v>44153</c:v>
                </c:pt>
                <c:pt idx="2556">
                  <c:v>44154</c:v>
                </c:pt>
                <c:pt idx="2557">
                  <c:v>44155</c:v>
                </c:pt>
                <c:pt idx="2558">
                  <c:v>44158</c:v>
                </c:pt>
                <c:pt idx="2559">
                  <c:v>44159</c:v>
                </c:pt>
                <c:pt idx="2560">
                  <c:v>44160</c:v>
                </c:pt>
                <c:pt idx="2561">
                  <c:v>44161</c:v>
                </c:pt>
                <c:pt idx="2562">
                  <c:v>44162</c:v>
                </c:pt>
                <c:pt idx="2563">
                  <c:v>44165</c:v>
                </c:pt>
                <c:pt idx="2564">
                  <c:v>44166</c:v>
                </c:pt>
                <c:pt idx="2565">
                  <c:v>44167</c:v>
                </c:pt>
                <c:pt idx="2566">
                  <c:v>44168</c:v>
                </c:pt>
                <c:pt idx="2567">
                  <c:v>44169</c:v>
                </c:pt>
                <c:pt idx="2568">
                  <c:v>44172</c:v>
                </c:pt>
                <c:pt idx="2569">
                  <c:v>44173</c:v>
                </c:pt>
                <c:pt idx="2570">
                  <c:v>44174</c:v>
                </c:pt>
                <c:pt idx="2571">
                  <c:v>44175</c:v>
                </c:pt>
                <c:pt idx="2572">
                  <c:v>44176</c:v>
                </c:pt>
                <c:pt idx="2573">
                  <c:v>44179</c:v>
                </c:pt>
                <c:pt idx="2574">
                  <c:v>44180</c:v>
                </c:pt>
                <c:pt idx="2575">
                  <c:v>44181</c:v>
                </c:pt>
                <c:pt idx="2576">
                  <c:v>44182</c:v>
                </c:pt>
                <c:pt idx="2577">
                  <c:v>44183</c:v>
                </c:pt>
                <c:pt idx="2578">
                  <c:v>44186</c:v>
                </c:pt>
                <c:pt idx="2579">
                  <c:v>44187</c:v>
                </c:pt>
                <c:pt idx="2580">
                  <c:v>44188</c:v>
                </c:pt>
                <c:pt idx="2581">
                  <c:v>44189</c:v>
                </c:pt>
                <c:pt idx="2582">
                  <c:v>44190</c:v>
                </c:pt>
                <c:pt idx="2583">
                  <c:v>44193</c:v>
                </c:pt>
                <c:pt idx="2584">
                  <c:v>44194</c:v>
                </c:pt>
                <c:pt idx="2585">
                  <c:v>44195</c:v>
                </c:pt>
                <c:pt idx="2586">
                  <c:v>44196</c:v>
                </c:pt>
                <c:pt idx="2587">
                  <c:v>44200</c:v>
                </c:pt>
                <c:pt idx="2588">
                  <c:v>44201</c:v>
                </c:pt>
                <c:pt idx="2589">
                  <c:v>44202</c:v>
                </c:pt>
                <c:pt idx="2590">
                  <c:v>44204</c:v>
                </c:pt>
                <c:pt idx="2591">
                  <c:v>44207</c:v>
                </c:pt>
                <c:pt idx="2592">
                  <c:v>44208</c:v>
                </c:pt>
                <c:pt idx="2593">
                  <c:v>44209</c:v>
                </c:pt>
                <c:pt idx="2594">
                  <c:v>44210</c:v>
                </c:pt>
                <c:pt idx="2595">
                  <c:v>44211</c:v>
                </c:pt>
                <c:pt idx="2596">
                  <c:v>44214</c:v>
                </c:pt>
                <c:pt idx="2597">
                  <c:v>44215</c:v>
                </c:pt>
                <c:pt idx="2598">
                  <c:v>44216</c:v>
                </c:pt>
                <c:pt idx="2599">
                  <c:v>44217</c:v>
                </c:pt>
                <c:pt idx="2600">
                  <c:v>44218</c:v>
                </c:pt>
                <c:pt idx="2601">
                  <c:v>44221</c:v>
                </c:pt>
                <c:pt idx="2602">
                  <c:v>44222</c:v>
                </c:pt>
                <c:pt idx="2603">
                  <c:v>44223</c:v>
                </c:pt>
                <c:pt idx="2604">
                  <c:v>44224</c:v>
                </c:pt>
                <c:pt idx="2605">
                  <c:v>44225</c:v>
                </c:pt>
                <c:pt idx="2606">
                  <c:v>44228</c:v>
                </c:pt>
                <c:pt idx="2607">
                  <c:v>44229</c:v>
                </c:pt>
                <c:pt idx="2608">
                  <c:v>44230</c:v>
                </c:pt>
                <c:pt idx="2609">
                  <c:v>44231</c:v>
                </c:pt>
                <c:pt idx="2610">
                  <c:v>44232</c:v>
                </c:pt>
                <c:pt idx="2611">
                  <c:v>44235</c:v>
                </c:pt>
                <c:pt idx="2612">
                  <c:v>44236</c:v>
                </c:pt>
                <c:pt idx="2613">
                  <c:v>44237</c:v>
                </c:pt>
                <c:pt idx="2614">
                  <c:v>44238</c:v>
                </c:pt>
                <c:pt idx="2615">
                  <c:v>44239</c:v>
                </c:pt>
                <c:pt idx="2616">
                  <c:v>44244</c:v>
                </c:pt>
                <c:pt idx="2617">
                  <c:v>44245</c:v>
                </c:pt>
                <c:pt idx="2618">
                  <c:v>44246</c:v>
                </c:pt>
                <c:pt idx="2619">
                  <c:v>44249</c:v>
                </c:pt>
                <c:pt idx="2620">
                  <c:v>44250</c:v>
                </c:pt>
                <c:pt idx="2621">
                  <c:v>44251</c:v>
                </c:pt>
                <c:pt idx="2622">
                  <c:v>44252</c:v>
                </c:pt>
                <c:pt idx="2623">
                  <c:v>44253</c:v>
                </c:pt>
                <c:pt idx="2624">
                  <c:v>44256</c:v>
                </c:pt>
                <c:pt idx="2625">
                  <c:v>44257</c:v>
                </c:pt>
                <c:pt idx="2626">
                  <c:v>44258</c:v>
                </c:pt>
                <c:pt idx="2627">
                  <c:v>44259</c:v>
                </c:pt>
                <c:pt idx="2628">
                  <c:v>44260</c:v>
                </c:pt>
                <c:pt idx="2629">
                  <c:v>44263</c:v>
                </c:pt>
                <c:pt idx="2630">
                  <c:v>44264</c:v>
                </c:pt>
                <c:pt idx="2631">
                  <c:v>44265</c:v>
                </c:pt>
                <c:pt idx="2632">
                  <c:v>44266</c:v>
                </c:pt>
                <c:pt idx="2633">
                  <c:v>44267</c:v>
                </c:pt>
                <c:pt idx="2634">
                  <c:v>44270</c:v>
                </c:pt>
                <c:pt idx="2635">
                  <c:v>44271</c:v>
                </c:pt>
                <c:pt idx="2636">
                  <c:v>44272</c:v>
                </c:pt>
                <c:pt idx="2637">
                  <c:v>44273</c:v>
                </c:pt>
                <c:pt idx="2638">
                  <c:v>44274</c:v>
                </c:pt>
                <c:pt idx="2639">
                  <c:v>44277</c:v>
                </c:pt>
                <c:pt idx="2640">
                  <c:v>44278</c:v>
                </c:pt>
                <c:pt idx="2641">
                  <c:v>44279</c:v>
                </c:pt>
                <c:pt idx="2642">
                  <c:v>44280</c:v>
                </c:pt>
                <c:pt idx="2643">
                  <c:v>44281</c:v>
                </c:pt>
                <c:pt idx="2644">
                  <c:v>44284</c:v>
                </c:pt>
                <c:pt idx="2645">
                  <c:v>44285</c:v>
                </c:pt>
                <c:pt idx="2646">
                  <c:v>44286</c:v>
                </c:pt>
                <c:pt idx="2647">
                  <c:v>44287</c:v>
                </c:pt>
                <c:pt idx="2648">
                  <c:v>44288</c:v>
                </c:pt>
                <c:pt idx="2649">
                  <c:v>44291</c:v>
                </c:pt>
                <c:pt idx="2650">
                  <c:v>44292</c:v>
                </c:pt>
                <c:pt idx="2651">
                  <c:v>44293</c:v>
                </c:pt>
                <c:pt idx="2652">
                  <c:v>44294</c:v>
                </c:pt>
                <c:pt idx="2653">
                  <c:v>44295</c:v>
                </c:pt>
                <c:pt idx="2654">
                  <c:v>44298</c:v>
                </c:pt>
                <c:pt idx="2655">
                  <c:v>44299</c:v>
                </c:pt>
                <c:pt idx="2656">
                  <c:v>44300</c:v>
                </c:pt>
                <c:pt idx="2657">
                  <c:v>44301</c:v>
                </c:pt>
                <c:pt idx="2658">
                  <c:v>44302</c:v>
                </c:pt>
                <c:pt idx="2659">
                  <c:v>44305</c:v>
                </c:pt>
                <c:pt idx="2660">
                  <c:v>44306</c:v>
                </c:pt>
                <c:pt idx="2661">
                  <c:v>44307</c:v>
                </c:pt>
                <c:pt idx="2662">
                  <c:v>44308</c:v>
                </c:pt>
                <c:pt idx="2663">
                  <c:v>44309</c:v>
                </c:pt>
                <c:pt idx="2664">
                  <c:v>44312</c:v>
                </c:pt>
                <c:pt idx="2665">
                  <c:v>44313</c:v>
                </c:pt>
                <c:pt idx="2666">
                  <c:v>44314</c:v>
                </c:pt>
                <c:pt idx="2667">
                  <c:v>44315</c:v>
                </c:pt>
                <c:pt idx="2668">
                  <c:v>44316</c:v>
                </c:pt>
                <c:pt idx="2669">
                  <c:v>44319</c:v>
                </c:pt>
                <c:pt idx="2670">
                  <c:v>44320</c:v>
                </c:pt>
                <c:pt idx="2671">
                  <c:v>44321</c:v>
                </c:pt>
                <c:pt idx="2672">
                  <c:v>44322</c:v>
                </c:pt>
                <c:pt idx="2673">
                  <c:v>44323</c:v>
                </c:pt>
                <c:pt idx="2674">
                  <c:v>44326</c:v>
                </c:pt>
                <c:pt idx="2675">
                  <c:v>44327</c:v>
                </c:pt>
                <c:pt idx="2676">
                  <c:v>44328</c:v>
                </c:pt>
                <c:pt idx="2677">
                  <c:v>44329</c:v>
                </c:pt>
                <c:pt idx="2678">
                  <c:v>44330</c:v>
                </c:pt>
                <c:pt idx="2679">
                  <c:v>44333</c:v>
                </c:pt>
                <c:pt idx="2680">
                  <c:v>44334</c:v>
                </c:pt>
                <c:pt idx="2681">
                  <c:v>44335</c:v>
                </c:pt>
                <c:pt idx="2682">
                  <c:v>44336</c:v>
                </c:pt>
                <c:pt idx="2683">
                  <c:v>44337</c:v>
                </c:pt>
                <c:pt idx="2684">
                  <c:v>44340</c:v>
                </c:pt>
                <c:pt idx="2685">
                  <c:v>44341</c:v>
                </c:pt>
                <c:pt idx="2686">
                  <c:v>44342</c:v>
                </c:pt>
                <c:pt idx="2687">
                  <c:v>44343</c:v>
                </c:pt>
                <c:pt idx="2688">
                  <c:v>44344</c:v>
                </c:pt>
                <c:pt idx="2689">
                  <c:v>44347</c:v>
                </c:pt>
                <c:pt idx="2690">
                  <c:v>44348</c:v>
                </c:pt>
                <c:pt idx="2691">
                  <c:v>44349</c:v>
                </c:pt>
                <c:pt idx="2692">
                  <c:v>44350</c:v>
                </c:pt>
                <c:pt idx="2693">
                  <c:v>44351</c:v>
                </c:pt>
                <c:pt idx="2694">
                  <c:v>44354</c:v>
                </c:pt>
                <c:pt idx="2695">
                  <c:v>44355</c:v>
                </c:pt>
                <c:pt idx="2696">
                  <c:v>44356</c:v>
                </c:pt>
                <c:pt idx="2697">
                  <c:v>44357</c:v>
                </c:pt>
                <c:pt idx="2698">
                  <c:v>44358</c:v>
                </c:pt>
                <c:pt idx="2699">
                  <c:v>44361</c:v>
                </c:pt>
                <c:pt idx="2700">
                  <c:v>44362</c:v>
                </c:pt>
                <c:pt idx="2701">
                  <c:v>44363</c:v>
                </c:pt>
                <c:pt idx="2702">
                  <c:v>44364</c:v>
                </c:pt>
                <c:pt idx="2703">
                  <c:v>44365</c:v>
                </c:pt>
                <c:pt idx="2704">
                  <c:v>44368</c:v>
                </c:pt>
                <c:pt idx="2705">
                  <c:v>44369</c:v>
                </c:pt>
                <c:pt idx="2706">
                  <c:v>44370</c:v>
                </c:pt>
                <c:pt idx="2707">
                  <c:v>44371</c:v>
                </c:pt>
                <c:pt idx="2708">
                  <c:v>44372</c:v>
                </c:pt>
                <c:pt idx="2709">
                  <c:v>44375</c:v>
                </c:pt>
                <c:pt idx="2710">
                  <c:v>44376</c:v>
                </c:pt>
                <c:pt idx="2711">
                  <c:v>44377</c:v>
                </c:pt>
                <c:pt idx="2712">
                  <c:v>44378</c:v>
                </c:pt>
                <c:pt idx="2713">
                  <c:v>44379</c:v>
                </c:pt>
                <c:pt idx="2714">
                  <c:v>44382</c:v>
                </c:pt>
                <c:pt idx="2715">
                  <c:v>44383</c:v>
                </c:pt>
                <c:pt idx="2716">
                  <c:v>44384</c:v>
                </c:pt>
                <c:pt idx="2717">
                  <c:v>44385</c:v>
                </c:pt>
                <c:pt idx="2718">
                  <c:v>44386</c:v>
                </c:pt>
                <c:pt idx="2719">
                  <c:v>44389</c:v>
                </c:pt>
                <c:pt idx="2720">
                  <c:v>44390</c:v>
                </c:pt>
                <c:pt idx="2721">
                  <c:v>44391</c:v>
                </c:pt>
                <c:pt idx="2722">
                  <c:v>44392</c:v>
                </c:pt>
                <c:pt idx="2723">
                  <c:v>44393</c:v>
                </c:pt>
                <c:pt idx="2724">
                  <c:v>44396</c:v>
                </c:pt>
                <c:pt idx="2725">
                  <c:v>44397</c:v>
                </c:pt>
                <c:pt idx="2726">
                  <c:v>44398</c:v>
                </c:pt>
                <c:pt idx="2727">
                  <c:v>44399</c:v>
                </c:pt>
                <c:pt idx="2728">
                  <c:v>44400</c:v>
                </c:pt>
                <c:pt idx="2729">
                  <c:v>44403</c:v>
                </c:pt>
                <c:pt idx="2730">
                  <c:v>44404</c:v>
                </c:pt>
                <c:pt idx="2731">
                  <c:v>44405</c:v>
                </c:pt>
                <c:pt idx="2732">
                  <c:v>44406</c:v>
                </c:pt>
                <c:pt idx="2733">
                  <c:v>44407</c:v>
                </c:pt>
                <c:pt idx="2734">
                  <c:v>44410</c:v>
                </c:pt>
                <c:pt idx="2735">
                  <c:v>44411</c:v>
                </c:pt>
                <c:pt idx="2736">
                  <c:v>44412</c:v>
                </c:pt>
                <c:pt idx="2737">
                  <c:v>44413</c:v>
                </c:pt>
                <c:pt idx="2738">
                  <c:v>44414</c:v>
                </c:pt>
                <c:pt idx="2739">
                  <c:v>44417</c:v>
                </c:pt>
                <c:pt idx="2740">
                  <c:v>44418</c:v>
                </c:pt>
                <c:pt idx="2741">
                  <c:v>44419</c:v>
                </c:pt>
                <c:pt idx="2742">
                  <c:v>44420</c:v>
                </c:pt>
                <c:pt idx="2743">
                  <c:v>44421</c:v>
                </c:pt>
                <c:pt idx="2744">
                  <c:v>44424</c:v>
                </c:pt>
                <c:pt idx="2745">
                  <c:v>44425</c:v>
                </c:pt>
                <c:pt idx="2746">
                  <c:v>44426</c:v>
                </c:pt>
                <c:pt idx="2747">
                  <c:v>44427</c:v>
                </c:pt>
                <c:pt idx="2748">
                  <c:v>44428</c:v>
                </c:pt>
                <c:pt idx="2749">
                  <c:v>44431</c:v>
                </c:pt>
                <c:pt idx="2750">
                  <c:v>44432</c:v>
                </c:pt>
                <c:pt idx="2751">
                  <c:v>44433</c:v>
                </c:pt>
                <c:pt idx="2752">
                  <c:v>44434</c:v>
                </c:pt>
                <c:pt idx="2753">
                  <c:v>44435</c:v>
                </c:pt>
                <c:pt idx="2754">
                  <c:v>44438</c:v>
                </c:pt>
                <c:pt idx="2755">
                  <c:v>44439</c:v>
                </c:pt>
                <c:pt idx="2756">
                  <c:v>44440</c:v>
                </c:pt>
                <c:pt idx="2757">
                  <c:v>44441</c:v>
                </c:pt>
                <c:pt idx="2758">
                  <c:v>44442</c:v>
                </c:pt>
                <c:pt idx="2759">
                  <c:v>44445</c:v>
                </c:pt>
                <c:pt idx="2760">
                  <c:v>44446</c:v>
                </c:pt>
                <c:pt idx="2761">
                  <c:v>44447</c:v>
                </c:pt>
                <c:pt idx="2762">
                  <c:v>44448</c:v>
                </c:pt>
                <c:pt idx="2763">
                  <c:v>44449</c:v>
                </c:pt>
                <c:pt idx="2764">
                  <c:v>44452</c:v>
                </c:pt>
                <c:pt idx="2765">
                  <c:v>44453</c:v>
                </c:pt>
                <c:pt idx="2766">
                  <c:v>44454</c:v>
                </c:pt>
                <c:pt idx="2767">
                  <c:v>44455</c:v>
                </c:pt>
                <c:pt idx="2768">
                  <c:v>44456</c:v>
                </c:pt>
                <c:pt idx="2769">
                  <c:v>44459</c:v>
                </c:pt>
                <c:pt idx="2770">
                  <c:v>44460</c:v>
                </c:pt>
                <c:pt idx="2771">
                  <c:v>44461</c:v>
                </c:pt>
                <c:pt idx="2772">
                  <c:v>44462</c:v>
                </c:pt>
                <c:pt idx="2773">
                  <c:v>44463</c:v>
                </c:pt>
                <c:pt idx="2774">
                  <c:v>44466</c:v>
                </c:pt>
                <c:pt idx="2775">
                  <c:v>44467</c:v>
                </c:pt>
                <c:pt idx="2776">
                  <c:v>44468</c:v>
                </c:pt>
                <c:pt idx="2777">
                  <c:v>44469</c:v>
                </c:pt>
                <c:pt idx="2778">
                  <c:v>44470</c:v>
                </c:pt>
                <c:pt idx="2779">
                  <c:v>44473</c:v>
                </c:pt>
                <c:pt idx="2780">
                  <c:v>44474</c:v>
                </c:pt>
                <c:pt idx="2781">
                  <c:v>44475</c:v>
                </c:pt>
                <c:pt idx="2782">
                  <c:v>44476</c:v>
                </c:pt>
                <c:pt idx="2783">
                  <c:v>44477</c:v>
                </c:pt>
                <c:pt idx="2784">
                  <c:v>44480</c:v>
                </c:pt>
                <c:pt idx="2785">
                  <c:v>44481</c:v>
                </c:pt>
                <c:pt idx="2786">
                  <c:v>44482</c:v>
                </c:pt>
                <c:pt idx="2787">
                  <c:v>44483</c:v>
                </c:pt>
                <c:pt idx="2788">
                  <c:v>44484</c:v>
                </c:pt>
                <c:pt idx="2789">
                  <c:v>44487</c:v>
                </c:pt>
                <c:pt idx="2790">
                  <c:v>44488</c:v>
                </c:pt>
                <c:pt idx="2791">
                  <c:v>44489</c:v>
                </c:pt>
                <c:pt idx="2792">
                  <c:v>44490</c:v>
                </c:pt>
                <c:pt idx="2793">
                  <c:v>44491</c:v>
                </c:pt>
                <c:pt idx="2794">
                  <c:v>44494</c:v>
                </c:pt>
                <c:pt idx="2795">
                  <c:v>44495</c:v>
                </c:pt>
                <c:pt idx="2796">
                  <c:v>44496</c:v>
                </c:pt>
                <c:pt idx="2797">
                  <c:v>44497</c:v>
                </c:pt>
                <c:pt idx="2798">
                  <c:v>44498</c:v>
                </c:pt>
                <c:pt idx="2799">
                  <c:v>44501</c:v>
                </c:pt>
                <c:pt idx="2800">
                  <c:v>44502</c:v>
                </c:pt>
                <c:pt idx="2801">
                  <c:v>44503</c:v>
                </c:pt>
                <c:pt idx="2802">
                  <c:v>44504</c:v>
                </c:pt>
                <c:pt idx="2803">
                  <c:v>44505</c:v>
                </c:pt>
                <c:pt idx="2804">
                  <c:v>44508</c:v>
                </c:pt>
                <c:pt idx="2805">
                  <c:v>44509</c:v>
                </c:pt>
                <c:pt idx="2806">
                  <c:v>44510</c:v>
                </c:pt>
                <c:pt idx="2807">
                  <c:v>44511</c:v>
                </c:pt>
                <c:pt idx="2808">
                  <c:v>44512</c:v>
                </c:pt>
                <c:pt idx="2809">
                  <c:v>44515</c:v>
                </c:pt>
                <c:pt idx="2810">
                  <c:v>44516</c:v>
                </c:pt>
                <c:pt idx="2811">
                  <c:v>44517</c:v>
                </c:pt>
                <c:pt idx="2812">
                  <c:v>44518</c:v>
                </c:pt>
                <c:pt idx="2813">
                  <c:v>44519</c:v>
                </c:pt>
                <c:pt idx="2814">
                  <c:v>44522</c:v>
                </c:pt>
                <c:pt idx="2815">
                  <c:v>44523</c:v>
                </c:pt>
                <c:pt idx="2816">
                  <c:v>44524</c:v>
                </c:pt>
                <c:pt idx="2817">
                  <c:v>44525</c:v>
                </c:pt>
                <c:pt idx="2818">
                  <c:v>44526</c:v>
                </c:pt>
                <c:pt idx="2819">
                  <c:v>44529</c:v>
                </c:pt>
                <c:pt idx="2820">
                  <c:v>44530</c:v>
                </c:pt>
                <c:pt idx="2821">
                  <c:v>44531</c:v>
                </c:pt>
                <c:pt idx="2822">
                  <c:v>44532</c:v>
                </c:pt>
                <c:pt idx="2823">
                  <c:v>44533</c:v>
                </c:pt>
                <c:pt idx="2824">
                  <c:v>44536</c:v>
                </c:pt>
                <c:pt idx="2825">
                  <c:v>44537</c:v>
                </c:pt>
                <c:pt idx="2826">
                  <c:v>44538</c:v>
                </c:pt>
                <c:pt idx="2827">
                  <c:v>44539</c:v>
                </c:pt>
                <c:pt idx="2828">
                  <c:v>44540</c:v>
                </c:pt>
                <c:pt idx="2829">
                  <c:v>44543</c:v>
                </c:pt>
                <c:pt idx="2830">
                  <c:v>44544</c:v>
                </c:pt>
                <c:pt idx="2831">
                  <c:v>44545</c:v>
                </c:pt>
                <c:pt idx="2832">
                  <c:v>44546</c:v>
                </c:pt>
                <c:pt idx="2833">
                  <c:v>44547</c:v>
                </c:pt>
                <c:pt idx="2834">
                  <c:v>44550</c:v>
                </c:pt>
                <c:pt idx="2835">
                  <c:v>44551</c:v>
                </c:pt>
                <c:pt idx="2836">
                  <c:v>44552</c:v>
                </c:pt>
                <c:pt idx="2837">
                  <c:v>44553</c:v>
                </c:pt>
                <c:pt idx="2838">
                  <c:v>44554</c:v>
                </c:pt>
                <c:pt idx="2839">
                  <c:v>44557</c:v>
                </c:pt>
                <c:pt idx="2840">
                  <c:v>44558</c:v>
                </c:pt>
                <c:pt idx="2841">
                  <c:v>44559</c:v>
                </c:pt>
                <c:pt idx="2842">
                  <c:v>44560</c:v>
                </c:pt>
                <c:pt idx="2843">
                  <c:v>44561</c:v>
                </c:pt>
                <c:pt idx="2844">
                  <c:v>44564</c:v>
                </c:pt>
                <c:pt idx="2845">
                  <c:v>44565</c:v>
                </c:pt>
                <c:pt idx="2846">
                  <c:v>44566</c:v>
                </c:pt>
                <c:pt idx="2847">
                  <c:v>44567</c:v>
                </c:pt>
                <c:pt idx="2848">
                  <c:v>44568</c:v>
                </c:pt>
                <c:pt idx="2849">
                  <c:v>44571</c:v>
                </c:pt>
                <c:pt idx="2850">
                  <c:v>44572</c:v>
                </c:pt>
                <c:pt idx="2851">
                  <c:v>44573</c:v>
                </c:pt>
                <c:pt idx="2852">
                  <c:v>44574</c:v>
                </c:pt>
                <c:pt idx="2853">
                  <c:v>44575</c:v>
                </c:pt>
                <c:pt idx="2854">
                  <c:v>44578</c:v>
                </c:pt>
                <c:pt idx="2855">
                  <c:v>44579</c:v>
                </c:pt>
                <c:pt idx="2856">
                  <c:v>44580</c:v>
                </c:pt>
                <c:pt idx="2857">
                  <c:v>44581</c:v>
                </c:pt>
                <c:pt idx="2858">
                  <c:v>44582</c:v>
                </c:pt>
                <c:pt idx="2859">
                  <c:v>44585</c:v>
                </c:pt>
                <c:pt idx="2860">
                  <c:v>44586</c:v>
                </c:pt>
                <c:pt idx="2861">
                  <c:v>44587</c:v>
                </c:pt>
                <c:pt idx="2862">
                  <c:v>44588</c:v>
                </c:pt>
                <c:pt idx="2863">
                  <c:v>44589</c:v>
                </c:pt>
                <c:pt idx="2864">
                  <c:v>44592</c:v>
                </c:pt>
                <c:pt idx="2865">
                  <c:v>44593</c:v>
                </c:pt>
                <c:pt idx="2866">
                  <c:v>44594</c:v>
                </c:pt>
                <c:pt idx="2867">
                  <c:v>44595</c:v>
                </c:pt>
                <c:pt idx="2868">
                  <c:v>44596</c:v>
                </c:pt>
                <c:pt idx="2869">
                  <c:v>44599</c:v>
                </c:pt>
                <c:pt idx="2870">
                  <c:v>44600</c:v>
                </c:pt>
                <c:pt idx="2871">
                  <c:v>44601</c:v>
                </c:pt>
                <c:pt idx="2872">
                  <c:v>44602</c:v>
                </c:pt>
                <c:pt idx="2873">
                  <c:v>44603</c:v>
                </c:pt>
                <c:pt idx="2874">
                  <c:v>44606</c:v>
                </c:pt>
                <c:pt idx="2875">
                  <c:v>44607</c:v>
                </c:pt>
                <c:pt idx="2876">
                  <c:v>44608</c:v>
                </c:pt>
                <c:pt idx="2877">
                  <c:v>44609</c:v>
                </c:pt>
                <c:pt idx="2878">
                  <c:v>44610</c:v>
                </c:pt>
                <c:pt idx="2879">
                  <c:v>44613</c:v>
                </c:pt>
                <c:pt idx="2880">
                  <c:v>44614</c:v>
                </c:pt>
                <c:pt idx="2881">
                  <c:v>44615</c:v>
                </c:pt>
                <c:pt idx="2882">
                  <c:v>44616</c:v>
                </c:pt>
                <c:pt idx="2883">
                  <c:v>44617</c:v>
                </c:pt>
                <c:pt idx="2884">
                  <c:v>44620</c:v>
                </c:pt>
                <c:pt idx="2885">
                  <c:v>44621</c:v>
                </c:pt>
                <c:pt idx="2886">
                  <c:v>44622</c:v>
                </c:pt>
                <c:pt idx="2887">
                  <c:v>44623</c:v>
                </c:pt>
                <c:pt idx="2888">
                  <c:v>44624</c:v>
                </c:pt>
                <c:pt idx="2889">
                  <c:v>44627</c:v>
                </c:pt>
                <c:pt idx="2890">
                  <c:v>44628</c:v>
                </c:pt>
                <c:pt idx="2891">
                  <c:v>44629</c:v>
                </c:pt>
                <c:pt idx="2892">
                  <c:v>44630</c:v>
                </c:pt>
                <c:pt idx="2893">
                  <c:v>44631</c:v>
                </c:pt>
                <c:pt idx="2894">
                  <c:v>44634</c:v>
                </c:pt>
                <c:pt idx="2895">
                  <c:v>44635</c:v>
                </c:pt>
                <c:pt idx="2896">
                  <c:v>44636</c:v>
                </c:pt>
                <c:pt idx="2897">
                  <c:v>44637</c:v>
                </c:pt>
                <c:pt idx="2898">
                  <c:v>44638</c:v>
                </c:pt>
                <c:pt idx="2899">
                  <c:v>44641</c:v>
                </c:pt>
                <c:pt idx="2900">
                  <c:v>44642</c:v>
                </c:pt>
                <c:pt idx="2901">
                  <c:v>44643</c:v>
                </c:pt>
                <c:pt idx="2902">
                  <c:v>44644</c:v>
                </c:pt>
                <c:pt idx="2903">
                  <c:v>44645</c:v>
                </c:pt>
                <c:pt idx="2904">
                  <c:v>44648</c:v>
                </c:pt>
                <c:pt idx="2905">
                  <c:v>44649</c:v>
                </c:pt>
                <c:pt idx="2906">
                  <c:v>44650</c:v>
                </c:pt>
                <c:pt idx="2907">
                  <c:v>44651</c:v>
                </c:pt>
                <c:pt idx="2908">
                  <c:v>44652</c:v>
                </c:pt>
                <c:pt idx="2909">
                  <c:v>44655</c:v>
                </c:pt>
                <c:pt idx="2910">
                  <c:v>44656</c:v>
                </c:pt>
                <c:pt idx="2911">
                  <c:v>44657</c:v>
                </c:pt>
                <c:pt idx="2912">
                  <c:v>44658</c:v>
                </c:pt>
                <c:pt idx="2913">
                  <c:v>44659</c:v>
                </c:pt>
                <c:pt idx="2914">
                  <c:v>44662</c:v>
                </c:pt>
                <c:pt idx="2915">
                  <c:v>44663</c:v>
                </c:pt>
                <c:pt idx="2916">
                  <c:v>44664</c:v>
                </c:pt>
                <c:pt idx="2917">
                  <c:v>44665</c:v>
                </c:pt>
                <c:pt idx="2918">
                  <c:v>44666</c:v>
                </c:pt>
                <c:pt idx="2919">
                  <c:v>44669</c:v>
                </c:pt>
                <c:pt idx="2920">
                  <c:v>44670</c:v>
                </c:pt>
                <c:pt idx="2921">
                  <c:v>44671</c:v>
                </c:pt>
                <c:pt idx="2922">
                  <c:v>44672</c:v>
                </c:pt>
                <c:pt idx="2923">
                  <c:v>44673</c:v>
                </c:pt>
                <c:pt idx="2924">
                  <c:v>44676</c:v>
                </c:pt>
                <c:pt idx="2925">
                  <c:v>44677</c:v>
                </c:pt>
                <c:pt idx="2926">
                  <c:v>44678</c:v>
                </c:pt>
                <c:pt idx="2927">
                  <c:v>44679</c:v>
                </c:pt>
                <c:pt idx="2928">
                  <c:v>44680</c:v>
                </c:pt>
                <c:pt idx="2929">
                  <c:v>44683</c:v>
                </c:pt>
                <c:pt idx="2930">
                  <c:v>44684</c:v>
                </c:pt>
                <c:pt idx="2931">
                  <c:v>44685</c:v>
                </c:pt>
                <c:pt idx="2932">
                  <c:v>44686</c:v>
                </c:pt>
                <c:pt idx="2933">
                  <c:v>44687</c:v>
                </c:pt>
                <c:pt idx="2934">
                  <c:v>44690</c:v>
                </c:pt>
                <c:pt idx="2935">
                  <c:v>44691</c:v>
                </c:pt>
                <c:pt idx="2936">
                  <c:v>44692</c:v>
                </c:pt>
                <c:pt idx="2937">
                  <c:v>44693</c:v>
                </c:pt>
                <c:pt idx="2938">
                  <c:v>44694</c:v>
                </c:pt>
                <c:pt idx="2939">
                  <c:v>44697</c:v>
                </c:pt>
                <c:pt idx="2940">
                  <c:v>44698</c:v>
                </c:pt>
                <c:pt idx="2941">
                  <c:v>44699</c:v>
                </c:pt>
                <c:pt idx="2942">
                  <c:v>44700</c:v>
                </c:pt>
                <c:pt idx="2943">
                  <c:v>44701</c:v>
                </c:pt>
                <c:pt idx="2944">
                  <c:v>44704</c:v>
                </c:pt>
                <c:pt idx="2945">
                  <c:v>44705</c:v>
                </c:pt>
                <c:pt idx="2946">
                  <c:v>44706</c:v>
                </c:pt>
                <c:pt idx="2947">
                  <c:v>44707</c:v>
                </c:pt>
                <c:pt idx="2948">
                  <c:v>44708</c:v>
                </c:pt>
                <c:pt idx="2949">
                  <c:v>44711</c:v>
                </c:pt>
                <c:pt idx="2950">
                  <c:v>44712</c:v>
                </c:pt>
                <c:pt idx="2951">
                  <c:v>44713</c:v>
                </c:pt>
                <c:pt idx="2952">
                  <c:v>44714</c:v>
                </c:pt>
                <c:pt idx="2953">
                  <c:v>44715</c:v>
                </c:pt>
                <c:pt idx="2954">
                  <c:v>44718</c:v>
                </c:pt>
                <c:pt idx="2955">
                  <c:v>44719</c:v>
                </c:pt>
                <c:pt idx="2956">
                  <c:v>44720</c:v>
                </c:pt>
                <c:pt idx="2957">
                  <c:v>44721</c:v>
                </c:pt>
                <c:pt idx="2958">
                  <c:v>44722</c:v>
                </c:pt>
                <c:pt idx="2959">
                  <c:v>44725</c:v>
                </c:pt>
                <c:pt idx="2960">
                  <c:v>44726</c:v>
                </c:pt>
                <c:pt idx="2961">
                  <c:v>44727</c:v>
                </c:pt>
                <c:pt idx="2962">
                  <c:v>44728</c:v>
                </c:pt>
                <c:pt idx="2963">
                  <c:v>44729</c:v>
                </c:pt>
                <c:pt idx="2964">
                  <c:v>44732</c:v>
                </c:pt>
                <c:pt idx="2965">
                  <c:v>44733</c:v>
                </c:pt>
                <c:pt idx="2966">
                  <c:v>44734</c:v>
                </c:pt>
                <c:pt idx="2967">
                  <c:v>44735</c:v>
                </c:pt>
                <c:pt idx="2968">
                  <c:v>44736</c:v>
                </c:pt>
                <c:pt idx="2969">
                  <c:v>44739</c:v>
                </c:pt>
                <c:pt idx="2970">
                  <c:v>44740</c:v>
                </c:pt>
                <c:pt idx="2971">
                  <c:v>44741</c:v>
                </c:pt>
                <c:pt idx="2972">
                  <c:v>44742</c:v>
                </c:pt>
                <c:pt idx="2973">
                  <c:v>44743</c:v>
                </c:pt>
                <c:pt idx="2974">
                  <c:v>44746</c:v>
                </c:pt>
                <c:pt idx="2975">
                  <c:v>44747</c:v>
                </c:pt>
                <c:pt idx="2976">
                  <c:v>44748</c:v>
                </c:pt>
                <c:pt idx="2977">
                  <c:v>44749</c:v>
                </c:pt>
                <c:pt idx="2978">
                  <c:v>44750</c:v>
                </c:pt>
                <c:pt idx="2979">
                  <c:v>44753</c:v>
                </c:pt>
                <c:pt idx="2980">
                  <c:v>44754</c:v>
                </c:pt>
                <c:pt idx="2981">
                  <c:v>44755</c:v>
                </c:pt>
                <c:pt idx="2982">
                  <c:v>44756</c:v>
                </c:pt>
                <c:pt idx="2983">
                  <c:v>44757</c:v>
                </c:pt>
                <c:pt idx="2984">
                  <c:v>44760</c:v>
                </c:pt>
                <c:pt idx="2985">
                  <c:v>44761</c:v>
                </c:pt>
                <c:pt idx="2986">
                  <c:v>44762</c:v>
                </c:pt>
                <c:pt idx="2987">
                  <c:v>44763</c:v>
                </c:pt>
                <c:pt idx="2988">
                  <c:v>44764</c:v>
                </c:pt>
                <c:pt idx="2989">
                  <c:v>44767</c:v>
                </c:pt>
                <c:pt idx="2990">
                  <c:v>44768</c:v>
                </c:pt>
                <c:pt idx="2991">
                  <c:v>44769</c:v>
                </c:pt>
                <c:pt idx="2992">
                  <c:v>44770</c:v>
                </c:pt>
                <c:pt idx="2993">
                  <c:v>44771</c:v>
                </c:pt>
                <c:pt idx="2994">
                  <c:v>44774</c:v>
                </c:pt>
                <c:pt idx="2995">
                  <c:v>44775</c:v>
                </c:pt>
                <c:pt idx="2996">
                  <c:v>44776</c:v>
                </c:pt>
                <c:pt idx="2997">
                  <c:v>44777</c:v>
                </c:pt>
                <c:pt idx="2998">
                  <c:v>44778</c:v>
                </c:pt>
                <c:pt idx="2999">
                  <c:v>44781</c:v>
                </c:pt>
                <c:pt idx="3000">
                  <c:v>44782</c:v>
                </c:pt>
                <c:pt idx="3001">
                  <c:v>44783</c:v>
                </c:pt>
                <c:pt idx="3002">
                  <c:v>44784</c:v>
                </c:pt>
                <c:pt idx="3003">
                  <c:v>44785</c:v>
                </c:pt>
                <c:pt idx="3004">
                  <c:v>44788</c:v>
                </c:pt>
                <c:pt idx="3005">
                  <c:v>44789</c:v>
                </c:pt>
                <c:pt idx="3006">
                  <c:v>44790</c:v>
                </c:pt>
                <c:pt idx="3007">
                  <c:v>44791</c:v>
                </c:pt>
                <c:pt idx="3008">
                  <c:v>44792</c:v>
                </c:pt>
                <c:pt idx="3009">
                  <c:v>44795</c:v>
                </c:pt>
                <c:pt idx="3010">
                  <c:v>44796</c:v>
                </c:pt>
                <c:pt idx="3011">
                  <c:v>44797</c:v>
                </c:pt>
                <c:pt idx="3012">
                  <c:v>44798</c:v>
                </c:pt>
                <c:pt idx="3013">
                  <c:v>44799</c:v>
                </c:pt>
                <c:pt idx="3014">
                  <c:v>44802</c:v>
                </c:pt>
                <c:pt idx="3015">
                  <c:v>44803</c:v>
                </c:pt>
                <c:pt idx="3016">
                  <c:v>44804</c:v>
                </c:pt>
                <c:pt idx="3017">
                  <c:v>44805</c:v>
                </c:pt>
                <c:pt idx="3018">
                  <c:v>44806</c:v>
                </c:pt>
                <c:pt idx="3019">
                  <c:v>44809</c:v>
                </c:pt>
                <c:pt idx="3020">
                  <c:v>44810</c:v>
                </c:pt>
                <c:pt idx="3021">
                  <c:v>44811</c:v>
                </c:pt>
                <c:pt idx="3022">
                  <c:v>44812</c:v>
                </c:pt>
                <c:pt idx="3023">
                  <c:v>44813</c:v>
                </c:pt>
                <c:pt idx="3024">
                  <c:v>44816</c:v>
                </c:pt>
                <c:pt idx="3025">
                  <c:v>44817</c:v>
                </c:pt>
                <c:pt idx="3026">
                  <c:v>44818</c:v>
                </c:pt>
                <c:pt idx="3027">
                  <c:v>44819</c:v>
                </c:pt>
                <c:pt idx="3028">
                  <c:v>44820</c:v>
                </c:pt>
                <c:pt idx="3029">
                  <c:v>44823</c:v>
                </c:pt>
                <c:pt idx="3030">
                  <c:v>44824</c:v>
                </c:pt>
                <c:pt idx="3031">
                  <c:v>44825</c:v>
                </c:pt>
                <c:pt idx="3032">
                  <c:v>44826</c:v>
                </c:pt>
                <c:pt idx="3033">
                  <c:v>44827</c:v>
                </c:pt>
                <c:pt idx="3034">
                  <c:v>44830</c:v>
                </c:pt>
                <c:pt idx="3035">
                  <c:v>44831</c:v>
                </c:pt>
                <c:pt idx="3036">
                  <c:v>44832</c:v>
                </c:pt>
                <c:pt idx="3037">
                  <c:v>44833</c:v>
                </c:pt>
                <c:pt idx="3038">
                  <c:v>44834</c:v>
                </c:pt>
                <c:pt idx="3039">
                  <c:v>44837</c:v>
                </c:pt>
                <c:pt idx="3040">
                  <c:v>44838</c:v>
                </c:pt>
                <c:pt idx="3041">
                  <c:v>44839</c:v>
                </c:pt>
                <c:pt idx="3042">
                  <c:v>44840</c:v>
                </c:pt>
                <c:pt idx="3043">
                  <c:v>44841</c:v>
                </c:pt>
                <c:pt idx="3044">
                  <c:v>44844</c:v>
                </c:pt>
                <c:pt idx="3045">
                  <c:v>44845</c:v>
                </c:pt>
                <c:pt idx="3046">
                  <c:v>44846</c:v>
                </c:pt>
                <c:pt idx="3047">
                  <c:v>44847</c:v>
                </c:pt>
                <c:pt idx="3048">
                  <c:v>44848</c:v>
                </c:pt>
                <c:pt idx="3049">
                  <c:v>44851</c:v>
                </c:pt>
                <c:pt idx="3050">
                  <c:v>44852</c:v>
                </c:pt>
                <c:pt idx="3051">
                  <c:v>44853</c:v>
                </c:pt>
                <c:pt idx="3052">
                  <c:v>44854</c:v>
                </c:pt>
                <c:pt idx="3053">
                  <c:v>44855</c:v>
                </c:pt>
                <c:pt idx="3054">
                  <c:v>44858</c:v>
                </c:pt>
                <c:pt idx="3055">
                  <c:v>44859</c:v>
                </c:pt>
                <c:pt idx="3056">
                  <c:v>44860</c:v>
                </c:pt>
                <c:pt idx="3057">
                  <c:v>44861</c:v>
                </c:pt>
                <c:pt idx="3058">
                  <c:v>44862</c:v>
                </c:pt>
                <c:pt idx="3059">
                  <c:v>44865</c:v>
                </c:pt>
                <c:pt idx="3060">
                  <c:v>44866</c:v>
                </c:pt>
                <c:pt idx="3061">
                  <c:v>44867</c:v>
                </c:pt>
                <c:pt idx="3062">
                  <c:v>44868</c:v>
                </c:pt>
                <c:pt idx="3063">
                  <c:v>44869</c:v>
                </c:pt>
                <c:pt idx="3064">
                  <c:v>44872</c:v>
                </c:pt>
                <c:pt idx="3065">
                  <c:v>44873</c:v>
                </c:pt>
                <c:pt idx="3066">
                  <c:v>44874</c:v>
                </c:pt>
                <c:pt idx="3067">
                  <c:v>44875</c:v>
                </c:pt>
                <c:pt idx="3068">
                  <c:v>44876</c:v>
                </c:pt>
                <c:pt idx="3069">
                  <c:v>44879</c:v>
                </c:pt>
                <c:pt idx="3070">
                  <c:v>44880</c:v>
                </c:pt>
                <c:pt idx="3071">
                  <c:v>44881</c:v>
                </c:pt>
                <c:pt idx="3072">
                  <c:v>44882</c:v>
                </c:pt>
                <c:pt idx="3073">
                  <c:v>44883</c:v>
                </c:pt>
                <c:pt idx="3074">
                  <c:v>44886</c:v>
                </c:pt>
                <c:pt idx="3075">
                  <c:v>44887</c:v>
                </c:pt>
                <c:pt idx="3076">
                  <c:v>44888</c:v>
                </c:pt>
                <c:pt idx="3077">
                  <c:v>44889</c:v>
                </c:pt>
                <c:pt idx="3078">
                  <c:v>44890</c:v>
                </c:pt>
                <c:pt idx="3079">
                  <c:v>44893</c:v>
                </c:pt>
                <c:pt idx="3080">
                  <c:v>44894</c:v>
                </c:pt>
                <c:pt idx="3081">
                  <c:v>44895</c:v>
                </c:pt>
                <c:pt idx="3082">
                  <c:v>44896</c:v>
                </c:pt>
                <c:pt idx="3083">
                  <c:v>44897</c:v>
                </c:pt>
                <c:pt idx="3084">
                  <c:v>44900</c:v>
                </c:pt>
                <c:pt idx="3085">
                  <c:v>44901</c:v>
                </c:pt>
                <c:pt idx="3086">
                  <c:v>44902</c:v>
                </c:pt>
                <c:pt idx="3087">
                  <c:v>44903</c:v>
                </c:pt>
                <c:pt idx="3088">
                  <c:v>44904</c:v>
                </c:pt>
                <c:pt idx="3089">
                  <c:v>44907</c:v>
                </c:pt>
                <c:pt idx="3090">
                  <c:v>44908</c:v>
                </c:pt>
                <c:pt idx="3091">
                  <c:v>44909</c:v>
                </c:pt>
                <c:pt idx="3092">
                  <c:v>44910</c:v>
                </c:pt>
                <c:pt idx="3093">
                  <c:v>44911</c:v>
                </c:pt>
                <c:pt idx="3094">
                  <c:v>44914</c:v>
                </c:pt>
                <c:pt idx="3095">
                  <c:v>44915</c:v>
                </c:pt>
                <c:pt idx="3096">
                  <c:v>44916</c:v>
                </c:pt>
                <c:pt idx="3097">
                  <c:v>44917</c:v>
                </c:pt>
                <c:pt idx="3098">
                  <c:v>44918</c:v>
                </c:pt>
                <c:pt idx="3099">
                  <c:v>44921</c:v>
                </c:pt>
                <c:pt idx="3100">
                  <c:v>44922</c:v>
                </c:pt>
                <c:pt idx="3101">
                  <c:v>44923</c:v>
                </c:pt>
                <c:pt idx="3102">
                  <c:v>44924</c:v>
                </c:pt>
                <c:pt idx="3103">
                  <c:v>44925</c:v>
                </c:pt>
                <c:pt idx="3104">
                  <c:v>44928</c:v>
                </c:pt>
                <c:pt idx="3105">
                  <c:v>44929</c:v>
                </c:pt>
                <c:pt idx="3106">
                  <c:v>44930</c:v>
                </c:pt>
                <c:pt idx="3107">
                  <c:v>44931</c:v>
                </c:pt>
                <c:pt idx="3108">
                  <c:v>44932</c:v>
                </c:pt>
                <c:pt idx="3109">
                  <c:v>44935</c:v>
                </c:pt>
                <c:pt idx="3110">
                  <c:v>44936</c:v>
                </c:pt>
                <c:pt idx="3111">
                  <c:v>44937</c:v>
                </c:pt>
                <c:pt idx="3112">
                  <c:v>44938</c:v>
                </c:pt>
                <c:pt idx="3113">
                  <c:v>44939</c:v>
                </c:pt>
                <c:pt idx="3114">
                  <c:v>44942</c:v>
                </c:pt>
                <c:pt idx="3115">
                  <c:v>44943</c:v>
                </c:pt>
                <c:pt idx="3116">
                  <c:v>44944</c:v>
                </c:pt>
                <c:pt idx="3117">
                  <c:v>44945</c:v>
                </c:pt>
                <c:pt idx="3118">
                  <c:v>44946</c:v>
                </c:pt>
                <c:pt idx="3119">
                  <c:v>44949</c:v>
                </c:pt>
                <c:pt idx="3120">
                  <c:v>44950</c:v>
                </c:pt>
                <c:pt idx="3121">
                  <c:v>44951</c:v>
                </c:pt>
                <c:pt idx="3122">
                  <c:v>44952</c:v>
                </c:pt>
                <c:pt idx="3123">
                  <c:v>44953</c:v>
                </c:pt>
                <c:pt idx="3124">
                  <c:v>44956</c:v>
                </c:pt>
                <c:pt idx="3125">
                  <c:v>44957</c:v>
                </c:pt>
                <c:pt idx="3126">
                  <c:v>44958</c:v>
                </c:pt>
                <c:pt idx="3127">
                  <c:v>44959</c:v>
                </c:pt>
                <c:pt idx="3128">
                  <c:v>44960</c:v>
                </c:pt>
                <c:pt idx="3129">
                  <c:v>44963</c:v>
                </c:pt>
                <c:pt idx="3130">
                  <c:v>44964</c:v>
                </c:pt>
                <c:pt idx="3131">
                  <c:v>44965</c:v>
                </c:pt>
                <c:pt idx="3132">
                  <c:v>44966</c:v>
                </c:pt>
                <c:pt idx="3133">
                  <c:v>44967</c:v>
                </c:pt>
                <c:pt idx="3134">
                  <c:v>44970</c:v>
                </c:pt>
                <c:pt idx="3135">
                  <c:v>44971</c:v>
                </c:pt>
                <c:pt idx="3136">
                  <c:v>44972</c:v>
                </c:pt>
                <c:pt idx="3137">
                  <c:v>44973</c:v>
                </c:pt>
                <c:pt idx="3138">
                  <c:v>44974</c:v>
                </c:pt>
                <c:pt idx="3139">
                  <c:v>44977</c:v>
                </c:pt>
                <c:pt idx="3140">
                  <c:v>44978</c:v>
                </c:pt>
                <c:pt idx="3141">
                  <c:v>44979</c:v>
                </c:pt>
                <c:pt idx="3142">
                  <c:v>44980</c:v>
                </c:pt>
                <c:pt idx="3143">
                  <c:v>44981</c:v>
                </c:pt>
                <c:pt idx="3144">
                  <c:v>44984</c:v>
                </c:pt>
                <c:pt idx="3145">
                  <c:v>44985</c:v>
                </c:pt>
                <c:pt idx="3146">
                  <c:v>44986</c:v>
                </c:pt>
                <c:pt idx="3147">
                  <c:v>44987</c:v>
                </c:pt>
                <c:pt idx="3148">
                  <c:v>44988</c:v>
                </c:pt>
                <c:pt idx="3149">
                  <c:v>44991</c:v>
                </c:pt>
                <c:pt idx="3150">
                  <c:v>44992</c:v>
                </c:pt>
                <c:pt idx="3151">
                  <c:v>44993</c:v>
                </c:pt>
                <c:pt idx="3152">
                  <c:v>44994</c:v>
                </c:pt>
                <c:pt idx="3153">
                  <c:v>44995</c:v>
                </c:pt>
                <c:pt idx="3154">
                  <c:v>44998</c:v>
                </c:pt>
                <c:pt idx="3155">
                  <c:v>44999</c:v>
                </c:pt>
                <c:pt idx="3156">
                  <c:v>45000</c:v>
                </c:pt>
                <c:pt idx="3157">
                  <c:v>45001</c:v>
                </c:pt>
                <c:pt idx="3158">
                  <c:v>45002</c:v>
                </c:pt>
                <c:pt idx="3159">
                  <c:v>45005</c:v>
                </c:pt>
                <c:pt idx="3160">
                  <c:v>45006</c:v>
                </c:pt>
                <c:pt idx="3161">
                  <c:v>45007</c:v>
                </c:pt>
                <c:pt idx="3162">
                  <c:v>45008</c:v>
                </c:pt>
                <c:pt idx="3163">
                  <c:v>45009</c:v>
                </c:pt>
                <c:pt idx="3164">
                  <c:v>45012</c:v>
                </c:pt>
                <c:pt idx="3165">
                  <c:v>45013</c:v>
                </c:pt>
                <c:pt idx="3166">
                  <c:v>45014</c:v>
                </c:pt>
                <c:pt idx="3167">
                  <c:v>45015</c:v>
                </c:pt>
                <c:pt idx="3168">
                  <c:v>45016</c:v>
                </c:pt>
                <c:pt idx="3169">
                  <c:v>45019</c:v>
                </c:pt>
                <c:pt idx="3170">
                  <c:v>45020</c:v>
                </c:pt>
                <c:pt idx="3171">
                  <c:v>45021</c:v>
                </c:pt>
                <c:pt idx="3172">
                  <c:v>45022</c:v>
                </c:pt>
                <c:pt idx="3173">
                  <c:v>45023</c:v>
                </c:pt>
                <c:pt idx="3174">
                  <c:v>45026</c:v>
                </c:pt>
                <c:pt idx="3175">
                  <c:v>45027</c:v>
                </c:pt>
                <c:pt idx="3176">
                  <c:v>45028</c:v>
                </c:pt>
                <c:pt idx="3177">
                  <c:v>45029</c:v>
                </c:pt>
                <c:pt idx="3178">
                  <c:v>45030</c:v>
                </c:pt>
                <c:pt idx="3179">
                  <c:v>45033</c:v>
                </c:pt>
                <c:pt idx="3180">
                  <c:v>45034</c:v>
                </c:pt>
                <c:pt idx="3181">
                  <c:v>45035</c:v>
                </c:pt>
                <c:pt idx="3182">
                  <c:v>45036</c:v>
                </c:pt>
                <c:pt idx="3183">
                  <c:v>45037</c:v>
                </c:pt>
                <c:pt idx="3184">
                  <c:v>45040</c:v>
                </c:pt>
                <c:pt idx="3185">
                  <c:v>45041</c:v>
                </c:pt>
                <c:pt idx="3186">
                  <c:v>45042</c:v>
                </c:pt>
                <c:pt idx="3187">
                  <c:v>45043</c:v>
                </c:pt>
                <c:pt idx="3188">
                  <c:v>45044</c:v>
                </c:pt>
                <c:pt idx="3189">
                  <c:v>45048</c:v>
                </c:pt>
                <c:pt idx="3190">
                  <c:v>45049</c:v>
                </c:pt>
                <c:pt idx="3191">
                  <c:v>45050</c:v>
                </c:pt>
                <c:pt idx="3192">
                  <c:v>45051</c:v>
                </c:pt>
                <c:pt idx="3193">
                  <c:v>45054</c:v>
                </c:pt>
                <c:pt idx="3194">
                  <c:v>45055</c:v>
                </c:pt>
                <c:pt idx="3195">
                  <c:v>45056</c:v>
                </c:pt>
                <c:pt idx="3196">
                  <c:v>45057</c:v>
                </c:pt>
                <c:pt idx="3197">
                  <c:v>45058</c:v>
                </c:pt>
                <c:pt idx="3198">
                  <c:v>45061</c:v>
                </c:pt>
                <c:pt idx="3199">
                  <c:v>45062</c:v>
                </c:pt>
                <c:pt idx="3200">
                  <c:v>45063</c:v>
                </c:pt>
                <c:pt idx="3201">
                  <c:v>45064</c:v>
                </c:pt>
                <c:pt idx="3202">
                  <c:v>45065</c:v>
                </c:pt>
                <c:pt idx="3203">
                  <c:v>45068</c:v>
                </c:pt>
                <c:pt idx="3204">
                  <c:v>45069</c:v>
                </c:pt>
                <c:pt idx="3205">
                  <c:v>45070</c:v>
                </c:pt>
                <c:pt idx="3206">
                  <c:v>45071</c:v>
                </c:pt>
                <c:pt idx="3207">
                  <c:v>45072</c:v>
                </c:pt>
                <c:pt idx="3208">
                  <c:v>45075</c:v>
                </c:pt>
                <c:pt idx="3209">
                  <c:v>45076</c:v>
                </c:pt>
                <c:pt idx="3210">
                  <c:v>45077</c:v>
                </c:pt>
                <c:pt idx="3211">
                  <c:v>45078</c:v>
                </c:pt>
                <c:pt idx="3212">
                  <c:v>45079</c:v>
                </c:pt>
                <c:pt idx="3213">
                  <c:v>45082</c:v>
                </c:pt>
                <c:pt idx="3214">
                  <c:v>45083</c:v>
                </c:pt>
                <c:pt idx="3215">
                  <c:v>45084</c:v>
                </c:pt>
                <c:pt idx="3216">
                  <c:v>45085</c:v>
                </c:pt>
                <c:pt idx="3217">
                  <c:v>45086</c:v>
                </c:pt>
                <c:pt idx="3218">
                  <c:v>45089</c:v>
                </c:pt>
                <c:pt idx="3219">
                  <c:v>45090</c:v>
                </c:pt>
                <c:pt idx="3220">
                  <c:v>45091</c:v>
                </c:pt>
                <c:pt idx="3221">
                  <c:v>45092</c:v>
                </c:pt>
                <c:pt idx="3222">
                  <c:v>45093</c:v>
                </c:pt>
                <c:pt idx="3223">
                  <c:v>45096</c:v>
                </c:pt>
                <c:pt idx="3224">
                  <c:v>45097</c:v>
                </c:pt>
                <c:pt idx="3225">
                  <c:v>45098</c:v>
                </c:pt>
                <c:pt idx="3226">
                  <c:v>45099</c:v>
                </c:pt>
                <c:pt idx="3227">
                  <c:v>45100</c:v>
                </c:pt>
                <c:pt idx="3228">
                  <c:v>45103</c:v>
                </c:pt>
                <c:pt idx="3229">
                  <c:v>45104</c:v>
                </c:pt>
                <c:pt idx="3230">
                  <c:v>45105</c:v>
                </c:pt>
                <c:pt idx="3231">
                  <c:v>45106</c:v>
                </c:pt>
                <c:pt idx="3232">
                  <c:v>45107</c:v>
                </c:pt>
                <c:pt idx="3233">
                  <c:v>45110</c:v>
                </c:pt>
                <c:pt idx="3234">
                  <c:v>45111</c:v>
                </c:pt>
                <c:pt idx="3235">
                  <c:v>45112</c:v>
                </c:pt>
                <c:pt idx="3236">
                  <c:v>45113</c:v>
                </c:pt>
                <c:pt idx="3237">
                  <c:v>45114</c:v>
                </c:pt>
                <c:pt idx="3238">
                  <c:v>45117</c:v>
                </c:pt>
                <c:pt idx="3239">
                  <c:v>45118</c:v>
                </c:pt>
                <c:pt idx="3240">
                  <c:v>45119</c:v>
                </c:pt>
                <c:pt idx="3241">
                  <c:v>45120</c:v>
                </c:pt>
                <c:pt idx="3242">
                  <c:v>45121</c:v>
                </c:pt>
                <c:pt idx="3243">
                  <c:v>45124</c:v>
                </c:pt>
                <c:pt idx="3244">
                  <c:v>45125</c:v>
                </c:pt>
                <c:pt idx="3245">
                  <c:v>45126</c:v>
                </c:pt>
                <c:pt idx="3246">
                  <c:v>45127</c:v>
                </c:pt>
                <c:pt idx="3247">
                  <c:v>45128</c:v>
                </c:pt>
                <c:pt idx="3248">
                  <c:v>45131</c:v>
                </c:pt>
                <c:pt idx="3249">
                  <c:v>45132</c:v>
                </c:pt>
                <c:pt idx="3250">
                  <c:v>45133</c:v>
                </c:pt>
                <c:pt idx="3251">
                  <c:v>45134</c:v>
                </c:pt>
                <c:pt idx="3252">
                  <c:v>45135</c:v>
                </c:pt>
                <c:pt idx="3253">
                  <c:v>45138</c:v>
                </c:pt>
                <c:pt idx="3254">
                  <c:v>45139</c:v>
                </c:pt>
                <c:pt idx="3255">
                  <c:v>45140</c:v>
                </c:pt>
                <c:pt idx="3256">
                  <c:v>45141</c:v>
                </c:pt>
                <c:pt idx="3257">
                  <c:v>45142</c:v>
                </c:pt>
                <c:pt idx="3258">
                  <c:v>45145</c:v>
                </c:pt>
                <c:pt idx="3259">
                  <c:v>45146</c:v>
                </c:pt>
                <c:pt idx="3260">
                  <c:v>45147</c:v>
                </c:pt>
                <c:pt idx="3261">
                  <c:v>45148</c:v>
                </c:pt>
                